 s="48">
        <v>46</v>
      </c>
      <c r="O41129" s="48">
        <v>279</v>
      </c>
      <c r="P41129" s="48">
        <v>5389</v>
      </c>
      <c r="Q41129" s="48">
        <v>334</v>
      </c>
      <c r="R41129" s="48">
        <v>431</v>
      </c>
      <c r="T41129" s="48">
        <v>-5992</v>
      </c>
      <c r="AB41129" s="48">
        <v>-2423</v>
      </c>
      <c r="AE41129" s="48">
        <v>-3724</v>
      </c>
      <c r="AI41129" s="48">
        <v>155</v>
      </c>
      <c r="AJ41129" s="49">
        <v>-2422</v>
      </c>
      <c r="AK41129" s="49">
        <v>-407</v>
      </c>
      <c r="AL41129" s="49">
        <v>1</v>
      </c>
    </row>
    <row r="41130" spans="1:38">
      <c r="A41130" s="37" t="s">
        <v>47</v>
      </c>
      <c r="B41130" s="38">
        <v>43900</v>
      </c>
      <c r="C41130" s="39">
        <v>43899</v>
      </c>
      <c r="D41130" s="38">
        <v>43899.708333333336</v>
      </c>
      <c r="E41130" s="40" t="s">
        <v>239</v>
      </c>
      <c r="F41130" s="48">
        <v>26947</v>
      </c>
      <c r="G41130" s="48">
        <v>29222</v>
      </c>
      <c r="H41130" s="48">
        <v>18427</v>
      </c>
      <c r="I41130" s="48">
        <v>-7498</v>
      </c>
      <c r="J41130" s="48">
        <v>18428</v>
      </c>
      <c r="K41130" s="48">
        <v>658</v>
      </c>
      <c r="L41130" s="48">
        <v>11448</v>
      </c>
      <c r="M41130" s="48">
        <v>2246</v>
      </c>
      <c r="N41130" s="48">
        <v>47</v>
      </c>
      <c r="O41130" s="48">
        <v>461</v>
      </c>
      <c r="P41130" s="48">
        <v>2793</v>
      </c>
      <c r="Q41130" s="48">
        <v>306</v>
      </c>
      <c r="R41130" s="48">
        <v>469</v>
      </c>
      <c r="T41130" s="48">
        <v>-7103</v>
      </c>
      <c r="AB41130" s="48">
        <v>-3280</v>
      </c>
      <c r="AE41130" s="48">
        <v>-3869</v>
      </c>
      <c r="AI41130" s="48">
        <v>46</v>
      </c>
      <c r="AJ41130" s="49">
        <v>-3297</v>
      </c>
      <c r="AK41130" s="49">
        <v>-395</v>
      </c>
      <c r="AL41130" s="49">
        <v>-1</v>
      </c>
    </row>
    <row r="41131" spans="1:38">
      <c r="A41131" s="37" t="s">
        <v>47</v>
      </c>
      <c r="B41131" s="38">
        <v>43900.041666666664</v>
      </c>
      <c r="C41131" s="39">
        <v>43899</v>
      </c>
      <c r="D41131" s="38">
        <v>43899.75</v>
      </c>
      <c r="E41131" s="40" t="s">
        <v>239</v>
      </c>
      <c r="F41131" s="48">
        <v>27929</v>
      </c>
      <c r="G41131" s="48">
        <v>30325</v>
      </c>
      <c r="H41131" s="48">
        <v>18213</v>
      </c>
      <c r="I41131" s="48">
        <v>-8316</v>
      </c>
      <c r="J41131" s="48">
        <v>18212</v>
      </c>
      <c r="K41131" s="48">
        <v>676</v>
      </c>
      <c r="L41131" s="48">
        <v>12833</v>
      </c>
      <c r="M41131" s="48">
        <v>2247</v>
      </c>
      <c r="N41131" s="48">
        <v>46</v>
      </c>
      <c r="O41131" s="48">
        <v>963</v>
      </c>
      <c r="P41131" s="48">
        <v>705</v>
      </c>
      <c r="Q41131" s="48">
        <v>262</v>
      </c>
      <c r="R41131" s="48">
        <v>480</v>
      </c>
      <c r="T41131" s="48">
        <v>-7964</v>
      </c>
      <c r="AB41131" s="48">
        <v>-3841</v>
      </c>
      <c r="AE41131" s="48">
        <v>-4148</v>
      </c>
      <c r="AI41131" s="48">
        <v>25</v>
      </c>
      <c r="AJ41131" s="49">
        <v>-3796</v>
      </c>
      <c r="AK41131" s="49">
        <v>-352</v>
      </c>
      <c r="AL41131" s="49">
        <v>1</v>
      </c>
    </row>
    <row r="41132" spans="1:38">
      <c r="A41132" s="37" t="s">
        <v>47</v>
      </c>
      <c r="B41132" s="38">
        <v>43900.083333333336</v>
      </c>
      <c r="C41132" s="39">
        <v>43899</v>
      </c>
      <c r="D41132" s="38">
        <v>43899.791666666664</v>
      </c>
      <c r="E41132" s="40" t="s">
        <v>239</v>
      </c>
      <c r="F41132" s="48">
        <v>28977</v>
      </c>
      <c r="G41132" s="48">
        <v>31689</v>
      </c>
      <c r="H41132" s="48">
        <v>19666</v>
      </c>
      <c r="I41132" s="48">
        <v>-8889</v>
      </c>
      <c r="J41132" s="48">
        <v>20152</v>
      </c>
      <c r="K41132" s="48">
        <v>920</v>
      </c>
      <c r="L41132" s="48">
        <v>14239</v>
      </c>
      <c r="M41132" s="48">
        <v>2246</v>
      </c>
      <c r="N41132" s="48">
        <v>46</v>
      </c>
      <c r="O41132" s="48">
        <v>1430</v>
      </c>
      <c r="P41132" s="48">
        <v>510</v>
      </c>
      <c r="Q41132" s="48">
        <v>285</v>
      </c>
      <c r="R41132" s="48">
        <v>476</v>
      </c>
      <c r="T41132" s="48">
        <v>-8583</v>
      </c>
      <c r="AB41132" s="48">
        <v>-4051</v>
      </c>
      <c r="AE41132" s="48">
        <v>-4504</v>
      </c>
      <c r="AI41132" s="48">
        <v>-28</v>
      </c>
      <c r="AJ41132" s="49">
        <v>-3134</v>
      </c>
      <c r="AK41132" s="49">
        <v>-306</v>
      </c>
      <c r="AL41132" s="49">
        <v>-486</v>
      </c>
    </row>
    <row r="41133" spans="1:38">
      <c r="A41133" s="37" t="s">
        <v>47</v>
      </c>
      <c r="B41133" s="38">
        <v>43900.125</v>
      </c>
      <c r="C41133" s="39">
        <v>43899</v>
      </c>
      <c r="D41133" s="38">
        <v>43899.833333333336</v>
      </c>
      <c r="E41133" s="40" t="s">
        <v>239</v>
      </c>
      <c r="F41133" s="48">
        <v>30788</v>
      </c>
      <c r="G41133" s="48">
        <v>33262</v>
      </c>
      <c r="H41133" s="48">
        <v>20326</v>
      </c>
      <c r="I41133" s="48">
        <v>-9088</v>
      </c>
      <c r="J41133" s="48">
        <v>20353</v>
      </c>
      <c r="K41133" s="48">
        <v>1024</v>
      </c>
      <c r="L41133" s="48">
        <v>14561</v>
      </c>
      <c r="M41133" s="48">
        <v>2250</v>
      </c>
      <c r="N41133" s="48">
        <v>47</v>
      </c>
      <c r="O41133" s="48">
        <v>1515</v>
      </c>
      <c r="P41133" s="48">
        <v>34</v>
      </c>
      <c r="Q41133" s="48">
        <v>466</v>
      </c>
      <c r="R41133" s="48">
        <v>456</v>
      </c>
      <c r="T41133" s="48">
        <v>-8785</v>
      </c>
      <c r="AB41133" s="48">
        <v>-3945</v>
      </c>
      <c r="AE41133" s="48">
        <v>-4940</v>
      </c>
      <c r="AI41133" s="48">
        <v>100</v>
      </c>
      <c r="AJ41133" s="49">
        <v>-3848</v>
      </c>
      <c r="AK41133" s="49">
        <v>-303</v>
      </c>
      <c r="AL41133" s="49">
        <v>-27</v>
      </c>
    </row>
    <row r="41134" spans="1:38">
      <c r="A41134" s="37" t="s">
        <v>47</v>
      </c>
      <c r="B41134" s="38">
        <v>43900.166666666664</v>
      </c>
      <c r="C41134" s="39">
        <v>43899</v>
      </c>
      <c r="D41134" s="38">
        <v>43899.875</v>
      </c>
      <c r="E41134" s="40" t="s">
        <v>239</v>
      </c>
      <c r="F41134" s="48">
        <v>30625</v>
      </c>
      <c r="G41134" s="48">
        <v>32747</v>
      </c>
      <c r="H41134" s="48">
        <v>19501</v>
      </c>
      <c r="I41134" s="48">
        <v>-9207</v>
      </c>
      <c r="J41134" s="48">
        <v>19529</v>
      </c>
      <c r="K41134" s="48">
        <v>952</v>
      </c>
      <c r="L41134" s="48">
        <v>14037</v>
      </c>
      <c r="M41134" s="48">
        <v>2249</v>
      </c>
      <c r="N41134" s="48">
        <v>46</v>
      </c>
      <c r="O41134" s="48">
        <v>1248</v>
      </c>
      <c r="P41134" s="48">
        <v>34</v>
      </c>
      <c r="Q41134" s="48">
        <v>526</v>
      </c>
      <c r="R41134" s="48">
        <v>437</v>
      </c>
      <c r="T41134" s="48">
        <v>-8907</v>
      </c>
      <c r="AB41134" s="48">
        <v>-4133</v>
      </c>
      <c r="AE41134" s="48">
        <v>-4890</v>
      </c>
      <c r="AI41134" s="48">
        <v>116</v>
      </c>
      <c r="AJ41134" s="49">
        <v>-4039</v>
      </c>
      <c r="AK41134" s="49">
        <v>-300</v>
      </c>
      <c r="AL41134" s="49">
        <v>-28</v>
      </c>
    </row>
    <row r="41135" spans="1:38">
      <c r="A41135" s="37" t="s">
        <v>47</v>
      </c>
      <c r="B41135" s="38">
        <v>43900.208333333336</v>
      </c>
      <c r="C41135" s="39">
        <v>43899</v>
      </c>
      <c r="D41135" s="38">
        <v>43899.916666666664</v>
      </c>
      <c r="E41135" s="40" t="s">
        <v>239</v>
      </c>
      <c r="F41135" s="48">
        <v>29306</v>
      </c>
      <c r="G41135" s="48">
        <v>31362</v>
      </c>
      <c r="H41135" s="48">
        <v>18354</v>
      </c>
      <c r="I41135" s="48">
        <v>-9363</v>
      </c>
      <c r="J41135" s="48">
        <v>18386</v>
      </c>
      <c r="K41135" s="48">
        <v>777</v>
      </c>
      <c r="L41135" s="48">
        <v>13532</v>
      </c>
      <c r="M41135" s="48">
        <v>2248</v>
      </c>
      <c r="N41135" s="48">
        <v>46</v>
      </c>
      <c r="O41135" s="48">
        <v>863</v>
      </c>
      <c r="P41135" s="48">
        <v>34</v>
      </c>
      <c r="Q41135" s="48">
        <v>473</v>
      </c>
      <c r="R41135" s="48">
        <v>413</v>
      </c>
      <c r="T41135" s="48">
        <v>-9109</v>
      </c>
      <c r="AB41135" s="48">
        <v>-4470</v>
      </c>
      <c r="AE41135" s="48">
        <v>-4832</v>
      </c>
      <c r="AI41135" s="48">
        <v>193</v>
      </c>
      <c r="AJ41135" s="49">
        <v>-3645</v>
      </c>
      <c r="AK41135" s="49">
        <v>-254</v>
      </c>
      <c r="AL41135" s="49">
        <v>-32</v>
      </c>
    </row>
    <row r="41136" spans="1:38">
      <c r="A41136" s="37" t="s">
        <v>47</v>
      </c>
      <c r="B41136" s="38">
        <v>43900.25</v>
      </c>
      <c r="C41136" s="39">
        <v>43899</v>
      </c>
      <c r="D41136" s="38">
        <v>43899.958333333336</v>
      </c>
      <c r="E41136" s="40" t="s">
        <v>239</v>
      </c>
      <c r="F41136" s="48">
        <v>27184</v>
      </c>
      <c r="G41136" s="48">
        <v>29232</v>
      </c>
      <c r="H41136" s="48">
        <v>16986</v>
      </c>
      <c r="I41136" s="48">
        <v>-8702</v>
      </c>
      <c r="J41136" s="48">
        <v>17015</v>
      </c>
      <c r="K41136" s="48">
        <v>675</v>
      </c>
      <c r="L41136" s="48">
        <v>12596</v>
      </c>
      <c r="M41136" s="48">
        <v>2251</v>
      </c>
      <c r="N41136" s="48">
        <v>46</v>
      </c>
      <c r="O41136" s="48">
        <v>552</v>
      </c>
      <c r="P41136" s="48">
        <v>34</v>
      </c>
      <c r="Q41136" s="48">
        <v>445</v>
      </c>
      <c r="R41136" s="48">
        <v>416</v>
      </c>
      <c r="T41136" s="48">
        <v>-8444</v>
      </c>
      <c r="AB41136" s="48">
        <v>-3785</v>
      </c>
      <c r="AE41136" s="48">
        <v>-4807</v>
      </c>
      <c r="AI41136" s="48">
        <v>148</v>
      </c>
      <c r="AJ41136" s="49">
        <v>-3544</v>
      </c>
      <c r="AK41136" s="49">
        <v>-258</v>
      </c>
      <c r="AL41136" s="49">
        <v>-29</v>
      </c>
    </row>
    <row r="41137" spans="1:38">
      <c r="A41137" s="37" t="s">
        <v>47</v>
      </c>
      <c r="B41137" s="38">
        <v>43900.291666666664</v>
      </c>
      <c r="C41137" s="39">
        <v>43899</v>
      </c>
      <c r="D41137" s="38">
        <v>43900</v>
      </c>
      <c r="E41137" s="40" t="s">
        <v>239</v>
      </c>
      <c r="F41137" s="48">
        <v>25154</v>
      </c>
      <c r="G41137" s="48">
        <v>27156</v>
      </c>
      <c r="H41137" s="48">
        <v>16056</v>
      </c>
      <c r="I41137" s="48">
        <v>-7961</v>
      </c>
      <c r="J41137" s="48">
        <v>16083</v>
      </c>
      <c r="K41137" s="48">
        <v>662</v>
      </c>
      <c r="L41137" s="48">
        <v>11995</v>
      </c>
      <c r="M41137" s="48">
        <v>2249</v>
      </c>
      <c r="N41137" s="48">
        <v>46</v>
      </c>
      <c r="O41137" s="48">
        <v>295</v>
      </c>
      <c r="P41137" s="48">
        <v>34</v>
      </c>
      <c r="Q41137" s="48">
        <v>386</v>
      </c>
      <c r="R41137" s="48">
        <v>416</v>
      </c>
      <c r="T41137" s="48">
        <v>-7748</v>
      </c>
      <c r="AB41137" s="48">
        <v>-3327</v>
      </c>
      <c r="AE41137" s="48">
        <v>-4455</v>
      </c>
      <c r="AI41137" s="48">
        <v>34</v>
      </c>
      <c r="AJ41137" s="49">
        <v>-3139</v>
      </c>
      <c r="AK41137" s="49">
        <v>-213</v>
      </c>
      <c r="AL41137" s="49">
        <v>-27</v>
      </c>
    </row>
    <row r="41138" spans="1:38">
      <c r="A41138" s="37" t="s">
        <v>47</v>
      </c>
      <c r="B41138" s="38">
        <v>43900.333333333336</v>
      </c>
      <c r="C41138" s="39">
        <v>43900</v>
      </c>
      <c r="D41138" s="38">
        <v>43900.041666666664</v>
      </c>
      <c r="E41138" s="40" t="s">
        <v>239</v>
      </c>
      <c r="F41138" s="48">
        <v>25103</v>
      </c>
      <c r="G41138" s="48">
        <v>25715</v>
      </c>
      <c r="H41138" s="48">
        <v>15430</v>
      </c>
      <c r="I41138" s="48">
        <v>-7149</v>
      </c>
      <c r="J41138" s="48">
        <v>15813</v>
      </c>
      <c r="K41138" s="48">
        <v>660</v>
      </c>
      <c r="L41138" s="48">
        <v>11781</v>
      </c>
      <c r="M41138" s="48">
        <v>2249</v>
      </c>
      <c r="N41138" s="48">
        <v>46</v>
      </c>
      <c r="O41138" s="48">
        <v>239</v>
      </c>
      <c r="P41138" s="48">
        <v>34</v>
      </c>
      <c r="Q41138" s="48">
        <v>407</v>
      </c>
      <c r="R41138" s="48">
        <v>397</v>
      </c>
      <c r="T41138" s="48">
        <v>-7001</v>
      </c>
      <c r="AB41138" s="48">
        <v>-2724</v>
      </c>
      <c r="AE41138" s="48">
        <v>-4299</v>
      </c>
      <c r="AI41138" s="48">
        <v>22</v>
      </c>
      <c r="AJ41138" s="49">
        <v>-3136</v>
      </c>
      <c r="AK41138" s="49">
        <v>-148</v>
      </c>
      <c r="AL41138" s="49">
        <v>-383</v>
      </c>
    </row>
    <row r="41139" spans="1:38">
      <c r="A41139" s="37" t="s">
        <v>47</v>
      </c>
      <c r="B41139" s="38">
        <v>43900.375</v>
      </c>
      <c r="C41139" s="39">
        <v>43900</v>
      </c>
      <c r="D41139" s="38">
        <v>43900.083333333336</v>
      </c>
      <c r="E41139" s="40" t="s">
        <v>239</v>
      </c>
      <c r="F41139" s="48">
        <v>22839</v>
      </c>
      <c r="G41139" s="48">
        <v>24659</v>
      </c>
      <c r="H41139" s="48">
        <v>15333</v>
      </c>
      <c r="I41139" s="48">
        <v>-6734</v>
      </c>
      <c r="J41139" s="48">
        <v>15687</v>
      </c>
      <c r="K41139" s="48">
        <v>660</v>
      </c>
      <c r="L41139" s="48">
        <v>11502</v>
      </c>
      <c r="M41139" s="48">
        <v>2247</v>
      </c>
      <c r="N41139" s="48">
        <v>46</v>
      </c>
      <c r="O41139" s="48">
        <v>245</v>
      </c>
      <c r="P41139" s="48">
        <v>34</v>
      </c>
      <c r="Q41139" s="48">
        <v>556</v>
      </c>
      <c r="R41139" s="48">
        <v>397</v>
      </c>
      <c r="T41139" s="48">
        <v>-6597</v>
      </c>
      <c r="AB41139" s="48">
        <v>-2415</v>
      </c>
      <c r="AE41139" s="48">
        <v>-4166</v>
      </c>
      <c r="AI41139" s="48">
        <v>-16</v>
      </c>
      <c r="AJ41139" s="49">
        <v>-2592</v>
      </c>
      <c r="AK41139" s="49">
        <v>-137</v>
      </c>
      <c r="AL41139" s="49">
        <v>-354</v>
      </c>
    </row>
    <row r="41140" spans="1:38">
      <c r="A41140" s="37" t="s">
        <v>47</v>
      </c>
      <c r="B41140" s="38">
        <v>43900.416666666664</v>
      </c>
      <c r="C41140" s="39">
        <v>43900</v>
      </c>
      <c r="D41140" s="38">
        <v>43900.125</v>
      </c>
      <c r="E41140" s="40" t="s">
        <v>239</v>
      </c>
      <c r="F41140" s="48">
        <v>22247</v>
      </c>
      <c r="G41140" s="48">
        <v>24128</v>
      </c>
      <c r="H41140" s="48">
        <v>15088</v>
      </c>
      <c r="I41140" s="48">
        <v>-6582</v>
      </c>
      <c r="J41140" s="48">
        <v>15469</v>
      </c>
      <c r="K41140" s="48">
        <v>662</v>
      </c>
      <c r="L41140" s="48">
        <v>11179</v>
      </c>
      <c r="M41140" s="48">
        <v>2247</v>
      </c>
      <c r="N41140" s="48">
        <v>47</v>
      </c>
      <c r="O41140" s="48">
        <v>213</v>
      </c>
      <c r="P41140" s="48">
        <v>31</v>
      </c>
      <c r="Q41140" s="48">
        <v>676</v>
      </c>
      <c r="R41140" s="48">
        <v>414</v>
      </c>
      <c r="T41140" s="48">
        <v>-6464</v>
      </c>
      <c r="AB41140" s="48">
        <v>-2110</v>
      </c>
      <c r="AE41140" s="48">
        <v>-4319</v>
      </c>
      <c r="AI41140" s="48">
        <v>-35</v>
      </c>
      <c r="AJ41140" s="49">
        <v>-2458</v>
      </c>
      <c r="AK41140" s="49">
        <v>-118</v>
      </c>
      <c r="AL41140" s="49">
        <v>-381</v>
      </c>
    </row>
    <row r="41141" spans="1:38">
      <c r="A41141" s="37" t="s">
        <v>47</v>
      </c>
      <c r="B41141" s="38">
        <v>43900.458333333336</v>
      </c>
      <c r="C41141" s="39">
        <v>43900</v>
      </c>
      <c r="D41141" s="38">
        <v>43900.166666666664</v>
      </c>
      <c r="E41141" s="40" t="s">
        <v>239</v>
      </c>
      <c r="F41141" s="48">
        <v>22134</v>
      </c>
      <c r="G41141" s="48">
        <v>24001</v>
      </c>
      <c r="H41141" s="48">
        <v>15289</v>
      </c>
      <c r="I41141" s="48">
        <v>-6454</v>
      </c>
      <c r="J41141" s="48">
        <v>15676</v>
      </c>
      <c r="K41141" s="48">
        <v>662</v>
      </c>
      <c r="L41141" s="48">
        <v>11086</v>
      </c>
      <c r="M41141" s="48">
        <v>2246</v>
      </c>
      <c r="N41141" s="48">
        <v>46</v>
      </c>
      <c r="O41141" s="48">
        <v>230</v>
      </c>
      <c r="P41141" s="48">
        <v>31</v>
      </c>
      <c r="Q41141" s="48">
        <v>957</v>
      </c>
      <c r="R41141" s="48">
        <v>418</v>
      </c>
      <c r="T41141" s="48">
        <v>-6350</v>
      </c>
      <c r="AB41141" s="48">
        <v>-2063</v>
      </c>
      <c r="AE41141" s="48">
        <v>-4247</v>
      </c>
      <c r="AI41141" s="48">
        <v>-40</v>
      </c>
      <c r="AJ41141" s="49">
        <v>-2258</v>
      </c>
      <c r="AK41141" s="49">
        <v>-104</v>
      </c>
      <c r="AL41141" s="49">
        <v>-387</v>
      </c>
    </row>
    <row r="41142" spans="1:38">
      <c r="A41142" s="37" t="s">
        <v>47</v>
      </c>
      <c r="B41142" s="38">
        <v>43900.5</v>
      </c>
      <c r="C41142" s="39">
        <v>43900</v>
      </c>
      <c r="D41142" s="38">
        <v>43900.208333333336</v>
      </c>
      <c r="E41142" s="40" t="s">
        <v>239</v>
      </c>
      <c r="F41142" s="48">
        <v>22681</v>
      </c>
      <c r="G41142" s="48">
        <v>24630</v>
      </c>
      <c r="H41142" s="48">
        <v>15944</v>
      </c>
      <c r="I41142" s="48">
        <v>-6522</v>
      </c>
      <c r="J41142" s="48">
        <v>16329</v>
      </c>
      <c r="K41142" s="48">
        <v>693</v>
      </c>
      <c r="L41142" s="48">
        <v>11650</v>
      </c>
      <c r="M41142" s="48">
        <v>2246</v>
      </c>
      <c r="N41142" s="48">
        <v>46</v>
      </c>
      <c r="O41142" s="48">
        <v>241</v>
      </c>
      <c r="P41142" s="48">
        <v>31</v>
      </c>
      <c r="Q41142" s="48">
        <v>1005</v>
      </c>
      <c r="R41142" s="48">
        <v>417</v>
      </c>
      <c r="T41142" s="48">
        <v>-6389</v>
      </c>
      <c r="AB41142" s="48">
        <v>-2215</v>
      </c>
      <c r="AE41142" s="48">
        <v>-4138</v>
      </c>
      <c r="AI41142" s="48">
        <v>-36</v>
      </c>
      <c r="AJ41142" s="49">
        <v>-2164</v>
      </c>
      <c r="AK41142" s="49">
        <v>-133</v>
      </c>
      <c r="AL41142" s="49">
        <v>-385</v>
      </c>
    </row>
    <row r="41143" spans="1:38">
      <c r="A41143" s="37" t="s">
        <v>47</v>
      </c>
      <c r="B41143" s="38">
        <v>43900.541666666664</v>
      </c>
      <c r="C41143" s="39">
        <v>43900</v>
      </c>
      <c r="D41143" s="38">
        <v>43900.25</v>
      </c>
      <c r="E41143" s="40" t="s">
        <v>239</v>
      </c>
      <c r="F41143" s="48">
        <v>24298</v>
      </c>
      <c r="G41143" s="48">
        <v>26237</v>
      </c>
      <c r="H41143" s="48">
        <v>17655</v>
      </c>
      <c r="I41143" s="48">
        <v>-6676</v>
      </c>
      <c r="J41143" s="48">
        <v>18043</v>
      </c>
      <c r="K41143" s="48">
        <v>974</v>
      </c>
      <c r="L41143" s="48">
        <v>13032</v>
      </c>
      <c r="M41143" s="48">
        <v>2245</v>
      </c>
      <c r="N41143" s="48">
        <v>46</v>
      </c>
      <c r="O41143" s="48">
        <v>427</v>
      </c>
      <c r="P41143" s="48">
        <v>31</v>
      </c>
      <c r="Q41143" s="48">
        <v>870</v>
      </c>
      <c r="R41143" s="48">
        <v>418</v>
      </c>
      <c r="T41143" s="48">
        <v>-6554</v>
      </c>
      <c r="AB41143" s="48">
        <v>-2641</v>
      </c>
      <c r="AE41143" s="48">
        <v>-3847</v>
      </c>
      <c r="AI41143" s="48">
        <v>-66</v>
      </c>
      <c r="AJ41143" s="49">
        <v>-1906</v>
      </c>
      <c r="AK41143" s="49">
        <v>-122</v>
      </c>
      <c r="AL41143" s="49">
        <v>-388</v>
      </c>
    </row>
    <row r="41144" spans="1:38">
      <c r="A41144" s="37" t="s">
        <v>47</v>
      </c>
      <c r="B41144" s="38">
        <v>43900.583333333336</v>
      </c>
      <c r="C41144" s="39">
        <v>43900</v>
      </c>
      <c r="D41144" s="38">
        <v>43900.291666666664</v>
      </c>
      <c r="E41144" s="40" t="s">
        <v>239</v>
      </c>
      <c r="F41144" s="48">
        <v>27107</v>
      </c>
      <c r="G41144" s="48">
        <v>29211</v>
      </c>
      <c r="H41144" s="48">
        <v>19944</v>
      </c>
      <c r="I41144" s="48">
        <v>-7549</v>
      </c>
      <c r="J41144" s="48">
        <v>20315</v>
      </c>
      <c r="K41144" s="48">
        <v>1240</v>
      </c>
      <c r="L41144" s="48">
        <v>14430</v>
      </c>
      <c r="M41144" s="48">
        <v>2246</v>
      </c>
      <c r="N41144" s="48">
        <v>46</v>
      </c>
      <c r="O41144" s="48">
        <v>609</v>
      </c>
      <c r="P41144" s="48">
        <v>26</v>
      </c>
      <c r="Q41144" s="48">
        <v>1301</v>
      </c>
      <c r="R41144" s="48">
        <v>417</v>
      </c>
      <c r="T41144" s="48">
        <v>-7305</v>
      </c>
      <c r="AB41144" s="48">
        <v>-3317</v>
      </c>
      <c r="AE41144" s="48">
        <v>-3972</v>
      </c>
      <c r="AI41144" s="48">
        <v>-16</v>
      </c>
      <c r="AJ41144" s="49">
        <v>-1718</v>
      </c>
      <c r="AK41144" s="49">
        <v>-244</v>
      </c>
      <c r="AL41144" s="49">
        <v>-371</v>
      </c>
    </row>
    <row r="41145" spans="1:38">
      <c r="A41145" s="37" t="s">
        <v>47</v>
      </c>
      <c r="B41145" s="38">
        <v>43900.625</v>
      </c>
      <c r="C41145" s="39">
        <v>43900</v>
      </c>
      <c r="D41145" s="38">
        <v>43900.333333333336</v>
      </c>
      <c r="E41145" s="40" t="s">
        <v>239</v>
      </c>
      <c r="F41145" s="48">
        <v>28732</v>
      </c>
      <c r="G41145" s="48">
        <v>31251</v>
      </c>
      <c r="H41145" s="48">
        <v>21118</v>
      </c>
      <c r="I41145" s="48">
        <v>-7507</v>
      </c>
      <c r="J41145" s="48">
        <v>21921</v>
      </c>
      <c r="K41145" s="48">
        <v>1363</v>
      </c>
      <c r="L41145" s="48">
        <v>14963</v>
      </c>
      <c r="M41145" s="48">
        <v>2249</v>
      </c>
      <c r="N41145" s="48">
        <v>46</v>
      </c>
      <c r="O41145" s="48">
        <v>578</v>
      </c>
      <c r="P41145" s="48">
        <v>715</v>
      </c>
      <c r="Q41145" s="48">
        <v>1590</v>
      </c>
      <c r="R41145" s="48">
        <v>417</v>
      </c>
      <c r="T41145" s="48">
        <v>-7294</v>
      </c>
      <c r="AB41145" s="48">
        <v>-3027</v>
      </c>
      <c r="AE41145" s="48">
        <v>-4230</v>
      </c>
      <c r="AI41145" s="48">
        <v>-37</v>
      </c>
      <c r="AJ41145" s="49">
        <v>-2626</v>
      </c>
      <c r="AK41145" s="49">
        <v>-213</v>
      </c>
      <c r="AL41145" s="49">
        <v>-803</v>
      </c>
    </row>
    <row r="41146" spans="1:38">
      <c r="A41146" s="37" t="s">
        <v>47</v>
      </c>
      <c r="B41146" s="38">
        <v>43900.666666666664</v>
      </c>
      <c r="C41146" s="39">
        <v>43900</v>
      </c>
      <c r="D41146" s="38">
        <v>43900.375</v>
      </c>
      <c r="E41146" s="40" t="s">
        <v>239</v>
      </c>
      <c r="F41146" s="48">
        <v>28667</v>
      </c>
      <c r="G41146" s="48">
        <v>31359</v>
      </c>
      <c r="H41146" s="48">
        <v>22130</v>
      </c>
      <c r="I41146" s="48">
        <v>-6891</v>
      </c>
      <c r="J41146" s="48">
        <v>22969</v>
      </c>
      <c r="K41146" s="48">
        <v>1316</v>
      </c>
      <c r="L41146" s="48">
        <v>14100</v>
      </c>
      <c r="M41146" s="48">
        <v>2249</v>
      </c>
      <c r="N41146" s="48">
        <v>46</v>
      </c>
      <c r="O41146" s="48">
        <v>523</v>
      </c>
      <c r="P41146" s="48">
        <v>2334</v>
      </c>
      <c r="Q41146" s="48">
        <v>1984</v>
      </c>
      <c r="R41146" s="48">
        <v>417</v>
      </c>
      <c r="T41146" s="48">
        <v>-6587</v>
      </c>
      <c r="AB41146" s="48">
        <v>-2700</v>
      </c>
      <c r="AE41146" s="48">
        <v>-3925</v>
      </c>
      <c r="AI41146" s="48">
        <v>38</v>
      </c>
      <c r="AJ41146" s="49">
        <v>-2338</v>
      </c>
      <c r="AK41146" s="49">
        <v>-304</v>
      </c>
      <c r="AL41146" s="49">
        <v>-839</v>
      </c>
    </row>
    <row r="41147" spans="1:38">
      <c r="A41147" s="37" t="s">
        <v>47</v>
      </c>
      <c r="B41147" s="38">
        <v>43900.708333333336</v>
      </c>
      <c r="C41147" s="39">
        <v>43900</v>
      </c>
      <c r="D41147" s="38">
        <v>43900.416666666664</v>
      </c>
      <c r="E41147" s="40" t="s">
        <v>239</v>
      </c>
      <c r="F41147" s="48">
        <v>28298</v>
      </c>
      <c r="G41147" s="48">
        <v>30934</v>
      </c>
      <c r="H41147" s="48">
        <v>21837</v>
      </c>
      <c r="I41147" s="48">
        <v>-6132</v>
      </c>
      <c r="J41147" s="48">
        <v>22671</v>
      </c>
      <c r="K41147" s="48">
        <v>1289</v>
      </c>
      <c r="L41147" s="48">
        <v>13074</v>
      </c>
      <c r="M41147" s="48">
        <v>2248</v>
      </c>
      <c r="N41147" s="48">
        <v>46</v>
      </c>
      <c r="O41147" s="48">
        <v>425</v>
      </c>
      <c r="P41147" s="48">
        <v>3143</v>
      </c>
      <c r="Q41147" s="48">
        <v>2033</v>
      </c>
      <c r="R41147" s="48">
        <v>413</v>
      </c>
      <c r="T41147" s="48">
        <v>-5874</v>
      </c>
      <c r="AB41147" s="48">
        <v>-2083</v>
      </c>
      <c r="AE41147" s="48">
        <v>-3836</v>
      </c>
      <c r="AI41147" s="48">
        <v>45</v>
      </c>
      <c r="AJ41147" s="49">
        <v>-2965</v>
      </c>
      <c r="AK41147" s="49">
        <v>-258</v>
      </c>
      <c r="AL41147" s="49">
        <v>-834</v>
      </c>
    </row>
    <row r="41148" spans="1:38">
      <c r="A41148" s="37" t="s">
        <v>47</v>
      </c>
      <c r="B41148" s="38">
        <v>43900.75</v>
      </c>
      <c r="C41148" s="39">
        <v>43900</v>
      </c>
      <c r="D41148" s="38">
        <v>43900.458333333336</v>
      </c>
      <c r="E41148" s="40" t="s">
        <v>239</v>
      </c>
      <c r="F41148" s="48">
        <v>27867</v>
      </c>
      <c r="G41148" s="48">
        <v>30211</v>
      </c>
      <c r="H41148" s="48">
        <v>21933</v>
      </c>
      <c r="I41148" s="48">
        <v>-6220</v>
      </c>
      <c r="J41148" s="48">
        <v>22801</v>
      </c>
      <c r="K41148" s="48">
        <v>1247</v>
      </c>
      <c r="L41148" s="48">
        <v>12002</v>
      </c>
      <c r="M41148" s="48">
        <v>2251</v>
      </c>
      <c r="N41148" s="48">
        <v>45</v>
      </c>
      <c r="O41148" s="48">
        <v>431</v>
      </c>
      <c r="P41148" s="48">
        <v>4007</v>
      </c>
      <c r="Q41148" s="48">
        <v>2407</v>
      </c>
      <c r="R41148" s="48">
        <v>411</v>
      </c>
      <c r="T41148" s="48">
        <v>-6003</v>
      </c>
      <c r="AB41148" s="48">
        <v>-2140</v>
      </c>
      <c r="AE41148" s="48">
        <v>-3913</v>
      </c>
      <c r="AI41148" s="48">
        <v>50</v>
      </c>
      <c r="AJ41148" s="49">
        <v>-2058</v>
      </c>
      <c r="AK41148" s="49">
        <v>-217</v>
      </c>
      <c r="AL41148" s="49">
        <v>-868</v>
      </c>
    </row>
    <row r="41149" spans="1:38">
      <c r="A41149" s="37" t="s">
        <v>47</v>
      </c>
      <c r="B41149" s="38">
        <v>43900.791666666664</v>
      </c>
      <c r="C41149" s="39">
        <v>43900</v>
      </c>
      <c r="D41149" s="38">
        <v>43900.5</v>
      </c>
      <c r="E41149" s="40" t="s">
        <v>239</v>
      </c>
      <c r="F41149" s="48">
        <v>27497</v>
      </c>
      <c r="G41149" s="48">
        <v>29328</v>
      </c>
      <c r="H41149" s="48">
        <v>21560</v>
      </c>
      <c r="I41149" s="48">
        <v>-6128</v>
      </c>
      <c r="J41149" s="48">
        <v>22477</v>
      </c>
      <c r="K41149" s="48">
        <v>1246</v>
      </c>
      <c r="L41149" s="48">
        <v>11797</v>
      </c>
      <c r="M41149" s="48">
        <v>2252</v>
      </c>
      <c r="N41149" s="48">
        <v>46</v>
      </c>
      <c r="O41149" s="48">
        <v>345</v>
      </c>
      <c r="P41149" s="48">
        <v>4242</v>
      </c>
      <c r="Q41149" s="48">
        <v>2132</v>
      </c>
      <c r="R41149" s="48">
        <v>417</v>
      </c>
      <c r="T41149" s="48">
        <v>-5838</v>
      </c>
      <c r="AB41149" s="48">
        <v>-1922</v>
      </c>
      <c r="AE41149" s="48">
        <v>-3979</v>
      </c>
      <c r="AI41149" s="48">
        <v>63</v>
      </c>
      <c r="AJ41149" s="49">
        <v>-1640</v>
      </c>
      <c r="AK41149" s="49">
        <v>-290</v>
      </c>
      <c r="AL41149" s="49">
        <v>-917</v>
      </c>
    </row>
    <row r="41150" spans="1:38">
      <c r="A41150" s="37" t="s">
        <v>47</v>
      </c>
      <c r="B41150" s="38">
        <v>43900.833333333336</v>
      </c>
      <c r="C41150" s="39">
        <v>43900</v>
      </c>
      <c r="D41150" s="38">
        <v>43900.541666666664</v>
      </c>
      <c r="E41150" s="40" t="s">
        <v>239</v>
      </c>
      <c r="F41150" s="48">
        <v>27171</v>
      </c>
      <c r="G41150" s="48">
        <v>29425</v>
      </c>
      <c r="H41150" s="48">
        <v>22027</v>
      </c>
      <c r="I41150" s="48">
        <v>-6293</v>
      </c>
      <c r="J41150" s="48">
        <v>22462</v>
      </c>
      <c r="K41150" s="48">
        <v>1248</v>
      </c>
      <c r="L41150" s="48">
        <v>12111</v>
      </c>
      <c r="M41150" s="48">
        <v>2251</v>
      </c>
      <c r="N41150" s="48">
        <v>46</v>
      </c>
      <c r="O41150" s="48">
        <v>285</v>
      </c>
      <c r="P41150" s="48">
        <v>4370</v>
      </c>
      <c r="Q41150" s="48">
        <v>1734</v>
      </c>
      <c r="R41150" s="48">
        <v>417</v>
      </c>
      <c r="T41150" s="48">
        <v>-5936</v>
      </c>
      <c r="AB41150" s="48">
        <v>-1948</v>
      </c>
      <c r="AE41150" s="48">
        <v>-4038</v>
      </c>
      <c r="AI41150" s="48">
        <v>50</v>
      </c>
      <c r="AJ41150" s="49">
        <v>-1105</v>
      </c>
      <c r="AK41150" s="49">
        <v>-357</v>
      </c>
      <c r="AL41150" s="49">
        <v>-435</v>
      </c>
    </row>
    <row r="41151" spans="1:38">
      <c r="A41151" s="37" t="s">
        <v>47</v>
      </c>
      <c r="B41151" s="38">
        <v>43900.875</v>
      </c>
      <c r="C41151" s="39">
        <v>43900</v>
      </c>
      <c r="D41151" s="38">
        <v>43900.583333333336</v>
      </c>
      <c r="E41151" s="40" t="s">
        <v>239</v>
      </c>
      <c r="F41151" s="48">
        <v>27200</v>
      </c>
      <c r="G41151" s="48">
        <v>29608</v>
      </c>
      <c r="H41151" s="48">
        <v>20863</v>
      </c>
      <c r="I41151" s="48">
        <v>-6402</v>
      </c>
      <c r="J41151" s="48">
        <v>21718</v>
      </c>
      <c r="K41151" s="48">
        <v>1245</v>
      </c>
      <c r="L41151" s="48">
        <v>12201</v>
      </c>
      <c r="M41151" s="48">
        <v>2250</v>
      </c>
      <c r="N41151" s="48">
        <v>46</v>
      </c>
      <c r="O41151" s="48">
        <v>292</v>
      </c>
      <c r="P41151" s="48">
        <v>3362</v>
      </c>
      <c r="Q41151" s="48">
        <v>1911</v>
      </c>
      <c r="R41151" s="48">
        <v>411</v>
      </c>
      <c r="T41151" s="48">
        <v>-6109</v>
      </c>
      <c r="AB41151" s="48">
        <v>-2164</v>
      </c>
      <c r="AE41151" s="48">
        <v>-4006</v>
      </c>
      <c r="AI41151" s="48">
        <v>61</v>
      </c>
      <c r="AJ41151" s="49">
        <v>-2343</v>
      </c>
      <c r="AK41151" s="49">
        <v>-293</v>
      </c>
      <c r="AL41151" s="49">
        <v>-855</v>
      </c>
    </row>
    <row r="41152" spans="1:38">
      <c r="A41152" s="37" t="s">
        <v>47</v>
      </c>
      <c r="B41152" s="38">
        <v>43900.916666666664</v>
      </c>
      <c r="C41152" s="39">
        <v>43900</v>
      </c>
      <c r="D41152" s="38">
        <v>43900.625</v>
      </c>
      <c r="E41152" s="40" t="s">
        <v>239</v>
      </c>
      <c r="F41152" s="48">
        <v>27181</v>
      </c>
      <c r="G41152" s="48">
        <v>29446</v>
      </c>
      <c r="H41152" s="48">
        <v>19839</v>
      </c>
      <c r="I41152" s="48">
        <v>-6744</v>
      </c>
      <c r="J41152" s="48">
        <v>20640</v>
      </c>
      <c r="K41152" s="48">
        <v>1240</v>
      </c>
      <c r="L41152" s="48">
        <v>11988</v>
      </c>
      <c r="M41152" s="48">
        <v>2249</v>
      </c>
      <c r="N41152" s="48">
        <v>47</v>
      </c>
      <c r="O41152" s="48">
        <v>299</v>
      </c>
      <c r="P41152" s="48">
        <v>2587</v>
      </c>
      <c r="Q41152" s="48">
        <v>1823</v>
      </c>
      <c r="R41152" s="48">
        <v>407</v>
      </c>
      <c r="T41152" s="48">
        <v>-6432</v>
      </c>
      <c r="AB41152" s="48">
        <v>-2472</v>
      </c>
      <c r="AE41152" s="48">
        <v>-4007</v>
      </c>
      <c r="AI41152" s="48">
        <v>47</v>
      </c>
      <c r="AJ41152" s="49">
        <v>-2863</v>
      </c>
      <c r="AK41152" s="49">
        <v>-312</v>
      </c>
      <c r="AL41152" s="49">
        <v>-801</v>
      </c>
    </row>
    <row r="41153" spans="1:38">
      <c r="A41153" s="37" t="s">
        <v>47</v>
      </c>
      <c r="B41153" s="38">
        <v>43900.958333333336</v>
      </c>
      <c r="C41153" s="39">
        <v>43900</v>
      </c>
      <c r="D41153" s="38">
        <v>43900.666666666664</v>
      </c>
      <c r="E41153" s="40" t="s">
        <v>239</v>
      </c>
      <c r="F41153" s="48">
        <v>27374</v>
      </c>
      <c r="G41153" s="48">
        <v>29637</v>
      </c>
      <c r="H41153" s="48">
        <v>18883</v>
      </c>
      <c r="I41153" s="48">
        <v>-7657</v>
      </c>
      <c r="J41153" s="48">
        <v>19719</v>
      </c>
      <c r="K41153" s="48">
        <v>959</v>
      </c>
      <c r="L41153" s="48">
        <v>11773</v>
      </c>
      <c r="M41153" s="48">
        <v>2246</v>
      </c>
      <c r="N41153" s="48">
        <v>47</v>
      </c>
      <c r="O41153" s="48">
        <v>425</v>
      </c>
      <c r="P41153" s="48">
        <v>1980</v>
      </c>
      <c r="Q41153" s="48">
        <v>1876</v>
      </c>
      <c r="R41153" s="48">
        <v>413</v>
      </c>
      <c r="T41153" s="48">
        <v>-7260</v>
      </c>
      <c r="AB41153" s="48">
        <v>-3249</v>
      </c>
      <c r="AE41153" s="48">
        <v>-4058</v>
      </c>
      <c r="AI41153" s="48">
        <v>47</v>
      </c>
      <c r="AJ41153" s="49">
        <v>-3097</v>
      </c>
      <c r="AK41153" s="49">
        <v>-397</v>
      </c>
      <c r="AL41153" s="49">
        <v>-836</v>
      </c>
    </row>
    <row r="41154" spans="1:38">
      <c r="A41154" s="37" t="s">
        <v>47</v>
      </c>
      <c r="B41154" s="38">
        <v>43901</v>
      </c>
      <c r="C41154" s="39">
        <v>43900</v>
      </c>
      <c r="D41154" s="38">
        <v>43900.708333333336</v>
      </c>
      <c r="E41154" s="40" t="s">
        <v>239</v>
      </c>
      <c r="F41154" s="48">
        <v>27793</v>
      </c>
      <c r="G41154" s="48">
        <v>29837</v>
      </c>
      <c r="H41154" s="48">
        <v>18793</v>
      </c>
      <c r="I41154" s="48">
        <v>-8252</v>
      </c>
      <c r="J41154" s="48">
        <v>19588</v>
      </c>
      <c r="K41154" s="48">
        <v>746</v>
      </c>
      <c r="L41154" s="48">
        <v>12763</v>
      </c>
      <c r="M41154" s="48">
        <v>2246</v>
      </c>
      <c r="N41154" s="48">
        <v>46</v>
      </c>
      <c r="O41154" s="48">
        <v>578</v>
      </c>
      <c r="P41154" s="48">
        <v>1341</v>
      </c>
      <c r="Q41154" s="48">
        <v>1444</v>
      </c>
      <c r="R41154" s="48">
        <v>424</v>
      </c>
      <c r="T41154" s="48">
        <v>-7930</v>
      </c>
      <c r="AB41154" s="48">
        <v>-3919</v>
      </c>
      <c r="AE41154" s="48">
        <v>-4052</v>
      </c>
      <c r="AI41154" s="48">
        <v>41</v>
      </c>
      <c r="AJ41154" s="49">
        <v>-2792</v>
      </c>
      <c r="AK41154" s="49">
        <v>-322</v>
      </c>
      <c r="AL41154" s="49">
        <v>-795</v>
      </c>
    </row>
    <row r="41155" spans="1:38">
      <c r="A41155" s="37" t="s">
        <v>47</v>
      </c>
      <c r="B41155" s="38">
        <v>43901.041666666664</v>
      </c>
      <c r="C41155" s="39">
        <v>43900</v>
      </c>
      <c r="D41155" s="38">
        <v>43900.75</v>
      </c>
      <c r="E41155" s="40" t="s">
        <v>239</v>
      </c>
      <c r="F41155" s="48">
        <v>28515</v>
      </c>
      <c r="G41155" s="48">
        <v>30681</v>
      </c>
      <c r="H41155" s="48">
        <v>18432</v>
      </c>
      <c r="I41155" s="48">
        <v>-8778</v>
      </c>
      <c r="J41155" s="48">
        <v>19204</v>
      </c>
      <c r="K41155" s="48">
        <v>715</v>
      </c>
      <c r="L41155" s="48">
        <v>13474</v>
      </c>
      <c r="M41155" s="48">
        <v>2246</v>
      </c>
      <c r="N41155" s="48">
        <v>47</v>
      </c>
      <c r="O41155" s="48">
        <v>803</v>
      </c>
      <c r="P41155" s="48">
        <v>375</v>
      </c>
      <c r="Q41155" s="48">
        <v>1103</v>
      </c>
      <c r="R41155" s="48">
        <v>441</v>
      </c>
      <c r="T41155" s="48">
        <v>-8496</v>
      </c>
      <c r="AB41155" s="48">
        <v>-4252</v>
      </c>
      <c r="AE41155" s="48">
        <v>-4122</v>
      </c>
      <c r="AI41155" s="48">
        <v>-122</v>
      </c>
      <c r="AJ41155" s="49">
        <v>-3471</v>
      </c>
      <c r="AK41155" s="49">
        <v>-282</v>
      </c>
      <c r="AL41155" s="49">
        <v>-772</v>
      </c>
    </row>
    <row r="41156" spans="1:38">
      <c r="A41156" s="37" t="s">
        <v>47</v>
      </c>
      <c r="B41156" s="38">
        <v>43901.083333333336</v>
      </c>
      <c r="C41156" s="39">
        <v>43900</v>
      </c>
      <c r="D41156" s="38">
        <v>43900.791666666664</v>
      </c>
      <c r="E41156" s="40" t="s">
        <v>239</v>
      </c>
      <c r="F41156" s="48">
        <v>29265</v>
      </c>
      <c r="G41156" s="48">
        <v>31810</v>
      </c>
      <c r="H41156" s="48">
        <v>19155</v>
      </c>
      <c r="I41156" s="48">
        <v>-9542</v>
      </c>
      <c r="J41156" s="48">
        <v>20194</v>
      </c>
      <c r="K41156" s="48">
        <v>914</v>
      </c>
      <c r="L41156" s="48">
        <v>14309</v>
      </c>
      <c r="M41156" s="48">
        <v>2247</v>
      </c>
      <c r="N41156" s="48">
        <v>46</v>
      </c>
      <c r="O41156" s="48">
        <v>1170</v>
      </c>
      <c r="P41156" s="48">
        <v>272</v>
      </c>
      <c r="Q41156" s="48">
        <v>780</v>
      </c>
      <c r="R41156" s="48">
        <v>456</v>
      </c>
      <c r="T41156" s="48">
        <v>-9257</v>
      </c>
      <c r="AB41156" s="48">
        <v>-4755</v>
      </c>
      <c r="AE41156" s="48">
        <v>-4346</v>
      </c>
      <c r="AI41156" s="48">
        <v>-156</v>
      </c>
      <c r="AJ41156" s="49">
        <v>-3113</v>
      </c>
      <c r="AK41156" s="49">
        <v>-285</v>
      </c>
      <c r="AL41156" s="49">
        <v>-1039</v>
      </c>
    </row>
    <row r="41157" spans="1:38">
      <c r="A41157" s="37" t="s">
        <v>47</v>
      </c>
      <c r="B41157" s="38">
        <v>43901.125</v>
      </c>
      <c r="C41157" s="39">
        <v>43900</v>
      </c>
      <c r="D41157" s="38">
        <v>43900.833333333336</v>
      </c>
      <c r="E41157" s="40" t="s">
        <v>239</v>
      </c>
      <c r="F41157" s="48">
        <v>30858</v>
      </c>
      <c r="G41157" s="48">
        <v>33275</v>
      </c>
      <c r="H41157" s="48">
        <v>19793</v>
      </c>
      <c r="I41157" s="48">
        <v>-9407</v>
      </c>
      <c r="J41157" s="48">
        <v>20590</v>
      </c>
      <c r="K41157" s="48">
        <v>976</v>
      </c>
      <c r="L41157" s="48">
        <v>15104</v>
      </c>
      <c r="M41157" s="48">
        <v>2246</v>
      </c>
      <c r="N41157" s="48">
        <v>47</v>
      </c>
      <c r="O41157" s="48">
        <v>1358</v>
      </c>
      <c r="P41157" s="48">
        <v>32</v>
      </c>
      <c r="Q41157" s="48">
        <v>381</v>
      </c>
      <c r="R41157" s="48">
        <v>446</v>
      </c>
      <c r="T41157" s="48">
        <v>-9104</v>
      </c>
      <c r="AB41157" s="48">
        <v>-4612</v>
      </c>
      <c r="AE41157" s="48">
        <v>-4446</v>
      </c>
      <c r="AI41157" s="48">
        <v>-46</v>
      </c>
      <c r="AJ41157" s="49">
        <v>-4075</v>
      </c>
      <c r="AK41157" s="49">
        <v>-303</v>
      </c>
      <c r="AL41157" s="49">
        <v>-797</v>
      </c>
    </row>
    <row r="41158" spans="1:38">
      <c r="A41158" s="37" t="s">
        <v>47</v>
      </c>
      <c r="B41158" s="38">
        <v>43901.166666666664</v>
      </c>
      <c r="C41158" s="39">
        <v>43900</v>
      </c>
      <c r="D41158" s="38">
        <v>43900.875</v>
      </c>
      <c r="E41158" s="40" t="s">
        <v>239</v>
      </c>
      <c r="F41158" s="48">
        <v>30643</v>
      </c>
      <c r="G41158" s="48">
        <v>32816</v>
      </c>
      <c r="H41158" s="48">
        <v>19145</v>
      </c>
      <c r="I41158" s="48">
        <v>-9098</v>
      </c>
      <c r="J41158" s="48">
        <v>19953</v>
      </c>
      <c r="K41158" s="48">
        <v>875</v>
      </c>
      <c r="L41158" s="48">
        <v>14805</v>
      </c>
      <c r="M41158" s="48">
        <v>2248</v>
      </c>
      <c r="N41158" s="48">
        <v>46</v>
      </c>
      <c r="O41158" s="48">
        <v>1056</v>
      </c>
      <c r="P41158" s="48">
        <v>32</v>
      </c>
      <c r="Q41158" s="48">
        <v>450</v>
      </c>
      <c r="R41158" s="48">
        <v>441</v>
      </c>
      <c r="T41158" s="48">
        <v>-8804</v>
      </c>
      <c r="AB41158" s="48">
        <v>-4588</v>
      </c>
      <c r="AE41158" s="48">
        <v>-4258</v>
      </c>
      <c r="AI41158" s="48">
        <v>42</v>
      </c>
      <c r="AJ41158" s="49">
        <v>-4573</v>
      </c>
      <c r="AK41158" s="49">
        <v>-294</v>
      </c>
      <c r="AL41158" s="49">
        <v>-808</v>
      </c>
    </row>
    <row r="41159" spans="1:38">
      <c r="A41159" s="37" t="s">
        <v>47</v>
      </c>
      <c r="B41159" s="38">
        <v>43901.208333333336</v>
      </c>
      <c r="C41159" s="39">
        <v>43900</v>
      </c>
      <c r="D41159" s="38">
        <v>43900.916666666664</v>
      </c>
      <c r="E41159" s="40" t="s">
        <v>239</v>
      </c>
      <c r="F41159" s="48">
        <v>29405</v>
      </c>
      <c r="G41159" s="48">
        <v>31448</v>
      </c>
      <c r="H41159" s="48">
        <v>18097</v>
      </c>
      <c r="I41159" s="48">
        <v>-8997</v>
      </c>
      <c r="J41159" s="48">
        <v>18910</v>
      </c>
      <c r="K41159" s="48">
        <v>673</v>
      </c>
      <c r="L41159" s="48">
        <v>14174</v>
      </c>
      <c r="M41159" s="48">
        <v>2250</v>
      </c>
      <c r="N41159" s="48">
        <v>46</v>
      </c>
      <c r="O41159" s="48">
        <v>808</v>
      </c>
      <c r="P41159" s="48">
        <v>32</v>
      </c>
      <c r="Q41159" s="48">
        <v>508</v>
      </c>
      <c r="R41159" s="48">
        <v>419</v>
      </c>
      <c r="T41159" s="48">
        <v>-8808</v>
      </c>
      <c r="AB41159" s="48">
        <v>-4533</v>
      </c>
      <c r="AE41159" s="48">
        <v>-4316</v>
      </c>
      <c r="AI41159" s="48">
        <v>41</v>
      </c>
      <c r="AJ41159" s="49">
        <v>-4354</v>
      </c>
      <c r="AK41159" s="49">
        <v>-189</v>
      </c>
      <c r="AL41159" s="49">
        <v>-813</v>
      </c>
    </row>
    <row r="41160" spans="1:38">
      <c r="A41160" s="37" t="s">
        <v>47</v>
      </c>
      <c r="B41160" s="38">
        <v>43901.25</v>
      </c>
      <c r="C41160" s="39">
        <v>43900</v>
      </c>
      <c r="D41160" s="38">
        <v>43900.958333333336</v>
      </c>
      <c r="E41160" s="40" t="s">
        <v>239</v>
      </c>
      <c r="F41160" s="48">
        <v>27313</v>
      </c>
      <c r="G41160" s="48">
        <v>29285</v>
      </c>
      <c r="H41160" s="48">
        <v>16500</v>
      </c>
      <c r="I41160" s="48">
        <v>-8817</v>
      </c>
      <c r="J41160" s="48">
        <v>17301</v>
      </c>
      <c r="K41160" s="48">
        <v>656</v>
      </c>
      <c r="L41160" s="48">
        <v>12858</v>
      </c>
      <c r="M41160" s="48">
        <v>2248</v>
      </c>
      <c r="N41160" s="48">
        <v>46</v>
      </c>
      <c r="O41160" s="48">
        <v>487</v>
      </c>
      <c r="P41160" s="48">
        <v>32</v>
      </c>
      <c r="Q41160" s="48">
        <v>562</v>
      </c>
      <c r="R41160" s="48">
        <v>412</v>
      </c>
      <c r="T41160" s="48">
        <v>-8688</v>
      </c>
      <c r="AB41160" s="48">
        <v>-4351</v>
      </c>
      <c r="AE41160" s="48">
        <v>-4386</v>
      </c>
      <c r="AI41160" s="48">
        <v>49</v>
      </c>
      <c r="AJ41160" s="49">
        <v>-3968</v>
      </c>
      <c r="AK41160" s="49">
        <v>-129</v>
      </c>
      <c r="AL41160" s="49">
        <v>-801</v>
      </c>
    </row>
    <row r="41161" spans="1:38">
      <c r="A41161" s="37" t="s">
        <v>47</v>
      </c>
      <c r="B41161" s="38">
        <v>43901.291666666664</v>
      </c>
      <c r="C41161" s="39">
        <v>43900</v>
      </c>
      <c r="D41161" s="38">
        <v>43901</v>
      </c>
      <c r="E41161" s="40" t="s">
        <v>239</v>
      </c>
      <c r="F41161" s="48">
        <v>26858</v>
      </c>
      <c r="G41161" s="48">
        <v>27251</v>
      </c>
      <c r="H41161" s="48">
        <v>15392</v>
      </c>
      <c r="I41161" s="48">
        <v>-8694</v>
      </c>
      <c r="J41161" s="48">
        <v>16194</v>
      </c>
      <c r="K41161" s="48">
        <v>657</v>
      </c>
      <c r="L41161" s="48">
        <v>12072</v>
      </c>
      <c r="M41161" s="48">
        <v>2249</v>
      </c>
      <c r="N41161" s="48">
        <v>46</v>
      </c>
      <c r="O41161" s="48">
        <v>243</v>
      </c>
      <c r="P41161" s="48">
        <v>32</v>
      </c>
      <c r="Q41161" s="48">
        <v>480</v>
      </c>
      <c r="R41161" s="48">
        <v>415</v>
      </c>
      <c r="T41161" s="48">
        <v>-8558</v>
      </c>
      <c r="AB41161" s="48">
        <v>-4249</v>
      </c>
      <c r="AE41161" s="48">
        <v>-4324</v>
      </c>
      <c r="AI41161" s="48">
        <v>15</v>
      </c>
      <c r="AJ41161" s="49">
        <v>-3165</v>
      </c>
      <c r="AK41161" s="49">
        <v>-136</v>
      </c>
      <c r="AL41161" s="49">
        <v>-802</v>
      </c>
    </row>
    <row r="41162" spans="1:38">
      <c r="A41162" s="37" t="s">
        <v>47</v>
      </c>
      <c r="B41162" s="38">
        <v>43901.333333333336</v>
      </c>
      <c r="C41162" s="39">
        <v>43901</v>
      </c>
      <c r="D41162" s="38">
        <v>43901.041666666664</v>
      </c>
      <c r="E41162" s="40" t="s">
        <v>239</v>
      </c>
      <c r="F41162" s="48">
        <v>25337</v>
      </c>
      <c r="G41162" s="48">
        <v>25913</v>
      </c>
      <c r="H41162" s="48">
        <v>15258</v>
      </c>
      <c r="I41162" s="48">
        <v>-8193</v>
      </c>
      <c r="J41162" s="48">
        <v>15286</v>
      </c>
      <c r="K41162" s="48">
        <v>657</v>
      </c>
      <c r="L41162" s="48">
        <v>11342</v>
      </c>
      <c r="M41162" s="48">
        <v>2250</v>
      </c>
      <c r="N41162" s="48">
        <v>46</v>
      </c>
      <c r="O41162" s="48">
        <v>152</v>
      </c>
      <c r="P41162" s="48">
        <v>32</v>
      </c>
      <c r="Q41162" s="48">
        <v>395</v>
      </c>
      <c r="R41162" s="48">
        <v>412</v>
      </c>
      <c r="T41162" s="48">
        <v>-7979</v>
      </c>
      <c r="AB41162" s="48">
        <v>-3976</v>
      </c>
      <c r="AE41162" s="48">
        <v>-4048</v>
      </c>
      <c r="AI41162" s="48">
        <v>45</v>
      </c>
      <c r="AJ41162" s="49">
        <v>-2462</v>
      </c>
      <c r="AK41162" s="49">
        <v>-214</v>
      </c>
      <c r="AL41162" s="49">
        <v>-28</v>
      </c>
    </row>
    <row r="41163" spans="1:38">
      <c r="A41163" s="37" t="s">
        <v>47</v>
      </c>
      <c r="B41163" s="38">
        <v>43901.375</v>
      </c>
      <c r="C41163" s="39">
        <v>43901</v>
      </c>
      <c r="D41163" s="38">
        <v>43901.083333333336</v>
      </c>
      <c r="E41163" s="40" t="s">
        <v>239</v>
      </c>
      <c r="F41163" s="48">
        <v>24335</v>
      </c>
      <c r="G41163" s="48">
        <v>25003</v>
      </c>
      <c r="H41163" s="48">
        <v>14647</v>
      </c>
      <c r="I41163" s="48">
        <v>-8076</v>
      </c>
      <c r="J41163" s="48">
        <v>14674</v>
      </c>
      <c r="K41163" s="48">
        <v>657</v>
      </c>
      <c r="L41163" s="48">
        <v>10724</v>
      </c>
      <c r="M41163" s="48">
        <v>2248</v>
      </c>
      <c r="N41163" s="48">
        <v>46</v>
      </c>
      <c r="O41163" s="48">
        <v>143</v>
      </c>
      <c r="P41163" s="48">
        <v>32</v>
      </c>
      <c r="Q41163" s="48">
        <v>419</v>
      </c>
      <c r="R41163" s="48">
        <v>405</v>
      </c>
      <c r="T41163" s="48">
        <v>-7899</v>
      </c>
      <c r="AB41163" s="48">
        <v>-3967</v>
      </c>
      <c r="AE41163" s="48">
        <v>-3979</v>
      </c>
      <c r="AI41163" s="48">
        <v>47</v>
      </c>
      <c r="AJ41163" s="49">
        <v>-2280</v>
      </c>
      <c r="AK41163" s="49">
        <v>-177</v>
      </c>
      <c r="AL41163" s="49">
        <v>-27</v>
      </c>
    </row>
    <row r="41164" spans="1:38">
      <c r="A41164" s="37" t="s">
        <v>47</v>
      </c>
      <c r="B41164" s="38">
        <v>43901.416666666664</v>
      </c>
      <c r="C41164" s="39">
        <v>43901</v>
      </c>
      <c r="D41164" s="38">
        <v>43901.125</v>
      </c>
      <c r="E41164" s="40" t="s">
        <v>239</v>
      </c>
      <c r="F41164" s="48">
        <v>23778</v>
      </c>
      <c r="G41164" s="48">
        <v>24363</v>
      </c>
      <c r="H41164" s="48">
        <v>14397</v>
      </c>
      <c r="I41164" s="48">
        <v>-7719</v>
      </c>
      <c r="J41164" s="48">
        <v>14424</v>
      </c>
      <c r="K41164" s="48">
        <v>660</v>
      </c>
      <c r="L41164" s="48">
        <v>10426</v>
      </c>
      <c r="M41164" s="48">
        <v>2247</v>
      </c>
      <c r="N41164" s="48">
        <v>46</v>
      </c>
      <c r="O41164" s="48">
        <v>146</v>
      </c>
      <c r="P41164" s="48">
        <v>31</v>
      </c>
      <c r="Q41164" s="48">
        <v>466</v>
      </c>
      <c r="R41164" s="48">
        <v>402</v>
      </c>
      <c r="T41164" s="48">
        <v>-7524</v>
      </c>
      <c r="AB41164" s="48">
        <v>-3663</v>
      </c>
      <c r="AE41164" s="48">
        <v>-3844</v>
      </c>
      <c r="AI41164" s="48">
        <v>-17</v>
      </c>
      <c r="AJ41164" s="49">
        <v>-2247</v>
      </c>
      <c r="AK41164" s="49">
        <v>-195</v>
      </c>
      <c r="AL41164" s="49">
        <v>-27</v>
      </c>
    </row>
    <row r="41165" spans="1:38">
      <c r="A41165" s="37" t="s">
        <v>47</v>
      </c>
      <c r="B41165" s="38">
        <v>43901.458333333336</v>
      </c>
      <c r="C41165" s="39">
        <v>43901</v>
      </c>
      <c r="D41165" s="38">
        <v>43901.166666666664</v>
      </c>
      <c r="E41165" s="40" t="s">
        <v>239</v>
      </c>
      <c r="F41165" s="48">
        <v>23655</v>
      </c>
      <c r="G41165" s="48">
        <v>23990</v>
      </c>
      <c r="H41165" s="48">
        <v>14381</v>
      </c>
      <c r="I41165" s="48">
        <v>-7748</v>
      </c>
      <c r="J41165" s="48">
        <v>14410</v>
      </c>
      <c r="K41165" s="48">
        <v>662</v>
      </c>
      <c r="L41165" s="48">
        <v>10418</v>
      </c>
      <c r="M41165" s="48">
        <v>2247</v>
      </c>
      <c r="N41165" s="48">
        <v>46</v>
      </c>
      <c r="O41165" s="48">
        <v>149</v>
      </c>
      <c r="P41165" s="48">
        <v>31</v>
      </c>
      <c r="Q41165" s="48">
        <v>455</v>
      </c>
      <c r="R41165" s="48">
        <v>402</v>
      </c>
      <c r="T41165" s="48">
        <v>-7591</v>
      </c>
      <c r="AB41165" s="48">
        <v>-3747</v>
      </c>
      <c r="AE41165" s="48">
        <v>-3761</v>
      </c>
      <c r="AI41165" s="48">
        <v>-83</v>
      </c>
      <c r="AJ41165" s="49">
        <v>-1861</v>
      </c>
      <c r="AK41165" s="49">
        <v>-157</v>
      </c>
      <c r="AL41165" s="49">
        <v>-29</v>
      </c>
    </row>
    <row r="41166" spans="1:38">
      <c r="A41166" s="37" t="s">
        <v>47</v>
      </c>
      <c r="B41166" s="38">
        <v>43901.5</v>
      </c>
      <c r="C41166" s="39">
        <v>43901</v>
      </c>
      <c r="D41166" s="38">
        <v>43901.208333333336</v>
      </c>
      <c r="E41166" s="40" t="s">
        <v>239</v>
      </c>
      <c r="F41166" s="48">
        <v>24182</v>
      </c>
      <c r="G41166" s="48">
        <v>24474</v>
      </c>
      <c r="H41166" s="48">
        <v>14991</v>
      </c>
      <c r="I41166" s="48">
        <v>-7598</v>
      </c>
      <c r="J41166" s="48">
        <v>15022</v>
      </c>
      <c r="K41166" s="48">
        <v>663</v>
      </c>
      <c r="L41166" s="48">
        <v>11096</v>
      </c>
      <c r="M41166" s="48">
        <v>2246</v>
      </c>
      <c r="N41166" s="48">
        <v>46</v>
      </c>
      <c r="O41166" s="48">
        <v>150</v>
      </c>
      <c r="P41166" s="48">
        <v>31</v>
      </c>
      <c r="Q41166" s="48">
        <v>382</v>
      </c>
      <c r="R41166" s="48">
        <v>408</v>
      </c>
      <c r="T41166" s="48">
        <v>-7418</v>
      </c>
      <c r="AB41166" s="48">
        <v>-3866</v>
      </c>
      <c r="AE41166" s="48">
        <v>-3444</v>
      </c>
      <c r="AI41166" s="48">
        <v>-108</v>
      </c>
      <c r="AJ41166" s="49">
        <v>-1885</v>
      </c>
      <c r="AK41166" s="49">
        <v>-180</v>
      </c>
      <c r="AL41166" s="49">
        <v>-31</v>
      </c>
    </row>
    <row r="41167" spans="1:38">
      <c r="A41167" s="37" t="s">
        <v>47</v>
      </c>
      <c r="B41167" s="38">
        <v>43901.541666666664</v>
      </c>
      <c r="C41167" s="39">
        <v>43901</v>
      </c>
      <c r="D41167" s="38">
        <v>43901.25</v>
      </c>
      <c r="E41167" s="40" t="s">
        <v>239</v>
      </c>
      <c r="F41167" s="48">
        <v>25786</v>
      </c>
      <c r="G41167" s="48">
        <v>26190</v>
      </c>
      <c r="H41167" s="48">
        <v>16329</v>
      </c>
      <c r="I41167" s="48">
        <v>-8032</v>
      </c>
      <c r="J41167" s="48">
        <v>16359</v>
      </c>
      <c r="K41167" s="48">
        <v>663</v>
      </c>
      <c r="L41167" s="48">
        <v>12524</v>
      </c>
      <c r="M41167" s="48">
        <v>2247</v>
      </c>
      <c r="N41167" s="48">
        <v>46</v>
      </c>
      <c r="O41167" s="48">
        <v>184</v>
      </c>
      <c r="P41167" s="48">
        <v>31</v>
      </c>
      <c r="Q41167" s="48">
        <v>252</v>
      </c>
      <c r="R41167" s="48">
        <v>412</v>
      </c>
      <c r="T41167" s="48">
        <v>-7804</v>
      </c>
      <c r="AB41167" s="48">
        <v>-4431</v>
      </c>
      <c r="AE41167" s="48">
        <v>-3261</v>
      </c>
      <c r="AI41167" s="48">
        <v>-112</v>
      </c>
      <c r="AJ41167" s="49">
        <v>-1829</v>
      </c>
      <c r="AK41167" s="49">
        <v>-228</v>
      </c>
      <c r="AL41167" s="49">
        <v>-30</v>
      </c>
    </row>
    <row r="41168" spans="1:38">
      <c r="A41168" s="37" t="s">
        <v>47</v>
      </c>
      <c r="B41168" s="38">
        <v>43901.583333333336</v>
      </c>
      <c r="C41168" s="39">
        <v>43901</v>
      </c>
      <c r="D41168" s="38">
        <v>43901.291666666664</v>
      </c>
      <c r="E41168" s="40" t="s">
        <v>239</v>
      </c>
      <c r="F41168" s="48">
        <v>28728</v>
      </c>
      <c r="G41168" s="48">
        <v>29187</v>
      </c>
      <c r="H41168" s="48">
        <v>18321</v>
      </c>
      <c r="I41168" s="48">
        <v>-9006</v>
      </c>
      <c r="J41168" s="48">
        <v>18353</v>
      </c>
      <c r="K41168" s="48">
        <v>663</v>
      </c>
      <c r="L41168" s="48">
        <v>14091</v>
      </c>
      <c r="M41168" s="48">
        <v>2246</v>
      </c>
      <c r="N41168" s="48">
        <v>46</v>
      </c>
      <c r="O41168" s="48">
        <v>638</v>
      </c>
      <c r="P41168" s="48">
        <v>31</v>
      </c>
      <c r="Q41168" s="48">
        <v>221</v>
      </c>
      <c r="R41168" s="48">
        <v>417</v>
      </c>
      <c r="T41168" s="48">
        <v>-8713</v>
      </c>
      <c r="AB41168" s="48">
        <v>-5052</v>
      </c>
      <c r="AE41168" s="48">
        <v>-3643</v>
      </c>
      <c r="AI41168" s="48">
        <v>-18</v>
      </c>
      <c r="AJ41168" s="49">
        <v>-1860</v>
      </c>
      <c r="AK41168" s="49">
        <v>-293</v>
      </c>
      <c r="AL41168" s="49">
        <v>-32</v>
      </c>
    </row>
    <row r="41169" spans="1:38">
      <c r="A41169" s="37" t="s">
        <v>47</v>
      </c>
      <c r="B41169" s="38">
        <v>43901.625</v>
      </c>
      <c r="C41169" s="39">
        <v>43901</v>
      </c>
      <c r="D41169" s="38">
        <v>43901.333333333336</v>
      </c>
      <c r="E41169" s="40" t="s">
        <v>239</v>
      </c>
      <c r="F41169" s="48">
        <v>30612</v>
      </c>
      <c r="G41169" s="48">
        <v>31133</v>
      </c>
      <c r="H41169" s="48">
        <v>19708</v>
      </c>
      <c r="I41169" s="48">
        <v>-9378</v>
      </c>
      <c r="J41169" s="48">
        <v>19708</v>
      </c>
      <c r="K41169" s="48">
        <v>704</v>
      </c>
      <c r="L41169" s="48">
        <v>14399</v>
      </c>
      <c r="M41169" s="48">
        <v>2247</v>
      </c>
      <c r="N41169" s="48">
        <v>46</v>
      </c>
      <c r="O41169" s="48">
        <v>778</v>
      </c>
      <c r="P41169" s="48">
        <v>878</v>
      </c>
      <c r="Q41169" s="48">
        <v>251</v>
      </c>
      <c r="R41169" s="48">
        <v>405</v>
      </c>
      <c r="T41169" s="48">
        <v>-9092</v>
      </c>
      <c r="AB41169" s="48">
        <v>-5287</v>
      </c>
      <c r="AE41169" s="48">
        <v>-3790</v>
      </c>
      <c r="AI41169" s="48">
        <v>-15</v>
      </c>
      <c r="AJ41169" s="49">
        <v>-2047</v>
      </c>
      <c r="AK41169" s="49">
        <v>-286</v>
      </c>
      <c r="AL41169" s="49">
        <v>0</v>
      </c>
    </row>
    <row r="41170" spans="1:38">
      <c r="A41170" s="37" t="s">
        <v>47</v>
      </c>
      <c r="B41170" s="38">
        <v>43901.666666666664</v>
      </c>
      <c r="C41170" s="39">
        <v>43901</v>
      </c>
      <c r="D41170" s="38">
        <v>43901.375</v>
      </c>
      <c r="E41170" s="40" t="s">
        <v>239</v>
      </c>
      <c r="F41170" s="48">
        <v>30281</v>
      </c>
      <c r="G41170" s="48">
        <v>30866</v>
      </c>
      <c r="H41170" s="48">
        <v>20223</v>
      </c>
      <c r="I41170" s="48">
        <v>-8407</v>
      </c>
      <c r="J41170" s="48">
        <v>20223</v>
      </c>
      <c r="K41170" s="48">
        <v>662</v>
      </c>
      <c r="L41170" s="48">
        <v>13469</v>
      </c>
      <c r="M41170" s="48">
        <v>2246</v>
      </c>
      <c r="N41170" s="48">
        <v>46</v>
      </c>
      <c r="O41170" s="48">
        <v>399</v>
      </c>
      <c r="P41170" s="48">
        <v>2802</v>
      </c>
      <c r="Q41170" s="48">
        <v>199</v>
      </c>
      <c r="R41170" s="48">
        <v>400</v>
      </c>
      <c r="T41170" s="48">
        <v>-8207</v>
      </c>
      <c r="AB41170" s="48">
        <v>-4883</v>
      </c>
      <c r="AE41170" s="48">
        <v>-3361</v>
      </c>
      <c r="AI41170" s="48">
        <v>37</v>
      </c>
      <c r="AJ41170" s="49">
        <v>-2236</v>
      </c>
      <c r="AK41170" s="49">
        <v>-200</v>
      </c>
      <c r="AL41170" s="49">
        <v>0</v>
      </c>
    </row>
    <row r="41171" spans="1:38">
      <c r="A41171" s="37" t="s">
        <v>47</v>
      </c>
      <c r="B41171" s="38">
        <v>43901.708333333336</v>
      </c>
      <c r="C41171" s="39">
        <v>43901</v>
      </c>
      <c r="D41171" s="38">
        <v>43901.416666666664</v>
      </c>
      <c r="E41171" s="40" t="s">
        <v>239</v>
      </c>
      <c r="F41171" s="48">
        <v>29686</v>
      </c>
      <c r="G41171" s="48">
        <v>29997</v>
      </c>
      <c r="H41171" s="48">
        <v>20454</v>
      </c>
      <c r="I41171" s="48">
        <v>-7668</v>
      </c>
      <c r="J41171" s="48">
        <v>20454</v>
      </c>
      <c r="K41171" s="48">
        <v>661</v>
      </c>
      <c r="L41171" s="48">
        <v>11729</v>
      </c>
      <c r="M41171" s="48">
        <v>2249</v>
      </c>
      <c r="N41171" s="48">
        <v>45</v>
      </c>
      <c r="O41171" s="48">
        <v>363</v>
      </c>
      <c r="P41171" s="48">
        <v>4822</v>
      </c>
      <c r="Q41171" s="48">
        <v>190</v>
      </c>
      <c r="R41171" s="48">
        <v>395</v>
      </c>
      <c r="T41171" s="48">
        <v>-7356</v>
      </c>
      <c r="AB41171" s="48">
        <v>-4073</v>
      </c>
      <c r="AE41171" s="48">
        <v>-3334</v>
      </c>
      <c r="AI41171" s="48">
        <v>51</v>
      </c>
      <c r="AJ41171" s="49">
        <v>-1875</v>
      </c>
      <c r="AK41171" s="49">
        <v>-312</v>
      </c>
      <c r="AL41171" s="49">
        <v>0</v>
      </c>
    </row>
    <row r="41172" spans="1:38">
      <c r="A41172" s="37" t="s">
        <v>47</v>
      </c>
      <c r="B41172" s="38">
        <v>43901.75</v>
      </c>
      <c r="C41172" s="39">
        <v>43901</v>
      </c>
      <c r="D41172" s="38">
        <v>43901.458333333336</v>
      </c>
      <c r="E41172" s="40" t="s">
        <v>239</v>
      </c>
      <c r="F41172" s="48">
        <v>28876</v>
      </c>
      <c r="G41172" s="48">
        <v>28870</v>
      </c>
      <c r="H41172" s="48">
        <v>19408</v>
      </c>
      <c r="I41172" s="48">
        <v>-6644</v>
      </c>
      <c r="J41172" s="48">
        <v>19409</v>
      </c>
      <c r="K41172" s="48">
        <v>660</v>
      </c>
      <c r="L41172" s="48">
        <v>9841</v>
      </c>
      <c r="M41172" s="48">
        <v>2249</v>
      </c>
      <c r="N41172" s="48">
        <v>46</v>
      </c>
      <c r="O41172" s="48">
        <v>290</v>
      </c>
      <c r="P41172" s="48">
        <v>5692</v>
      </c>
      <c r="Q41172" s="48">
        <v>236</v>
      </c>
      <c r="R41172" s="48">
        <v>395</v>
      </c>
      <c r="T41172" s="48">
        <v>-6323</v>
      </c>
      <c r="AB41172" s="48">
        <v>-3289</v>
      </c>
      <c r="AE41172" s="48">
        <v>-3071</v>
      </c>
      <c r="AI41172" s="48">
        <v>37</v>
      </c>
      <c r="AJ41172" s="49">
        <v>-2818</v>
      </c>
      <c r="AK41172" s="49">
        <v>-321</v>
      </c>
      <c r="AL41172" s="49">
        <v>-1</v>
      </c>
    </row>
    <row r="41173" spans="1:38">
      <c r="A41173" s="37" t="s">
        <v>47</v>
      </c>
      <c r="B41173" s="38">
        <v>43901.791666666664</v>
      </c>
      <c r="C41173" s="39">
        <v>43901</v>
      </c>
      <c r="D41173" s="38">
        <v>43901.5</v>
      </c>
      <c r="E41173" s="40" t="s">
        <v>239</v>
      </c>
      <c r="F41173" s="48">
        <v>28080</v>
      </c>
      <c r="G41173" s="48">
        <v>27908</v>
      </c>
      <c r="H41173" s="48">
        <v>19840</v>
      </c>
      <c r="I41173" s="48">
        <v>-6472</v>
      </c>
      <c r="J41173" s="48">
        <v>19839</v>
      </c>
      <c r="K41173" s="48">
        <v>660</v>
      </c>
      <c r="L41173" s="48">
        <v>8978</v>
      </c>
      <c r="M41173" s="48">
        <v>2250</v>
      </c>
      <c r="N41173" s="48">
        <v>46</v>
      </c>
      <c r="O41173" s="48">
        <v>291</v>
      </c>
      <c r="P41173" s="48">
        <v>6800</v>
      </c>
      <c r="Q41173" s="48">
        <v>417</v>
      </c>
      <c r="R41173" s="48">
        <v>397</v>
      </c>
      <c r="T41173" s="48">
        <v>-6077</v>
      </c>
      <c r="AB41173" s="48">
        <v>-3054</v>
      </c>
      <c r="AE41173" s="48">
        <v>-3062</v>
      </c>
      <c r="AI41173" s="48">
        <v>39</v>
      </c>
      <c r="AJ41173" s="49">
        <v>-1596</v>
      </c>
      <c r="AK41173" s="49">
        <v>-395</v>
      </c>
      <c r="AL41173" s="49">
        <v>1</v>
      </c>
    </row>
    <row r="41174" spans="1:38">
      <c r="A41174" s="37" t="s">
        <v>47</v>
      </c>
      <c r="B41174" s="38">
        <v>43901.833333333336</v>
      </c>
      <c r="C41174" s="39">
        <v>43901</v>
      </c>
      <c r="D41174" s="38">
        <v>43901.541666666664</v>
      </c>
      <c r="E41174" s="40" t="s">
        <v>239</v>
      </c>
      <c r="F41174" s="48">
        <v>27556</v>
      </c>
      <c r="G41174" s="48">
        <v>27324</v>
      </c>
      <c r="H41174" s="48">
        <v>19919</v>
      </c>
      <c r="I41174" s="48">
        <v>-5796</v>
      </c>
      <c r="J41174" s="48">
        <v>19919</v>
      </c>
      <c r="K41174" s="48">
        <v>660</v>
      </c>
      <c r="L41174" s="48">
        <v>8209</v>
      </c>
      <c r="M41174" s="48">
        <v>2251</v>
      </c>
      <c r="N41174" s="48">
        <v>46</v>
      </c>
      <c r="O41174" s="48">
        <v>278</v>
      </c>
      <c r="P41174" s="48">
        <v>7590</v>
      </c>
      <c r="Q41174" s="48">
        <v>493</v>
      </c>
      <c r="R41174" s="48">
        <v>392</v>
      </c>
      <c r="T41174" s="48">
        <v>-5372</v>
      </c>
      <c r="AB41174" s="48">
        <v>-2674</v>
      </c>
      <c r="AE41174" s="48">
        <v>-2739</v>
      </c>
      <c r="AI41174" s="48">
        <v>41</v>
      </c>
      <c r="AJ41174" s="49">
        <v>-1609</v>
      </c>
      <c r="AK41174" s="49">
        <v>-424</v>
      </c>
      <c r="AL41174" s="49">
        <v>0</v>
      </c>
    </row>
    <row r="41175" spans="1:38">
      <c r="A41175" s="37" t="s">
        <v>47</v>
      </c>
      <c r="B41175" s="38">
        <v>43901.875</v>
      </c>
      <c r="C41175" s="39">
        <v>43901</v>
      </c>
      <c r="D41175" s="38">
        <v>43901.583333333336</v>
      </c>
      <c r="E41175" s="40" t="s">
        <v>239</v>
      </c>
      <c r="F41175" s="48">
        <v>27389</v>
      </c>
      <c r="G41175" s="48">
        <v>27168</v>
      </c>
      <c r="H41175" s="48">
        <v>19786</v>
      </c>
      <c r="I41175" s="48">
        <v>-5526</v>
      </c>
      <c r="J41175" s="48">
        <v>19786</v>
      </c>
      <c r="K41175" s="48">
        <v>661</v>
      </c>
      <c r="L41175" s="48">
        <v>7972</v>
      </c>
      <c r="M41175" s="48">
        <v>2250</v>
      </c>
      <c r="N41175" s="48">
        <v>46</v>
      </c>
      <c r="O41175" s="48">
        <v>273</v>
      </c>
      <c r="P41175" s="48">
        <v>7643</v>
      </c>
      <c r="Q41175" s="48">
        <v>545</v>
      </c>
      <c r="R41175" s="48">
        <v>396</v>
      </c>
      <c r="T41175" s="48">
        <v>-5036</v>
      </c>
      <c r="AB41175" s="48">
        <v>-2232</v>
      </c>
      <c r="AE41175" s="48">
        <v>-2845</v>
      </c>
      <c r="AI41175" s="48">
        <v>41</v>
      </c>
      <c r="AJ41175" s="49">
        <v>-1856</v>
      </c>
      <c r="AK41175" s="49">
        <v>-490</v>
      </c>
      <c r="AL41175" s="49">
        <v>0</v>
      </c>
    </row>
    <row r="41176" spans="1:38">
      <c r="A41176" s="37" t="s">
        <v>47</v>
      </c>
      <c r="B41176" s="38">
        <v>43901.916666666664</v>
      </c>
      <c r="C41176" s="39">
        <v>43901</v>
      </c>
      <c r="D41176" s="38">
        <v>43901.625</v>
      </c>
      <c r="E41176" s="40" t="s">
        <v>239</v>
      </c>
      <c r="F41176" s="48">
        <v>27376</v>
      </c>
      <c r="G41176" s="48">
        <v>27349</v>
      </c>
      <c r="H41176" s="48">
        <v>20473</v>
      </c>
      <c r="I41176" s="48">
        <v>-5511</v>
      </c>
      <c r="J41176" s="48">
        <v>20471</v>
      </c>
      <c r="K41176" s="48">
        <v>660</v>
      </c>
      <c r="L41176" s="48">
        <v>8409</v>
      </c>
      <c r="M41176" s="48">
        <v>2249</v>
      </c>
      <c r="N41176" s="48">
        <v>46</v>
      </c>
      <c r="O41176" s="48">
        <v>276</v>
      </c>
      <c r="P41176" s="48">
        <v>7911</v>
      </c>
      <c r="Q41176" s="48">
        <v>522</v>
      </c>
      <c r="R41176" s="48">
        <v>398</v>
      </c>
      <c r="T41176" s="48">
        <v>-5052</v>
      </c>
      <c r="AB41176" s="48">
        <v>-2231</v>
      </c>
      <c r="AE41176" s="48">
        <v>-2866</v>
      </c>
      <c r="AI41176" s="48">
        <v>45</v>
      </c>
      <c r="AJ41176" s="49">
        <v>-1365</v>
      </c>
      <c r="AK41176" s="49">
        <v>-459</v>
      </c>
      <c r="AL41176" s="49">
        <v>2</v>
      </c>
    </row>
    <row r="41177" spans="1:38">
      <c r="A41177" s="37" t="s">
        <v>47</v>
      </c>
      <c r="B41177" s="38">
        <v>43901.958333333336</v>
      </c>
      <c r="C41177" s="39">
        <v>43901</v>
      </c>
      <c r="D41177" s="38">
        <v>43901.666666666664</v>
      </c>
      <c r="E41177" s="40" t="s">
        <v>239</v>
      </c>
      <c r="F41177" s="48">
        <v>27714</v>
      </c>
      <c r="G41177" s="48">
        <v>27876</v>
      </c>
      <c r="H41177" s="48">
        <v>19692</v>
      </c>
      <c r="I41177" s="48">
        <v>-6092</v>
      </c>
      <c r="J41177" s="48">
        <v>19691</v>
      </c>
      <c r="K41177" s="48">
        <v>660</v>
      </c>
      <c r="L41177" s="48">
        <v>8693</v>
      </c>
      <c r="M41177" s="48">
        <v>2248</v>
      </c>
      <c r="N41177" s="48">
        <v>47</v>
      </c>
      <c r="O41177" s="48">
        <v>282</v>
      </c>
      <c r="P41177" s="48">
        <v>6899</v>
      </c>
      <c r="Q41177" s="48">
        <v>468</v>
      </c>
      <c r="R41177" s="48">
        <v>394</v>
      </c>
      <c r="T41177" s="48">
        <v>-5642</v>
      </c>
      <c r="AB41177" s="48">
        <v>-2604</v>
      </c>
      <c r="AE41177" s="48">
        <v>-3084</v>
      </c>
      <c r="AI41177" s="48">
        <v>46</v>
      </c>
      <c r="AJ41177" s="49">
        <v>-2092</v>
      </c>
      <c r="AK41177" s="49">
        <v>-450</v>
      </c>
      <c r="AL41177" s="49">
        <v>1</v>
      </c>
    </row>
    <row r="41178" spans="1:38">
      <c r="A41178" s="37" t="s">
        <v>47</v>
      </c>
      <c r="B41178" s="38">
        <v>43902</v>
      </c>
      <c r="C41178" s="39">
        <v>43901</v>
      </c>
      <c r="D41178" s="38">
        <v>43901.708333333336</v>
      </c>
      <c r="E41178" s="40" t="s">
        <v>239</v>
      </c>
      <c r="F41178" s="48">
        <v>28542</v>
      </c>
      <c r="G41178" s="48">
        <v>28407</v>
      </c>
      <c r="H41178" s="48">
        <v>19096</v>
      </c>
      <c r="I41178" s="48">
        <v>-6625</v>
      </c>
      <c r="J41178" s="48">
        <v>19094</v>
      </c>
      <c r="K41178" s="48">
        <v>660</v>
      </c>
      <c r="L41178" s="48">
        <v>9248</v>
      </c>
      <c r="M41178" s="48">
        <v>2247</v>
      </c>
      <c r="N41178" s="48">
        <v>47</v>
      </c>
      <c r="O41178" s="48">
        <v>458</v>
      </c>
      <c r="P41178" s="48">
        <v>5562</v>
      </c>
      <c r="Q41178" s="48">
        <v>447</v>
      </c>
      <c r="R41178" s="48">
        <v>425</v>
      </c>
      <c r="T41178" s="48">
        <v>-6192</v>
      </c>
      <c r="AB41178" s="48">
        <v>-3192</v>
      </c>
      <c r="AE41178" s="48">
        <v>-3044</v>
      </c>
      <c r="AI41178" s="48">
        <v>44</v>
      </c>
      <c r="AJ41178" s="49">
        <v>-2686</v>
      </c>
      <c r="AK41178" s="49">
        <v>-433</v>
      </c>
      <c r="AL41178" s="49">
        <v>2</v>
      </c>
    </row>
    <row r="41179" spans="1:38">
      <c r="A41179" s="37" t="s">
        <v>47</v>
      </c>
      <c r="B41179" s="38">
        <v>43902.041666666664</v>
      </c>
      <c r="C41179" s="39">
        <v>43901</v>
      </c>
      <c r="D41179" s="38">
        <v>43901.75</v>
      </c>
      <c r="E41179" s="40" t="s">
        <v>239</v>
      </c>
      <c r="F41179" s="48">
        <v>29655</v>
      </c>
      <c r="G41179" s="48">
        <v>29949</v>
      </c>
      <c r="H41179" s="48">
        <v>18608</v>
      </c>
      <c r="I41179" s="48">
        <v>-8577</v>
      </c>
      <c r="J41179" s="48">
        <v>18607</v>
      </c>
      <c r="K41179" s="48">
        <v>660</v>
      </c>
      <c r="L41179" s="48">
        <v>11886</v>
      </c>
      <c r="M41179" s="48">
        <v>2247</v>
      </c>
      <c r="N41179" s="48">
        <v>47</v>
      </c>
      <c r="O41179" s="48">
        <v>835</v>
      </c>
      <c r="P41179" s="48">
        <v>2019</v>
      </c>
      <c r="Q41179" s="48">
        <v>469</v>
      </c>
      <c r="R41179" s="48">
        <v>444</v>
      </c>
      <c r="T41179" s="48">
        <v>-8138</v>
      </c>
      <c r="AB41179" s="48">
        <v>-4921</v>
      </c>
      <c r="AE41179" s="48">
        <v>-3245</v>
      </c>
      <c r="AI41179" s="48">
        <v>28</v>
      </c>
      <c r="AJ41179" s="49">
        <v>-2764</v>
      </c>
      <c r="AK41179" s="49">
        <v>-439</v>
      </c>
      <c r="AL41179" s="49">
        <v>1</v>
      </c>
    </row>
    <row r="41180" spans="1:38">
      <c r="A41180" s="37" t="s">
        <v>47</v>
      </c>
      <c r="B41180" s="38">
        <v>43902.083333333336</v>
      </c>
      <c r="C41180" s="39">
        <v>43901</v>
      </c>
      <c r="D41180" s="38">
        <v>43901.791666666664</v>
      </c>
      <c r="E41180" s="40" t="s">
        <v>239</v>
      </c>
      <c r="F41180" s="48">
        <v>30932</v>
      </c>
      <c r="G41180" s="48">
        <v>31426</v>
      </c>
      <c r="H41180" s="48">
        <v>19224</v>
      </c>
      <c r="I41180" s="48">
        <v>-9459</v>
      </c>
      <c r="J41180" s="48">
        <v>19223</v>
      </c>
      <c r="K41180" s="48">
        <v>668</v>
      </c>
      <c r="L41180" s="48">
        <v>13743</v>
      </c>
      <c r="M41180" s="48">
        <v>2245</v>
      </c>
      <c r="N41180" s="48">
        <v>46</v>
      </c>
      <c r="O41180" s="48">
        <v>1400</v>
      </c>
      <c r="P41180" s="48">
        <v>133</v>
      </c>
      <c r="Q41180" s="48">
        <v>550</v>
      </c>
      <c r="R41180" s="48">
        <v>438</v>
      </c>
      <c r="T41180" s="48">
        <v>-9140</v>
      </c>
      <c r="AB41180" s="48">
        <v>-5306</v>
      </c>
      <c r="AE41180" s="48">
        <v>-3679</v>
      </c>
      <c r="AI41180" s="48">
        <v>-155</v>
      </c>
      <c r="AJ41180" s="49">
        <v>-2743</v>
      </c>
      <c r="AK41180" s="49">
        <v>-319</v>
      </c>
      <c r="AL41180" s="49">
        <v>1</v>
      </c>
    </row>
    <row r="41181" spans="1:38">
      <c r="A41181" s="37" t="s">
        <v>47</v>
      </c>
      <c r="B41181" s="38">
        <v>43902.125</v>
      </c>
      <c r="C41181" s="39">
        <v>43901</v>
      </c>
      <c r="D41181" s="38">
        <v>43901.833333333336</v>
      </c>
      <c r="E41181" s="40" t="s">
        <v>239</v>
      </c>
      <c r="F41181" s="48">
        <v>32781</v>
      </c>
      <c r="G41181" s="48">
        <v>33279</v>
      </c>
      <c r="H41181" s="48">
        <v>20067</v>
      </c>
      <c r="I41181" s="48">
        <v>-10099</v>
      </c>
      <c r="J41181" s="48">
        <v>20067</v>
      </c>
      <c r="K41181" s="48">
        <v>953</v>
      </c>
      <c r="L41181" s="48">
        <v>14307</v>
      </c>
      <c r="M41181" s="48">
        <v>2247</v>
      </c>
      <c r="N41181" s="48">
        <v>46</v>
      </c>
      <c r="O41181" s="48">
        <v>1457</v>
      </c>
      <c r="P41181" s="48">
        <v>58</v>
      </c>
      <c r="Q41181" s="48">
        <v>563</v>
      </c>
      <c r="R41181" s="48">
        <v>436</v>
      </c>
      <c r="T41181" s="48">
        <v>-9786</v>
      </c>
      <c r="AB41181" s="48">
        <v>-5706</v>
      </c>
      <c r="AE41181" s="48">
        <v>-3976</v>
      </c>
      <c r="AI41181" s="48">
        <v>-104</v>
      </c>
      <c r="AJ41181" s="49">
        <v>-3113</v>
      </c>
      <c r="AK41181" s="49">
        <v>-313</v>
      </c>
      <c r="AL41181" s="49">
        <v>0</v>
      </c>
    </row>
    <row r="41182" spans="1:38">
      <c r="A41182" s="37" t="s">
        <v>47</v>
      </c>
      <c r="B41182" s="38">
        <v>43902.166666666664</v>
      </c>
      <c r="C41182" s="39">
        <v>43901</v>
      </c>
      <c r="D41182" s="38">
        <v>43901.875</v>
      </c>
      <c r="E41182" s="40" t="s">
        <v>239</v>
      </c>
      <c r="F41182" s="48">
        <v>32588</v>
      </c>
      <c r="G41182" s="48">
        <v>32905</v>
      </c>
      <c r="H41182" s="48">
        <v>19817</v>
      </c>
      <c r="I41182" s="48">
        <v>-9989</v>
      </c>
      <c r="J41182" s="48">
        <v>19868</v>
      </c>
      <c r="K41182" s="48">
        <v>819</v>
      </c>
      <c r="L41182" s="48">
        <v>14313</v>
      </c>
      <c r="M41182" s="48">
        <v>2250</v>
      </c>
      <c r="N41182" s="48">
        <v>47</v>
      </c>
      <c r="O41182" s="48">
        <v>1319</v>
      </c>
      <c r="P41182" s="48">
        <v>58</v>
      </c>
      <c r="Q41182" s="48">
        <v>633</v>
      </c>
      <c r="R41182" s="48">
        <v>429</v>
      </c>
      <c r="T41182" s="48">
        <v>-9674</v>
      </c>
      <c r="AB41182" s="48">
        <v>-5355</v>
      </c>
      <c r="AE41182" s="48">
        <v>-4230</v>
      </c>
      <c r="AI41182" s="48">
        <v>-89</v>
      </c>
      <c r="AJ41182" s="49">
        <v>-3099</v>
      </c>
      <c r="AK41182" s="49">
        <v>-315</v>
      </c>
      <c r="AL41182" s="49">
        <v>-51</v>
      </c>
    </row>
    <row r="41183" spans="1:38">
      <c r="A41183" s="37" t="s">
        <v>47</v>
      </c>
      <c r="B41183" s="38">
        <v>43902.208333333336</v>
      </c>
      <c r="C41183" s="39">
        <v>43901</v>
      </c>
      <c r="D41183" s="38">
        <v>43901.916666666664</v>
      </c>
      <c r="E41183" s="40" t="s">
        <v>239</v>
      </c>
      <c r="F41183" s="48">
        <v>31198</v>
      </c>
      <c r="G41183" s="48">
        <v>31443</v>
      </c>
      <c r="H41183" s="48">
        <v>18553</v>
      </c>
      <c r="I41183" s="48">
        <v>-9791</v>
      </c>
      <c r="J41183" s="48">
        <v>18580</v>
      </c>
      <c r="K41183" s="48">
        <v>750</v>
      </c>
      <c r="L41183" s="48">
        <v>13855</v>
      </c>
      <c r="M41183" s="48">
        <v>2251</v>
      </c>
      <c r="N41183" s="48">
        <v>46</v>
      </c>
      <c r="O41183" s="48">
        <v>621</v>
      </c>
      <c r="P41183" s="48">
        <v>34</v>
      </c>
      <c r="Q41183" s="48">
        <v>620</v>
      </c>
      <c r="R41183" s="48">
        <v>403</v>
      </c>
      <c r="T41183" s="48">
        <v>-9476</v>
      </c>
      <c r="AB41183" s="48">
        <v>-5174</v>
      </c>
      <c r="AE41183" s="48">
        <v>-4327</v>
      </c>
      <c r="AI41183" s="48">
        <v>25</v>
      </c>
      <c r="AJ41183" s="49">
        <v>-3099</v>
      </c>
      <c r="AK41183" s="49">
        <v>-315</v>
      </c>
      <c r="AL41183" s="49">
        <v>-27</v>
      </c>
    </row>
    <row r="41184" spans="1:38">
      <c r="A41184" s="37" t="s">
        <v>47</v>
      </c>
      <c r="B41184" s="38">
        <v>43902.25</v>
      </c>
      <c r="C41184" s="39">
        <v>43901</v>
      </c>
      <c r="D41184" s="38">
        <v>43901.958333333336</v>
      </c>
      <c r="E41184" s="40" t="s">
        <v>239</v>
      </c>
      <c r="F41184" s="48">
        <v>29118</v>
      </c>
      <c r="G41184" s="48">
        <v>29252</v>
      </c>
      <c r="H41184" s="48">
        <v>16853</v>
      </c>
      <c r="I41184" s="48">
        <v>-9245</v>
      </c>
      <c r="J41184" s="48">
        <v>16879</v>
      </c>
      <c r="K41184" s="48">
        <v>658</v>
      </c>
      <c r="L41184" s="48">
        <v>12526</v>
      </c>
      <c r="M41184" s="48">
        <v>2252</v>
      </c>
      <c r="N41184" s="48">
        <v>46</v>
      </c>
      <c r="O41184" s="48">
        <v>206</v>
      </c>
      <c r="P41184" s="48">
        <v>34</v>
      </c>
      <c r="Q41184" s="48">
        <v>755</v>
      </c>
      <c r="R41184" s="48">
        <v>402</v>
      </c>
      <c r="T41184" s="48">
        <v>-8977</v>
      </c>
      <c r="AB41184" s="48">
        <v>-4487</v>
      </c>
      <c r="AE41184" s="48">
        <v>-4484</v>
      </c>
      <c r="AI41184" s="48">
        <v>-6</v>
      </c>
      <c r="AJ41184" s="49">
        <v>-3154</v>
      </c>
      <c r="AK41184" s="49">
        <v>-268</v>
      </c>
      <c r="AL41184" s="49">
        <v>-26</v>
      </c>
    </row>
    <row r="41185" spans="1:38">
      <c r="A41185" s="37" t="s">
        <v>47</v>
      </c>
      <c r="B41185" s="38">
        <v>43902.291666666664</v>
      </c>
      <c r="C41185" s="39">
        <v>43901</v>
      </c>
      <c r="D41185" s="38">
        <v>43902</v>
      </c>
      <c r="E41185" s="40" t="s">
        <v>239</v>
      </c>
      <c r="F41185" s="48">
        <v>26917</v>
      </c>
      <c r="G41185" s="48">
        <v>27087</v>
      </c>
      <c r="H41185" s="48">
        <v>16430</v>
      </c>
      <c r="I41185" s="48">
        <v>-8344</v>
      </c>
      <c r="J41185" s="48">
        <v>16455</v>
      </c>
      <c r="K41185" s="48">
        <v>658</v>
      </c>
      <c r="L41185" s="48">
        <v>12103</v>
      </c>
      <c r="M41185" s="48">
        <v>2252</v>
      </c>
      <c r="N41185" s="48">
        <v>46</v>
      </c>
      <c r="O41185" s="48">
        <v>154</v>
      </c>
      <c r="P41185" s="48">
        <v>34</v>
      </c>
      <c r="Q41185" s="48">
        <v>805</v>
      </c>
      <c r="R41185" s="48">
        <v>403</v>
      </c>
      <c r="T41185" s="48">
        <v>-8162</v>
      </c>
      <c r="AB41185" s="48">
        <v>-3853</v>
      </c>
      <c r="AE41185" s="48">
        <v>-4340</v>
      </c>
      <c r="AI41185" s="48">
        <v>31</v>
      </c>
      <c r="AJ41185" s="49">
        <v>-2313</v>
      </c>
      <c r="AK41185" s="49">
        <v>-182</v>
      </c>
      <c r="AL41185" s="49">
        <v>-25</v>
      </c>
    </row>
    <row r="41186" spans="1:38">
      <c r="A41186" s="37" t="s">
        <v>47</v>
      </c>
      <c r="B41186" s="38">
        <v>43902.333333333336</v>
      </c>
      <c r="C41186" s="39">
        <v>43902</v>
      </c>
      <c r="D41186" s="38">
        <v>43902.041666666664</v>
      </c>
      <c r="E41186" s="40" t="s">
        <v>239</v>
      </c>
      <c r="F41186" s="48">
        <v>25441</v>
      </c>
      <c r="G41186" s="48">
        <v>25444</v>
      </c>
      <c r="H41186" s="48">
        <v>16360</v>
      </c>
      <c r="I41186" s="48">
        <v>-6701</v>
      </c>
      <c r="J41186" s="48">
        <v>16386</v>
      </c>
      <c r="K41186" s="48">
        <v>657</v>
      </c>
      <c r="L41186" s="48">
        <v>11916</v>
      </c>
      <c r="M41186" s="48">
        <v>2254</v>
      </c>
      <c r="N41186" s="48">
        <v>46</v>
      </c>
      <c r="O41186" s="48">
        <v>198</v>
      </c>
      <c r="P41186" s="48">
        <v>34</v>
      </c>
      <c r="Q41186" s="48">
        <v>879</v>
      </c>
      <c r="R41186" s="48">
        <v>402</v>
      </c>
      <c r="T41186" s="48">
        <v>-6601</v>
      </c>
      <c r="AB41186" s="48">
        <v>-2130</v>
      </c>
      <c r="AE41186" s="48">
        <v>-4499</v>
      </c>
      <c r="AI41186" s="48">
        <v>28</v>
      </c>
      <c r="AJ41186" s="49">
        <v>-2383</v>
      </c>
      <c r="AK41186" s="49">
        <v>-100</v>
      </c>
      <c r="AL41186" s="49">
        <v>-26</v>
      </c>
    </row>
    <row r="41187" spans="1:38">
      <c r="A41187" s="37" t="s">
        <v>47</v>
      </c>
      <c r="B41187" s="38">
        <v>43902.375</v>
      </c>
      <c r="C41187" s="39">
        <v>43902</v>
      </c>
      <c r="D41187" s="38">
        <v>43902.083333333336</v>
      </c>
      <c r="E41187" s="40" t="s">
        <v>239</v>
      </c>
      <c r="F41187" s="48">
        <v>24503</v>
      </c>
      <c r="G41187" s="48">
        <v>24452</v>
      </c>
      <c r="H41187" s="48">
        <v>15662</v>
      </c>
      <c r="I41187" s="48">
        <v>-6288</v>
      </c>
      <c r="J41187" s="48">
        <v>15689</v>
      </c>
      <c r="K41187" s="48">
        <v>659</v>
      </c>
      <c r="L41187" s="48">
        <v>11256</v>
      </c>
      <c r="M41187" s="48">
        <v>2252</v>
      </c>
      <c r="N41187" s="48">
        <v>46</v>
      </c>
      <c r="O41187" s="48">
        <v>200</v>
      </c>
      <c r="P41187" s="48">
        <v>34</v>
      </c>
      <c r="Q41187" s="48">
        <v>840</v>
      </c>
      <c r="R41187" s="48">
        <v>402</v>
      </c>
      <c r="T41187" s="48">
        <v>-6181</v>
      </c>
      <c r="AB41187" s="48">
        <v>-1648</v>
      </c>
      <c r="AE41187" s="48">
        <v>-4537</v>
      </c>
      <c r="AI41187" s="48">
        <v>4</v>
      </c>
      <c r="AJ41187" s="49">
        <v>-2502</v>
      </c>
      <c r="AK41187" s="49">
        <v>-107</v>
      </c>
      <c r="AL41187" s="49">
        <v>-27</v>
      </c>
    </row>
    <row r="41188" spans="1:38">
      <c r="A41188" s="37" t="s">
        <v>47</v>
      </c>
      <c r="B41188" s="38">
        <v>43902.416666666664</v>
      </c>
      <c r="C41188" s="39">
        <v>43902</v>
      </c>
      <c r="D41188" s="38">
        <v>43902.125</v>
      </c>
      <c r="E41188" s="40" t="s">
        <v>239</v>
      </c>
      <c r="F41188" s="48">
        <v>23841</v>
      </c>
      <c r="G41188" s="48">
        <v>23744</v>
      </c>
      <c r="H41188" s="48">
        <v>15325</v>
      </c>
      <c r="I41188" s="48">
        <v>-6100</v>
      </c>
      <c r="J41188" s="48">
        <v>15349</v>
      </c>
      <c r="K41188" s="48">
        <v>661</v>
      </c>
      <c r="L41188" s="48">
        <v>11041</v>
      </c>
      <c r="M41188" s="48">
        <v>2253</v>
      </c>
      <c r="N41188" s="48">
        <v>46</v>
      </c>
      <c r="O41188" s="48">
        <v>194</v>
      </c>
      <c r="P41188" s="48">
        <v>32</v>
      </c>
      <c r="Q41188" s="48">
        <v>719</v>
      </c>
      <c r="R41188" s="48">
        <v>403</v>
      </c>
      <c r="T41188" s="48">
        <v>-6004</v>
      </c>
      <c r="AB41188" s="48">
        <v>-1427</v>
      </c>
      <c r="AE41188" s="48">
        <v>-4543</v>
      </c>
      <c r="AI41188" s="48">
        <v>-34</v>
      </c>
      <c r="AJ41188" s="49">
        <v>-2319</v>
      </c>
      <c r="AK41188" s="49">
        <v>-96</v>
      </c>
      <c r="AL41188" s="49">
        <v>-24</v>
      </c>
    </row>
    <row r="41189" spans="1:38">
      <c r="A41189" s="37" t="s">
        <v>47</v>
      </c>
      <c r="B41189" s="38">
        <v>43902.458333333336</v>
      </c>
      <c r="C41189" s="39">
        <v>43902</v>
      </c>
      <c r="D41189" s="38">
        <v>43902.166666666664</v>
      </c>
      <c r="E41189" s="40" t="s">
        <v>239</v>
      </c>
      <c r="F41189" s="48">
        <v>23626</v>
      </c>
      <c r="G41189" s="48">
        <v>23492</v>
      </c>
      <c r="H41189" s="48">
        <v>15525</v>
      </c>
      <c r="I41189" s="48">
        <v>-6003</v>
      </c>
      <c r="J41189" s="48">
        <v>15554</v>
      </c>
      <c r="K41189" s="48">
        <v>661</v>
      </c>
      <c r="L41189" s="48">
        <v>11282</v>
      </c>
      <c r="M41189" s="48">
        <v>2250</v>
      </c>
      <c r="N41189" s="48">
        <v>46</v>
      </c>
      <c r="O41189" s="48">
        <v>189</v>
      </c>
      <c r="P41189" s="48">
        <v>32</v>
      </c>
      <c r="Q41189" s="48">
        <v>692</v>
      </c>
      <c r="R41189" s="48">
        <v>402</v>
      </c>
      <c r="T41189" s="48">
        <v>-5893</v>
      </c>
      <c r="AB41189" s="48">
        <v>-1365</v>
      </c>
      <c r="AE41189" s="48">
        <v>-4488</v>
      </c>
      <c r="AI41189" s="48">
        <v>-40</v>
      </c>
      <c r="AJ41189" s="49">
        <v>-1964</v>
      </c>
      <c r="AK41189" s="49">
        <v>-110</v>
      </c>
      <c r="AL41189" s="49">
        <v>-29</v>
      </c>
    </row>
    <row r="41190" spans="1:38">
      <c r="A41190" s="37" t="s">
        <v>47</v>
      </c>
      <c r="B41190" s="38">
        <v>43902.5</v>
      </c>
      <c r="C41190" s="39">
        <v>43902</v>
      </c>
      <c r="D41190" s="38">
        <v>43902.208333333336</v>
      </c>
      <c r="E41190" s="40" t="s">
        <v>239</v>
      </c>
      <c r="F41190" s="48">
        <v>24169</v>
      </c>
      <c r="G41190" s="48">
        <v>24102</v>
      </c>
      <c r="H41190" s="48">
        <v>16087</v>
      </c>
      <c r="I41190" s="48">
        <v>-5972</v>
      </c>
      <c r="J41190" s="48">
        <v>16116</v>
      </c>
      <c r="K41190" s="48">
        <v>662</v>
      </c>
      <c r="L41190" s="48">
        <v>11836</v>
      </c>
      <c r="M41190" s="48">
        <v>2249</v>
      </c>
      <c r="N41190" s="48">
        <v>46</v>
      </c>
      <c r="O41190" s="48">
        <v>207</v>
      </c>
      <c r="P41190" s="48">
        <v>32</v>
      </c>
      <c r="Q41190" s="48">
        <v>669</v>
      </c>
      <c r="R41190" s="48">
        <v>415</v>
      </c>
      <c r="T41190" s="48">
        <v>-5875</v>
      </c>
      <c r="AB41190" s="48">
        <v>-1299</v>
      </c>
      <c r="AE41190" s="48">
        <v>-4521</v>
      </c>
      <c r="AI41190" s="48">
        <v>-55</v>
      </c>
      <c r="AJ41190" s="49">
        <v>-2043</v>
      </c>
      <c r="AK41190" s="49">
        <v>-97</v>
      </c>
      <c r="AL41190" s="49">
        <v>-29</v>
      </c>
    </row>
    <row r="41191" spans="1:38">
      <c r="A41191" s="37" t="s">
        <v>47</v>
      </c>
      <c r="B41191" s="38">
        <v>43902.541666666664</v>
      </c>
      <c r="C41191" s="39">
        <v>43902</v>
      </c>
      <c r="D41191" s="38">
        <v>43902.25</v>
      </c>
      <c r="E41191" s="40" t="s">
        <v>239</v>
      </c>
      <c r="F41191" s="48">
        <v>25908</v>
      </c>
      <c r="G41191" s="48">
        <v>25808</v>
      </c>
      <c r="H41191" s="48">
        <v>17104</v>
      </c>
      <c r="I41191" s="48">
        <v>-6400</v>
      </c>
      <c r="J41191" s="48">
        <v>17135</v>
      </c>
      <c r="K41191" s="48">
        <v>662</v>
      </c>
      <c r="L41191" s="48">
        <v>12685</v>
      </c>
      <c r="M41191" s="48">
        <v>2250</v>
      </c>
      <c r="N41191" s="48">
        <v>46</v>
      </c>
      <c r="O41191" s="48">
        <v>287</v>
      </c>
      <c r="P41191" s="48">
        <v>32</v>
      </c>
      <c r="Q41191" s="48">
        <v>761</v>
      </c>
      <c r="R41191" s="48">
        <v>412</v>
      </c>
      <c r="T41191" s="48">
        <v>-6301</v>
      </c>
      <c r="AB41191" s="48">
        <v>-1695</v>
      </c>
      <c r="AE41191" s="48">
        <v>-4505</v>
      </c>
      <c r="AI41191" s="48">
        <v>-101</v>
      </c>
      <c r="AJ41191" s="49">
        <v>-2304</v>
      </c>
      <c r="AK41191" s="49">
        <v>-99</v>
      </c>
      <c r="AL41191" s="49">
        <v>-31</v>
      </c>
    </row>
    <row r="41192" spans="1:38">
      <c r="A41192" s="37" t="s">
        <v>47</v>
      </c>
      <c r="B41192" s="38">
        <v>43902.583333333336</v>
      </c>
      <c r="C41192" s="39">
        <v>43902</v>
      </c>
      <c r="D41192" s="38">
        <v>43902.291666666664</v>
      </c>
      <c r="E41192" s="40" t="s">
        <v>239</v>
      </c>
      <c r="F41192" s="48">
        <v>29006</v>
      </c>
      <c r="G41192" s="48">
        <v>28688</v>
      </c>
      <c r="H41192" s="48">
        <v>19714</v>
      </c>
      <c r="I41192" s="48">
        <v>-7063</v>
      </c>
      <c r="J41192" s="48">
        <v>19745</v>
      </c>
      <c r="K41192" s="48">
        <v>753</v>
      </c>
      <c r="L41192" s="48">
        <v>14704</v>
      </c>
      <c r="M41192" s="48">
        <v>2249</v>
      </c>
      <c r="N41192" s="48">
        <v>45</v>
      </c>
      <c r="O41192" s="48">
        <v>709</v>
      </c>
      <c r="P41192" s="48">
        <v>32</v>
      </c>
      <c r="Q41192" s="48">
        <v>840</v>
      </c>
      <c r="R41192" s="48">
        <v>413</v>
      </c>
      <c r="T41192" s="48">
        <v>-6802</v>
      </c>
      <c r="AB41192" s="48">
        <v>-2060</v>
      </c>
      <c r="AE41192" s="48">
        <v>-4699</v>
      </c>
      <c r="AI41192" s="48">
        <v>-43</v>
      </c>
      <c r="AJ41192" s="49">
        <v>-1911</v>
      </c>
      <c r="AK41192" s="49">
        <v>-261</v>
      </c>
      <c r="AL41192" s="49">
        <v>-31</v>
      </c>
    </row>
    <row r="41193" spans="1:38">
      <c r="A41193" s="37" t="s">
        <v>47</v>
      </c>
      <c r="B41193" s="38">
        <v>43902.625</v>
      </c>
      <c r="C41193" s="39">
        <v>43902</v>
      </c>
      <c r="D41193" s="38">
        <v>43902.333333333336</v>
      </c>
      <c r="E41193" s="40" t="s">
        <v>239</v>
      </c>
      <c r="F41193" s="48">
        <v>30750</v>
      </c>
      <c r="G41193" s="48">
        <v>30594</v>
      </c>
      <c r="H41193" s="48">
        <v>21850</v>
      </c>
      <c r="I41193" s="48">
        <v>-6722</v>
      </c>
      <c r="J41193" s="48">
        <v>21850</v>
      </c>
      <c r="K41193" s="48">
        <v>848</v>
      </c>
      <c r="L41193" s="48">
        <v>14574</v>
      </c>
      <c r="M41193" s="48">
        <v>2251</v>
      </c>
      <c r="N41193" s="48">
        <v>46</v>
      </c>
      <c r="O41193" s="48">
        <v>902</v>
      </c>
      <c r="P41193" s="48">
        <v>2059</v>
      </c>
      <c r="Q41193" s="48">
        <v>755</v>
      </c>
      <c r="R41193" s="48">
        <v>415</v>
      </c>
      <c r="T41193" s="48">
        <v>-6423</v>
      </c>
      <c r="AB41193" s="48">
        <v>-2027</v>
      </c>
      <c r="AE41193" s="48">
        <v>-4419</v>
      </c>
      <c r="AI41193" s="48">
        <v>23</v>
      </c>
      <c r="AJ41193" s="49">
        <v>-2022</v>
      </c>
      <c r="AK41193" s="49">
        <v>-299</v>
      </c>
      <c r="AL41193" s="49">
        <v>0</v>
      </c>
    </row>
    <row r="41194" spans="1:38">
      <c r="A41194" s="37" t="s">
        <v>47</v>
      </c>
      <c r="B41194" s="38">
        <v>43902.666666666664</v>
      </c>
      <c r="C41194" s="39">
        <v>43902</v>
      </c>
      <c r="D41194" s="38">
        <v>43902.375</v>
      </c>
      <c r="E41194" s="40" t="s">
        <v>239</v>
      </c>
      <c r="F41194" s="48">
        <v>30137</v>
      </c>
      <c r="G41194" s="48">
        <v>30718</v>
      </c>
      <c r="H41194" s="48">
        <v>21709</v>
      </c>
      <c r="I41194" s="48">
        <v>-5898</v>
      </c>
      <c r="J41194" s="48">
        <v>21710</v>
      </c>
      <c r="K41194" s="48">
        <v>684</v>
      </c>
      <c r="L41194" s="48">
        <v>12433</v>
      </c>
      <c r="M41194" s="48">
        <v>2251</v>
      </c>
      <c r="N41194" s="48">
        <v>46</v>
      </c>
      <c r="O41194" s="48">
        <v>603</v>
      </c>
      <c r="P41194" s="48">
        <v>4695</v>
      </c>
      <c r="Q41194" s="48">
        <v>597</v>
      </c>
      <c r="R41194" s="48">
        <v>401</v>
      </c>
      <c r="T41194" s="48">
        <v>-5495</v>
      </c>
      <c r="AB41194" s="48">
        <v>-1980</v>
      </c>
      <c r="AE41194" s="48">
        <v>-3604</v>
      </c>
      <c r="AI41194" s="48">
        <v>89</v>
      </c>
      <c r="AJ41194" s="49">
        <v>-3111</v>
      </c>
      <c r="AK41194" s="49">
        <v>-403</v>
      </c>
      <c r="AL41194" s="49">
        <v>-1</v>
      </c>
    </row>
    <row r="41195" spans="1:38">
      <c r="A41195" s="37" t="s">
        <v>47</v>
      </c>
      <c r="B41195" s="38">
        <v>43902.708333333336</v>
      </c>
      <c r="C41195" s="39">
        <v>43902</v>
      </c>
      <c r="D41195" s="38">
        <v>43902.416666666664</v>
      </c>
      <c r="E41195" s="40" t="s">
        <v>239</v>
      </c>
      <c r="F41195" s="48">
        <v>29317</v>
      </c>
      <c r="G41195" s="48">
        <v>29421</v>
      </c>
      <c r="H41195" s="48">
        <v>5053</v>
      </c>
      <c r="I41195" s="48">
        <v>-6344</v>
      </c>
      <c r="J41195" s="48">
        <v>21881</v>
      </c>
      <c r="K41195" s="48">
        <v>663</v>
      </c>
      <c r="L41195" s="48">
        <v>12543</v>
      </c>
      <c r="M41195" s="48">
        <v>2251</v>
      </c>
      <c r="N41195" s="48">
        <v>46</v>
      </c>
      <c r="O41195" s="48">
        <v>576</v>
      </c>
      <c r="P41195" s="48">
        <v>4734</v>
      </c>
      <c r="Q41195" s="48">
        <v>654</v>
      </c>
      <c r="R41195" s="48">
        <v>414</v>
      </c>
      <c r="T41195" s="48">
        <v>-5886</v>
      </c>
      <c r="AB41195" s="48">
        <v>-2097</v>
      </c>
      <c r="AE41195" s="48">
        <v>-3888</v>
      </c>
      <c r="AI41195" s="48">
        <v>99</v>
      </c>
      <c r="AJ41195" s="49">
        <v>-18024</v>
      </c>
      <c r="AK41195" s="49">
        <v>-458</v>
      </c>
      <c r="AL41195" s="49">
        <v>-16828</v>
      </c>
    </row>
    <row r="41196" spans="1:38">
      <c r="A41196" s="37" t="s">
        <v>47</v>
      </c>
      <c r="B41196" s="38">
        <v>43902.75</v>
      </c>
      <c r="C41196" s="39">
        <v>43902</v>
      </c>
      <c r="D41196" s="38">
        <v>43902.458333333336</v>
      </c>
      <c r="E41196" s="40" t="s">
        <v>239</v>
      </c>
      <c r="F41196" s="48">
        <v>28450</v>
      </c>
      <c r="G41196" s="48">
        <v>30375</v>
      </c>
      <c r="H41196" s="48">
        <v>21804</v>
      </c>
      <c r="I41196" s="48">
        <v>-6034</v>
      </c>
      <c r="J41196" s="48">
        <v>21805</v>
      </c>
      <c r="K41196" s="48">
        <v>665</v>
      </c>
      <c r="L41196" s="48">
        <v>12196</v>
      </c>
      <c r="M41196" s="48">
        <v>2250</v>
      </c>
      <c r="N41196" s="48">
        <v>46</v>
      </c>
      <c r="O41196" s="48">
        <v>525</v>
      </c>
      <c r="P41196" s="48">
        <v>4884</v>
      </c>
      <c r="Q41196" s="48">
        <v>830</v>
      </c>
      <c r="R41196" s="48">
        <v>409</v>
      </c>
      <c r="T41196" s="48">
        <v>-5577</v>
      </c>
      <c r="AB41196" s="48">
        <v>-1945</v>
      </c>
      <c r="AE41196" s="48">
        <v>-3741</v>
      </c>
      <c r="AI41196" s="48">
        <v>109</v>
      </c>
      <c r="AJ41196" s="49">
        <v>-2537</v>
      </c>
      <c r="AK41196" s="49">
        <v>-457</v>
      </c>
      <c r="AL41196" s="49">
        <v>-1</v>
      </c>
    </row>
    <row r="41197" spans="1:38">
      <c r="A41197" s="37" t="s">
        <v>47</v>
      </c>
      <c r="B41197" s="38">
        <v>43902.791666666664</v>
      </c>
      <c r="C41197" s="39">
        <v>43902</v>
      </c>
      <c r="D41197" s="38">
        <v>43902.5</v>
      </c>
      <c r="E41197" s="40" t="s">
        <v>239</v>
      </c>
      <c r="F41197" s="48">
        <v>27741</v>
      </c>
      <c r="G41197" s="48">
        <v>30419</v>
      </c>
      <c r="H41197" s="48">
        <v>22383</v>
      </c>
      <c r="I41197" s="48">
        <v>-5841</v>
      </c>
      <c r="J41197" s="48">
        <v>22385</v>
      </c>
      <c r="K41197" s="48">
        <v>683</v>
      </c>
      <c r="L41197" s="48">
        <v>12982</v>
      </c>
      <c r="M41197" s="48">
        <v>2252</v>
      </c>
      <c r="N41197" s="48">
        <v>46</v>
      </c>
      <c r="O41197" s="48">
        <v>508</v>
      </c>
      <c r="P41197" s="48">
        <v>4849</v>
      </c>
      <c r="Q41197" s="48">
        <v>646</v>
      </c>
      <c r="R41197" s="48">
        <v>419</v>
      </c>
      <c r="T41197" s="48">
        <v>-5540</v>
      </c>
      <c r="AB41197" s="48">
        <v>-2021</v>
      </c>
      <c r="AE41197" s="48">
        <v>-3660</v>
      </c>
      <c r="AI41197" s="48">
        <v>141</v>
      </c>
      <c r="AJ41197" s="49">
        <v>-2195</v>
      </c>
      <c r="AK41197" s="49">
        <v>-301</v>
      </c>
      <c r="AL41197" s="49">
        <v>-2</v>
      </c>
    </row>
    <row r="41198" spans="1:38">
      <c r="A41198" s="37" t="s">
        <v>47</v>
      </c>
      <c r="B41198" s="38">
        <v>43902.833333333336</v>
      </c>
      <c r="C41198" s="39">
        <v>43902</v>
      </c>
      <c r="D41198" s="38">
        <v>43902.541666666664</v>
      </c>
      <c r="E41198" s="40" t="s">
        <v>239</v>
      </c>
      <c r="F41198" s="48">
        <v>27473</v>
      </c>
      <c r="G41198" s="48">
        <v>30343</v>
      </c>
      <c r="H41198" s="48">
        <v>22973</v>
      </c>
      <c r="I41198" s="48">
        <v>-5448</v>
      </c>
      <c r="J41198" s="48">
        <v>22972</v>
      </c>
      <c r="K41198" s="48">
        <v>671</v>
      </c>
      <c r="L41198" s="48">
        <v>13394</v>
      </c>
      <c r="M41198" s="48">
        <v>2254</v>
      </c>
      <c r="N41198" s="48">
        <v>46</v>
      </c>
      <c r="O41198" s="48">
        <v>314</v>
      </c>
      <c r="P41198" s="48">
        <v>5002</v>
      </c>
      <c r="Q41198" s="48">
        <v>865</v>
      </c>
      <c r="R41198" s="48">
        <v>426</v>
      </c>
      <c r="T41198" s="48">
        <v>-5138</v>
      </c>
      <c r="AB41198" s="48">
        <v>-1715</v>
      </c>
      <c r="AE41198" s="48">
        <v>-3579</v>
      </c>
      <c r="AI41198" s="48">
        <v>156</v>
      </c>
      <c r="AJ41198" s="49">
        <v>-1922</v>
      </c>
      <c r="AK41198" s="49">
        <v>-310</v>
      </c>
      <c r="AL41198" s="49">
        <v>1</v>
      </c>
    </row>
    <row r="41199" spans="1:38">
      <c r="A41199" s="37" t="s">
        <v>47</v>
      </c>
      <c r="B41199" s="38">
        <v>43902.875</v>
      </c>
      <c r="C41199" s="39">
        <v>43902</v>
      </c>
      <c r="D41199" s="38">
        <v>43902.583333333336</v>
      </c>
      <c r="E41199" s="40" t="s">
        <v>239</v>
      </c>
      <c r="F41199" s="48">
        <v>27606</v>
      </c>
      <c r="G41199" s="48">
        <v>30565</v>
      </c>
      <c r="H41199" s="48">
        <v>22577</v>
      </c>
      <c r="I41199" s="48">
        <v>-5542</v>
      </c>
      <c r="J41199" s="48">
        <v>22576</v>
      </c>
      <c r="K41199" s="48">
        <v>663</v>
      </c>
      <c r="L41199" s="48">
        <v>13580</v>
      </c>
      <c r="M41199" s="48">
        <v>2252</v>
      </c>
      <c r="N41199" s="48">
        <v>46</v>
      </c>
      <c r="O41199" s="48">
        <v>327</v>
      </c>
      <c r="P41199" s="48">
        <v>4266</v>
      </c>
      <c r="Q41199" s="48">
        <v>995</v>
      </c>
      <c r="R41199" s="48">
        <v>447</v>
      </c>
      <c r="T41199" s="48">
        <v>-5248</v>
      </c>
      <c r="AB41199" s="48">
        <v>-1916</v>
      </c>
      <c r="AE41199" s="48">
        <v>-3446</v>
      </c>
      <c r="AI41199" s="48">
        <v>114</v>
      </c>
      <c r="AJ41199" s="49">
        <v>-2446</v>
      </c>
      <c r="AK41199" s="49">
        <v>-294</v>
      </c>
      <c r="AL41199" s="49">
        <v>1</v>
      </c>
    </row>
    <row r="41200" spans="1:38">
      <c r="A41200" s="37" t="s">
        <v>47</v>
      </c>
      <c r="B41200" s="38">
        <v>43902.916666666664</v>
      </c>
      <c r="C41200" s="39">
        <v>43902</v>
      </c>
      <c r="D41200" s="38">
        <v>43902.625</v>
      </c>
      <c r="E41200" s="40" t="s">
        <v>239</v>
      </c>
      <c r="F41200" s="48">
        <v>27920</v>
      </c>
      <c r="G41200" s="48">
        <v>30330</v>
      </c>
      <c r="H41200" s="48">
        <v>22210</v>
      </c>
      <c r="I41200" s="48">
        <v>-5382</v>
      </c>
      <c r="J41200" s="48">
        <v>22209</v>
      </c>
      <c r="K41200" s="48">
        <v>662</v>
      </c>
      <c r="L41200" s="48">
        <v>12634</v>
      </c>
      <c r="M41200" s="48">
        <v>2251</v>
      </c>
      <c r="N41200" s="48">
        <v>46</v>
      </c>
      <c r="O41200" s="48">
        <v>307</v>
      </c>
      <c r="P41200" s="48">
        <v>4270</v>
      </c>
      <c r="Q41200" s="48">
        <v>1614</v>
      </c>
      <c r="R41200" s="48">
        <v>425</v>
      </c>
      <c r="T41200" s="48">
        <v>-5179</v>
      </c>
      <c r="AB41200" s="48">
        <v>-2064</v>
      </c>
      <c r="AE41200" s="48">
        <v>-3198</v>
      </c>
      <c r="AI41200" s="48">
        <v>83</v>
      </c>
      <c r="AJ41200" s="49">
        <v>-2738</v>
      </c>
      <c r="AK41200" s="49">
        <v>-203</v>
      </c>
      <c r="AL41200" s="49">
        <v>1</v>
      </c>
    </row>
    <row r="41201" spans="1:38">
      <c r="A41201" s="37" t="s">
        <v>47</v>
      </c>
      <c r="B41201" s="38">
        <v>43902.958333333336</v>
      </c>
      <c r="C41201" s="39">
        <v>43902</v>
      </c>
      <c r="D41201" s="38">
        <v>43902.666666666664</v>
      </c>
      <c r="E41201" s="40" t="s">
        <v>239</v>
      </c>
      <c r="F41201" s="48">
        <v>28266</v>
      </c>
      <c r="G41201" s="48">
        <v>30026</v>
      </c>
      <c r="H41201" s="48">
        <v>21912</v>
      </c>
      <c r="I41201" s="48">
        <v>-5321</v>
      </c>
      <c r="J41201" s="48">
        <v>21913</v>
      </c>
      <c r="K41201" s="48">
        <v>662</v>
      </c>
      <c r="L41201" s="48">
        <v>12294</v>
      </c>
      <c r="M41201" s="48">
        <v>2248</v>
      </c>
      <c r="N41201" s="48">
        <v>47</v>
      </c>
      <c r="O41201" s="48">
        <v>343</v>
      </c>
      <c r="P41201" s="48">
        <v>3765</v>
      </c>
      <c r="Q41201" s="48">
        <v>2092</v>
      </c>
      <c r="R41201" s="48">
        <v>462</v>
      </c>
      <c r="T41201" s="48">
        <v>-5160</v>
      </c>
      <c r="AB41201" s="48">
        <v>-1910</v>
      </c>
      <c r="AE41201" s="48">
        <v>-3294</v>
      </c>
      <c r="AI41201" s="48">
        <v>44</v>
      </c>
      <c r="AJ41201" s="49">
        <v>-2793</v>
      </c>
      <c r="AK41201" s="49">
        <v>-161</v>
      </c>
      <c r="AL41201" s="49">
        <v>-1</v>
      </c>
    </row>
    <row r="41202" spans="1:38">
      <c r="A41202" s="37" t="s">
        <v>47</v>
      </c>
      <c r="B41202" s="38">
        <v>43903</v>
      </c>
      <c r="C41202" s="39">
        <v>43902</v>
      </c>
      <c r="D41202" s="38">
        <v>43902.708333333336</v>
      </c>
      <c r="E41202" s="40" t="s">
        <v>239</v>
      </c>
      <c r="F41202" s="48">
        <v>29062</v>
      </c>
      <c r="G41202" s="48">
        <v>30253</v>
      </c>
      <c r="H41202" s="48">
        <v>20561</v>
      </c>
      <c r="I41202" s="48">
        <v>-6068</v>
      </c>
      <c r="J41202" s="48">
        <v>20562</v>
      </c>
      <c r="K41202" s="48">
        <v>662</v>
      </c>
      <c r="L41202" s="48">
        <v>12100</v>
      </c>
      <c r="M41202" s="48">
        <v>2248</v>
      </c>
      <c r="N41202" s="48">
        <v>46</v>
      </c>
      <c r="O41202" s="48">
        <v>565</v>
      </c>
      <c r="P41202" s="48">
        <v>2843</v>
      </c>
      <c r="Q41202" s="48">
        <v>1606</v>
      </c>
      <c r="R41202" s="48">
        <v>492</v>
      </c>
      <c r="T41202" s="48">
        <v>-5917</v>
      </c>
      <c r="AB41202" s="48">
        <v>-2361</v>
      </c>
      <c r="AE41202" s="48">
        <v>-3589</v>
      </c>
      <c r="AI41202" s="48">
        <v>33</v>
      </c>
      <c r="AJ41202" s="49">
        <v>-3624</v>
      </c>
      <c r="AK41202" s="49">
        <v>-151</v>
      </c>
      <c r="AL41202" s="49">
        <v>-1</v>
      </c>
    </row>
    <row r="41203" spans="1:38">
      <c r="A41203" s="37" t="s">
        <v>47</v>
      </c>
      <c r="B41203" s="38">
        <v>43903.041666666664</v>
      </c>
      <c r="C41203" s="39">
        <v>43902</v>
      </c>
      <c r="D41203" s="38">
        <v>43902.75</v>
      </c>
      <c r="E41203" s="40" t="s">
        <v>239</v>
      </c>
      <c r="F41203" s="48">
        <v>29741</v>
      </c>
      <c r="G41203" s="48">
        <v>31074</v>
      </c>
      <c r="H41203" s="48">
        <v>21094</v>
      </c>
      <c r="I41203" s="48">
        <v>-6762</v>
      </c>
      <c r="J41203" s="48">
        <v>21094</v>
      </c>
      <c r="K41203" s="48">
        <v>681</v>
      </c>
      <c r="L41203" s="48">
        <v>14152</v>
      </c>
      <c r="M41203" s="48">
        <v>2249</v>
      </c>
      <c r="N41203" s="48">
        <v>47</v>
      </c>
      <c r="O41203" s="48">
        <v>836</v>
      </c>
      <c r="P41203" s="48">
        <v>1147</v>
      </c>
      <c r="Q41203" s="48">
        <v>1465</v>
      </c>
      <c r="R41203" s="48">
        <v>517</v>
      </c>
      <c r="T41203" s="48">
        <v>-6617</v>
      </c>
      <c r="AB41203" s="48">
        <v>-3036</v>
      </c>
      <c r="AE41203" s="48">
        <v>-3597</v>
      </c>
      <c r="AI41203" s="48">
        <v>16</v>
      </c>
      <c r="AJ41203" s="49">
        <v>-3218</v>
      </c>
      <c r="AK41203" s="49">
        <v>-145</v>
      </c>
      <c r="AL41203" s="49">
        <v>0</v>
      </c>
    </row>
    <row r="41204" spans="1:38">
      <c r="A41204" s="37" t="s">
        <v>47</v>
      </c>
      <c r="B41204" s="38">
        <v>43903.083333333336</v>
      </c>
      <c r="C41204" s="39">
        <v>43902</v>
      </c>
      <c r="D41204" s="38">
        <v>43902.791666666664</v>
      </c>
      <c r="E41204" s="40" t="s">
        <v>239</v>
      </c>
      <c r="F41204" s="48">
        <v>30708</v>
      </c>
      <c r="G41204" s="48">
        <v>32239</v>
      </c>
      <c r="H41204" s="48">
        <v>21656</v>
      </c>
      <c r="I41204" s="48">
        <v>-7208</v>
      </c>
      <c r="J41204" s="48">
        <v>21655</v>
      </c>
      <c r="K41204" s="48">
        <v>927</v>
      </c>
      <c r="L41204" s="48">
        <v>14924</v>
      </c>
      <c r="M41204" s="48">
        <v>2249</v>
      </c>
      <c r="N41204" s="48">
        <v>46</v>
      </c>
      <c r="O41204" s="48">
        <v>963</v>
      </c>
      <c r="P41204" s="48">
        <v>214</v>
      </c>
      <c r="Q41204" s="48">
        <v>1791</v>
      </c>
      <c r="R41204" s="48">
        <v>541</v>
      </c>
      <c r="T41204" s="48">
        <v>-6921</v>
      </c>
      <c r="AB41204" s="48">
        <v>-3217</v>
      </c>
      <c r="AE41204" s="48">
        <v>-3566</v>
      </c>
      <c r="AI41204" s="48">
        <v>-138</v>
      </c>
      <c r="AJ41204" s="49">
        <v>-3375</v>
      </c>
      <c r="AK41204" s="49">
        <v>-287</v>
      </c>
      <c r="AL41204" s="49">
        <v>1</v>
      </c>
    </row>
    <row r="41205" spans="1:38">
      <c r="A41205" s="37" t="s">
        <v>47</v>
      </c>
      <c r="B41205" s="38">
        <v>43903.125</v>
      </c>
      <c r="C41205" s="39">
        <v>43902</v>
      </c>
      <c r="D41205" s="38">
        <v>43902.833333333336</v>
      </c>
      <c r="E41205" s="40" t="s">
        <v>239</v>
      </c>
      <c r="F41205" s="48">
        <v>32654</v>
      </c>
      <c r="G41205" s="48">
        <v>33599</v>
      </c>
      <c r="H41205" s="48">
        <v>22061</v>
      </c>
      <c r="I41205" s="48">
        <v>-7385</v>
      </c>
      <c r="J41205" s="48">
        <v>22061</v>
      </c>
      <c r="K41205" s="48">
        <v>964</v>
      </c>
      <c r="L41205" s="48">
        <v>15139</v>
      </c>
      <c r="M41205" s="48">
        <v>2251</v>
      </c>
      <c r="N41205" s="48">
        <v>46</v>
      </c>
      <c r="O41205" s="48">
        <v>1366</v>
      </c>
      <c r="P41205" s="48">
        <v>183</v>
      </c>
      <c r="Q41205" s="48">
        <v>1564</v>
      </c>
      <c r="R41205" s="48">
        <v>548</v>
      </c>
      <c r="T41205" s="48">
        <v>-7093</v>
      </c>
      <c r="AB41205" s="48">
        <v>-3018</v>
      </c>
      <c r="AE41205" s="48">
        <v>-3979</v>
      </c>
      <c r="AI41205" s="48">
        <v>-96</v>
      </c>
      <c r="AJ41205" s="49">
        <v>-4153</v>
      </c>
      <c r="AK41205" s="49">
        <v>-292</v>
      </c>
      <c r="AL41205" s="49">
        <v>0</v>
      </c>
    </row>
    <row r="41206" spans="1:38">
      <c r="A41206" s="37" t="s">
        <v>47</v>
      </c>
      <c r="B41206" s="38">
        <v>43903.166666666664</v>
      </c>
      <c r="C41206" s="39">
        <v>43902</v>
      </c>
      <c r="D41206" s="38">
        <v>43902.875</v>
      </c>
      <c r="E41206" s="40" t="s">
        <v>239</v>
      </c>
      <c r="F41206" s="48">
        <v>32487</v>
      </c>
      <c r="G41206" s="48">
        <v>33204</v>
      </c>
      <c r="H41206" s="48">
        <v>21653</v>
      </c>
      <c r="I41206" s="48">
        <v>-7633</v>
      </c>
      <c r="J41206" s="48">
        <v>21651</v>
      </c>
      <c r="K41206" s="48">
        <v>945</v>
      </c>
      <c r="L41206" s="48">
        <v>15011</v>
      </c>
      <c r="M41206" s="48">
        <v>2253</v>
      </c>
      <c r="N41206" s="48">
        <v>46</v>
      </c>
      <c r="O41206" s="48">
        <v>1008</v>
      </c>
      <c r="P41206" s="48">
        <v>183</v>
      </c>
      <c r="Q41206" s="48">
        <v>1604</v>
      </c>
      <c r="R41206" s="48">
        <v>601</v>
      </c>
      <c r="T41206" s="48">
        <v>-7354</v>
      </c>
      <c r="AB41206" s="48">
        <v>-3070</v>
      </c>
      <c r="AE41206" s="48">
        <v>-4194</v>
      </c>
      <c r="AI41206" s="48">
        <v>-90</v>
      </c>
      <c r="AJ41206" s="49">
        <v>-3918</v>
      </c>
      <c r="AK41206" s="49">
        <v>-279</v>
      </c>
      <c r="AL41206" s="49">
        <v>2</v>
      </c>
    </row>
    <row r="41207" spans="1:38">
      <c r="A41207" s="37" t="s">
        <v>47</v>
      </c>
      <c r="B41207" s="38">
        <v>43903.208333333336</v>
      </c>
      <c r="C41207" s="39">
        <v>43902</v>
      </c>
      <c r="D41207" s="38">
        <v>43902.916666666664</v>
      </c>
      <c r="E41207" s="40" t="s">
        <v>239</v>
      </c>
      <c r="F41207" s="48">
        <v>31275</v>
      </c>
      <c r="G41207" s="48">
        <v>31770</v>
      </c>
      <c r="H41207" s="48">
        <v>20920</v>
      </c>
      <c r="I41207" s="48">
        <v>-7232</v>
      </c>
      <c r="J41207" s="48">
        <v>20920</v>
      </c>
      <c r="K41207" s="48">
        <v>841</v>
      </c>
      <c r="L41207" s="48">
        <v>14680</v>
      </c>
      <c r="M41207" s="48">
        <v>2252</v>
      </c>
      <c r="N41207" s="48">
        <v>46</v>
      </c>
      <c r="O41207" s="48">
        <v>631</v>
      </c>
      <c r="P41207" s="48">
        <v>182</v>
      </c>
      <c r="Q41207" s="48">
        <v>1645</v>
      </c>
      <c r="R41207" s="48">
        <v>643</v>
      </c>
      <c r="T41207" s="48">
        <v>-7049</v>
      </c>
      <c r="AB41207" s="48">
        <v>-2849</v>
      </c>
      <c r="AE41207" s="48">
        <v>-4227</v>
      </c>
      <c r="AI41207" s="48">
        <v>27</v>
      </c>
      <c r="AJ41207" s="49">
        <v>-3618</v>
      </c>
      <c r="AK41207" s="49">
        <v>-183</v>
      </c>
      <c r="AL41207" s="49">
        <v>0</v>
      </c>
    </row>
    <row r="41208" spans="1:38">
      <c r="A41208" s="37" t="s">
        <v>47</v>
      </c>
      <c r="B41208" s="38">
        <v>43903.25</v>
      </c>
      <c r="C41208" s="39">
        <v>43902</v>
      </c>
      <c r="D41208" s="38">
        <v>43902.958333333336</v>
      </c>
      <c r="E41208" s="40" t="s">
        <v>239</v>
      </c>
      <c r="F41208" s="48">
        <v>29130</v>
      </c>
      <c r="G41208" s="48">
        <v>29476</v>
      </c>
      <c r="H41208" s="48">
        <v>19814</v>
      </c>
      <c r="I41208" s="48">
        <v>-6510</v>
      </c>
      <c r="J41208" s="48">
        <v>19815</v>
      </c>
      <c r="K41208" s="48">
        <v>719</v>
      </c>
      <c r="L41208" s="48">
        <v>14003</v>
      </c>
      <c r="M41208" s="48">
        <v>2254</v>
      </c>
      <c r="N41208" s="48">
        <v>46</v>
      </c>
      <c r="O41208" s="48">
        <v>350</v>
      </c>
      <c r="P41208" s="48">
        <v>69</v>
      </c>
      <c r="Q41208" s="48">
        <v>1775</v>
      </c>
      <c r="R41208" s="48">
        <v>599</v>
      </c>
      <c r="T41208" s="48">
        <v>-6344</v>
      </c>
      <c r="AB41208" s="48">
        <v>-2138</v>
      </c>
      <c r="AE41208" s="48">
        <v>-4160</v>
      </c>
      <c r="AI41208" s="48">
        <v>-46</v>
      </c>
      <c r="AJ41208" s="49">
        <v>-3152</v>
      </c>
      <c r="AK41208" s="49">
        <v>-166</v>
      </c>
      <c r="AL41208" s="49">
        <v>-1</v>
      </c>
    </row>
    <row r="41209" spans="1:38">
      <c r="A41209" s="37" t="s">
        <v>47</v>
      </c>
      <c r="B41209" s="38">
        <v>43903.291666666664</v>
      </c>
      <c r="C41209" s="39">
        <v>43902</v>
      </c>
      <c r="D41209" s="38">
        <v>43903</v>
      </c>
      <c r="E41209" s="40" t="s">
        <v>239</v>
      </c>
      <c r="F41209" s="48">
        <v>27059</v>
      </c>
      <c r="G41209" s="48">
        <v>27313</v>
      </c>
      <c r="H41209" s="48">
        <v>17992</v>
      </c>
      <c r="I41209" s="48">
        <v>-6043</v>
      </c>
      <c r="J41209" s="48">
        <v>17990</v>
      </c>
      <c r="K41209" s="48">
        <v>680</v>
      </c>
      <c r="L41209" s="48">
        <v>12367</v>
      </c>
      <c r="M41209" s="48">
        <v>2255</v>
      </c>
      <c r="N41209" s="48">
        <v>46</v>
      </c>
      <c r="O41209" s="48">
        <v>255</v>
      </c>
      <c r="P41209" s="48">
        <v>69</v>
      </c>
      <c r="Q41209" s="48">
        <v>1717</v>
      </c>
      <c r="R41209" s="48">
        <v>601</v>
      </c>
      <c r="T41209" s="48">
        <v>-5925</v>
      </c>
      <c r="AB41209" s="48">
        <v>-1857</v>
      </c>
      <c r="AE41209" s="48">
        <v>-4103</v>
      </c>
      <c r="AI41209" s="48">
        <v>35</v>
      </c>
      <c r="AJ41209" s="49">
        <v>-3278</v>
      </c>
      <c r="AK41209" s="49">
        <v>-118</v>
      </c>
      <c r="AL41209" s="49">
        <v>2</v>
      </c>
    </row>
    <row r="41210" spans="1:38">
      <c r="A41210" s="37" t="s">
        <v>47</v>
      </c>
      <c r="B41210" s="38">
        <v>43903.333333333336</v>
      </c>
      <c r="C41210" s="39">
        <v>43903</v>
      </c>
      <c r="D41210" s="38">
        <v>43903.041666666664</v>
      </c>
      <c r="E41210" s="40" t="s">
        <v>239</v>
      </c>
      <c r="F41210" s="48">
        <v>25149</v>
      </c>
      <c r="G41210" s="48">
        <v>26129</v>
      </c>
      <c r="H41210" s="48">
        <v>17295</v>
      </c>
      <c r="I41210" s="48">
        <v>-6157</v>
      </c>
      <c r="J41210" s="48">
        <v>17356</v>
      </c>
      <c r="K41210" s="48">
        <v>661</v>
      </c>
      <c r="L41210" s="48">
        <v>12001</v>
      </c>
      <c r="M41210" s="48">
        <v>2257</v>
      </c>
      <c r="N41210" s="48">
        <v>46</v>
      </c>
      <c r="O41210" s="48">
        <v>315</v>
      </c>
      <c r="P41210" s="48">
        <v>69</v>
      </c>
      <c r="Q41210" s="48">
        <v>1407</v>
      </c>
      <c r="R41210" s="48">
        <v>600</v>
      </c>
      <c r="T41210" s="48">
        <v>-6056</v>
      </c>
      <c r="AB41210" s="48">
        <v>-2221</v>
      </c>
      <c r="AE41210" s="48">
        <v>-3869</v>
      </c>
      <c r="AI41210" s="48">
        <v>34</v>
      </c>
      <c r="AJ41210" s="49">
        <v>-2677</v>
      </c>
      <c r="AK41210" s="49">
        <v>-101</v>
      </c>
      <c r="AL41210" s="49">
        <v>-61</v>
      </c>
    </row>
    <row r="41211" spans="1:38">
      <c r="A41211" s="37" t="s">
        <v>47</v>
      </c>
      <c r="B41211" s="38">
        <v>43903.375</v>
      </c>
      <c r="C41211" s="39">
        <v>43903</v>
      </c>
      <c r="D41211" s="38">
        <v>43903.083333333336</v>
      </c>
      <c r="E41211" s="40" t="s">
        <v>239</v>
      </c>
      <c r="F41211" s="48">
        <v>24112</v>
      </c>
      <c r="G41211" s="48">
        <v>25039</v>
      </c>
      <c r="H41211" s="48">
        <v>17166</v>
      </c>
      <c r="I41211" s="48">
        <v>-5693</v>
      </c>
      <c r="J41211" s="48">
        <v>17191</v>
      </c>
      <c r="K41211" s="48">
        <v>659</v>
      </c>
      <c r="L41211" s="48">
        <v>11945</v>
      </c>
      <c r="M41211" s="48">
        <v>2255</v>
      </c>
      <c r="N41211" s="48">
        <v>46</v>
      </c>
      <c r="O41211" s="48">
        <v>280</v>
      </c>
      <c r="P41211" s="48">
        <v>33</v>
      </c>
      <c r="Q41211" s="48">
        <v>1369</v>
      </c>
      <c r="R41211" s="48">
        <v>604</v>
      </c>
      <c r="T41211" s="48">
        <v>-5575</v>
      </c>
      <c r="AB41211" s="48">
        <v>-1786</v>
      </c>
      <c r="AE41211" s="48">
        <v>-3824</v>
      </c>
      <c r="AI41211" s="48">
        <v>35</v>
      </c>
      <c r="AJ41211" s="49">
        <v>-2180</v>
      </c>
      <c r="AK41211" s="49">
        <v>-118</v>
      </c>
      <c r="AL41211" s="49">
        <v>-25</v>
      </c>
    </row>
    <row r="41212" spans="1:38">
      <c r="A41212" s="37" t="s">
        <v>47</v>
      </c>
      <c r="B41212" s="38">
        <v>43903.416666666664</v>
      </c>
      <c r="C41212" s="39">
        <v>43903</v>
      </c>
      <c r="D41212" s="38">
        <v>43903.125</v>
      </c>
      <c r="E41212" s="40" t="s">
        <v>239</v>
      </c>
      <c r="F41212" s="48">
        <v>23355</v>
      </c>
      <c r="G41212" s="48">
        <v>24447</v>
      </c>
      <c r="H41212" s="48">
        <v>17103</v>
      </c>
      <c r="I41212" s="48">
        <v>-5403</v>
      </c>
      <c r="J41212" s="48">
        <v>17125</v>
      </c>
      <c r="K41212" s="48">
        <v>685</v>
      </c>
      <c r="L41212" s="48">
        <v>11933</v>
      </c>
      <c r="M41212" s="48">
        <v>2256</v>
      </c>
      <c r="N41212" s="48">
        <v>46</v>
      </c>
      <c r="O41212" s="48">
        <v>267</v>
      </c>
      <c r="P41212" s="48">
        <v>31</v>
      </c>
      <c r="Q41212" s="48">
        <v>1304</v>
      </c>
      <c r="R41212" s="48">
        <v>603</v>
      </c>
      <c r="T41212" s="48">
        <v>-5296</v>
      </c>
      <c r="AB41212" s="48">
        <v>-1331</v>
      </c>
      <c r="AE41212" s="48">
        <v>-3999</v>
      </c>
      <c r="AI41212" s="48">
        <v>34</v>
      </c>
      <c r="AJ41212" s="49">
        <v>-1941</v>
      </c>
      <c r="AK41212" s="49">
        <v>-107</v>
      </c>
      <c r="AL41212" s="49">
        <v>-22</v>
      </c>
    </row>
    <row r="41213" spans="1:38">
      <c r="A41213" s="37" t="s">
        <v>47</v>
      </c>
      <c r="B41213" s="38">
        <v>43903.458333333336</v>
      </c>
      <c r="C41213" s="39">
        <v>43903</v>
      </c>
      <c r="D41213" s="38">
        <v>43903.166666666664</v>
      </c>
      <c r="E41213" s="40" t="s">
        <v>239</v>
      </c>
      <c r="F41213" s="48">
        <v>23219</v>
      </c>
      <c r="G41213" s="48">
        <v>24269</v>
      </c>
      <c r="H41213" s="48">
        <v>17050</v>
      </c>
      <c r="I41213" s="48">
        <v>-5309</v>
      </c>
      <c r="J41213" s="48">
        <v>17077</v>
      </c>
      <c r="K41213" s="48">
        <v>665</v>
      </c>
      <c r="L41213" s="48">
        <v>11911</v>
      </c>
      <c r="M41213" s="48">
        <v>2253</v>
      </c>
      <c r="N41213" s="48">
        <v>46</v>
      </c>
      <c r="O41213" s="48">
        <v>287</v>
      </c>
      <c r="P41213" s="48">
        <v>31</v>
      </c>
      <c r="Q41213" s="48">
        <v>1281</v>
      </c>
      <c r="R41213" s="48">
        <v>603</v>
      </c>
      <c r="T41213" s="48">
        <v>-5206</v>
      </c>
      <c r="AB41213" s="48">
        <v>-1250</v>
      </c>
      <c r="AE41213" s="48">
        <v>-3966</v>
      </c>
      <c r="AI41213" s="48">
        <v>10</v>
      </c>
      <c r="AJ41213" s="49">
        <v>-1910</v>
      </c>
      <c r="AK41213" s="49">
        <v>-103</v>
      </c>
      <c r="AL41213" s="49">
        <v>-27</v>
      </c>
    </row>
    <row r="41214" spans="1:38">
      <c r="A41214" s="37" t="s">
        <v>47</v>
      </c>
      <c r="B41214" s="38">
        <v>43903.5</v>
      </c>
      <c r="C41214" s="39">
        <v>43903</v>
      </c>
      <c r="D41214" s="38">
        <v>43903.208333333336</v>
      </c>
      <c r="E41214" s="40" t="s">
        <v>239</v>
      </c>
      <c r="F41214" s="48">
        <v>23775</v>
      </c>
      <c r="G41214" s="48">
        <v>24824</v>
      </c>
      <c r="H41214" s="48">
        <v>17329</v>
      </c>
      <c r="I41214" s="48">
        <v>-5780</v>
      </c>
      <c r="J41214" s="48">
        <v>17355</v>
      </c>
      <c r="K41214" s="48">
        <v>665</v>
      </c>
      <c r="L41214" s="48">
        <v>12086</v>
      </c>
      <c r="M41214" s="48">
        <v>2252</v>
      </c>
      <c r="N41214" s="48">
        <v>46</v>
      </c>
      <c r="O41214" s="48">
        <v>294</v>
      </c>
      <c r="P41214" s="48">
        <v>31</v>
      </c>
      <c r="Q41214" s="48">
        <v>1375</v>
      </c>
      <c r="R41214" s="48">
        <v>606</v>
      </c>
      <c r="T41214" s="48">
        <v>-5657</v>
      </c>
      <c r="AB41214" s="48">
        <v>-1508</v>
      </c>
      <c r="AE41214" s="48">
        <v>-4132</v>
      </c>
      <c r="AI41214" s="48">
        <v>-17</v>
      </c>
      <c r="AJ41214" s="49">
        <v>-1715</v>
      </c>
      <c r="AK41214" s="49">
        <v>-123</v>
      </c>
      <c r="AL41214" s="49">
        <v>-26</v>
      </c>
    </row>
    <row r="41215" spans="1:38">
      <c r="A41215" s="37" t="s">
        <v>47</v>
      </c>
      <c r="B41215" s="38">
        <v>43903.541666666664</v>
      </c>
      <c r="C41215" s="39">
        <v>43903</v>
      </c>
      <c r="D41215" s="38">
        <v>43903.25</v>
      </c>
      <c r="E41215" s="40" t="s">
        <v>239</v>
      </c>
      <c r="F41215" s="48">
        <v>25486</v>
      </c>
      <c r="G41215" s="48">
        <v>26199</v>
      </c>
      <c r="H41215" s="48">
        <v>17665</v>
      </c>
      <c r="I41215" s="48">
        <v>-6261</v>
      </c>
      <c r="J41215" s="48">
        <v>17689</v>
      </c>
      <c r="K41215" s="48">
        <v>654</v>
      </c>
      <c r="L41215" s="48">
        <v>12305</v>
      </c>
      <c r="M41215" s="48">
        <v>2251</v>
      </c>
      <c r="N41215" s="48">
        <v>46</v>
      </c>
      <c r="O41215" s="48">
        <v>403</v>
      </c>
      <c r="P41215" s="48">
        <v>31</v>
      </c>
      <c r="Q41215" s="48">
        <v>1395</v>
      </c>
      <c r="R41215" s="48">
        <v>604</v>
      </c>
      <c r="T41215" s="48">
        <v>-6005</v>
      </c>
      <c r="AB41215" s="48">
        <v>-1737</v>
      </c>
      <c r="AE41215" s="48">
        <v>-4206</v>
      </c>
      <c r="AI41215" s="48">
        <v>-62</v>
      </c>
      <c r="AJ41215" s="49">
        <v>-2273</v>
      </c>
      <c r="AK41215" s="49">
        <v>-256</v>
      </c>
      <c r="AL41215" s="49">
        <v>-24</v>
      </c>
    </row>
    <row r="41216" spans="1:38">
      <c r="A41216" s="37" t="s">
        <v>47</v>
      </c>
      <c r="B41216" s="38">
        <v>43903.583333333336</v>
      </c>
      <c r="C41216" s="39">
        <v>43903</v>
      </c>
      <c r="D41216" s="38">
        <v>43903.291666666664</v>
      </c>
      <c r="E41216" s="40" t="s">
        <v>239</v>
      </c>
      <c r="F41216" s="48">
        <v>28398</v>
      </c>
      <c r="G41216" s="48">
        <v>28739</v>
      </c>
      <c r="H41216" s="48">
        <v>20170</v>
      </c>
      <c r="I41216" s="48">
        <v>-6410</v>
      </c>
      <c r="J41216" s="48">
        <v>20170</v>
      </c>
      <c r="K41216" s="48">
        <v>720</v>
      </c>
      <c r="L41216" s="48">
        <v>14185</v>
      </c>
      <c r="M41216" s="48">
        <v>2249</v>
      </c>
      <c r="N41216" s="48">
        <v>46</v>
      </c>
      <c r="O41216" s="48">
        <v>886</v>
      </c>
      <c r="P41216" s="48">
        <v>51</v>
      </c>
      <c r="Q41216" s="48">
        <v>1371</v>
      </c>
      <c r="R41216" s="48">
        <v>662</v>
      </c>
      <c r="T41216" s="48">
        <v>-6156</v>
      </c>
      <c r="AB41216" s="48">
        <v>-1973</v>
      </c>
      <c r="AE41216" s="48">
        <v>-4164</v>
      </c>
      <c r="AI41216" s="48">
        <v>-19</v>
      </c>
      <c r="AJ41216" s="49">
        <v>-2159</v>
      </c>
      <c r="AK41216" s="49">
        <v>-254</v>
      </c>
      <c r="AL41216" s="49">
        <v>0</v>
      </c>
    </row>
    <row r="41217" spans="1:38">
      <c r="A41217" s="37" t="s">
        <v>47</v>
      </c>
      <c r="B41217" s="38">
        <v>43903.625</v>
      </c>
      <c r="C41217" s="39">
        <v>43903</v>
      </c>
      <c r="D41217" s="38">
        <v>43903.333333333336</v>
      </c>
      <c r="E41217" s="40" t="s">
        <v>239</v>
      </c>
      <c r="F41217" s="48">
        <v>30074</v>
      </c>
      <c r="G41217" s="48">
        <v>30696</v>
      </c>
      <c r="H41217" s="48">
        <v>22403</v>
      </c>
      <c r="I41217" s="48">
        <v>-6283</v>
      </c>
      <c r="J41217" s="48">
        <v>22403</v>
      </c>
      <c r="K41217" s="48">
        <v>886</v>
      </c>
      <c r="L41217" s="48">
        <v>14407</v>
      </c>
      <c r="M41217" s="48">
        <v>2250</v>
      </c>
      <c r="N41217" s="48">
        <v>46</v>
      </c>
      <c r="O41217" s="48">
        <v>895</v>
      </c>
      <c r="P41217" s="48">
        <v>1924</v>
      </c>
      <c r="Q41217" s="48">
        <v>1331</v>
      </c>
      <c r="R41217" s="48">
        <v>664</v>
      </c>
      <c r="T41217" s="48">
        <v>-5984</v>
      </c>
      <c r="AB41217" s="48">
        <v>-1883</v>
      </c>
      <c r="AE41217" s="48">
        <v>-4105</v>
      </c>
      <c r="AI41217" s="48">
        <v>4</v>
      </c>
      <c r="AJ41217" s="49">
        <v>-2010</v>
      </c>
      <c r="AK41217" s="49">
        <v>-299</v>
      </c>
      <c r="AL41217" s="49">
        <v>0</v>
      </c>
    </row>
    <row r="41218" spans="1:38">
      <c r="A41218" s="37" t="s">
        <v>47</v>
      </c>
      <c r="B41218" s="38">
        <v>43903.666666666664</v>
      </c>
      <c r="C41218" s="39">
        <v>43903</v>
      </c>
      <c r="D41218" s="38">
        <v>43903.375</v>
      </c>
      <c r="E41218" s="40" t="s">
        <v>239</v>
      </c>
      <c r="F41218" s="48">
        <v>30023</v>
      </c>
      <c r="G41218" s="48">
        <v>30908</v>
      </c>
      <c r="H41218" s="48">
        <v>23001</v>
      </c>
      <c r="I41218" s="48">
        <v>-5744</v>
      </c>
      <c r="J41218" s="48">
        <v>23002</v>
      </c>
      <c r="K41218" s="48">
        <v>872</v>
      </c>
      <c r="L41218" s="48">
        <v>13018</v>
      </c>
      <c r="M41218" s="48">
        <v>2250</v>
      </c>
      <c r="N41218" s="48">
        <v>46</v>
      </c>
      <c r="O41218" s="48">
        <v>789</v>
      </c>
      <c r="P41218" s="48">
        <v>4132</v>
      </c>
      <c r="Q41218" s="48">
        <v>1231</v>
      </c>
      <c r="R41218" s="48">
        <v>664</v>
      </c>
      <c r="T41218" s="48">
        <v>-5443</v>
      </c>
      <c r="AB41218" s="48">
        <v>-1504</v>
      </c>
      <c r="AE41218" s="48">
        <v>-3989</v>
      </c>
      <c r="AI41218" s="48">
        <v>50</v>
      </c>
      <c r="AJ41218" s="49">
        <v>-2163</v>
      </c>
      <c r="AK41218" s="49">
        <v>-301</v>
      </c>
      <c r="AL41218" s="49">
        <v>-1</v>
      </c>
    </row>
    <row r="41219" spans="1:38">
      <c r="A41219" s="37" t="s">
        <v>47</v>
      </c>
      <c r="B41219" s="38">
        <v>43903.708333333336</v>
      </c>
      <c r="C41219" s="39">
        <v>43903</v>
      </c>
      <c r="D41219" s="38">
        <v>43903.416666666664</v>
      </c>
      <c r="E41219" s="40" t="s">
        <v>239</v>
      </c>
      <c r="F41219" s="48">
        <v>29492</v>
      </c>
      <c r="G41219" s="48">
        <v>30439</v>
      </c>
      <c r="H41219" s="48">
        <v>23700</v>
      </c>
      <c r="I41219" s="48">
        <v>-5070</v>
      </c>
      <c r="J41219" s="48">
        <v>23699</v>
      </c>
      <c r="K41219" s="48">
        <v>705</v>
      </c>
      <c r="L41219" s="48">
        <v>12015</v>
      </c>
      <c r="M41219" s="48">
        <v>2249</v>
      </c>
      <c r="N41219" s="48">
        <v>46</v>
      </c>
      <c r="O41219" s="48">
        <v>843</v>
      </c>
      <c r="P41219" s="48">
        <v>5942</v>
      </c>
      <c r="Q41219" s="48">
        <v>1255</v>
      </c>
      <c r="R41219" s="48">
        <v>644</v>
      </c>
      <c r="T41219" s="48">
        <v>-4642</v>
      </c>
      <c r="AB41219" s="48">
        <v>-938</v>
      </c>
      <c r="AE41219" s="48">
        <v>-3770</v>
      </c>
      <c r="AI41219" s="48">
        <v>66</v>
      </c>
      <c r="AJ41219" s="49">
        <v>-1669</v>
      </c>
      <c r="AK41219" s="49">
        <v>-428</v>
      </c>
      <c r="AL41219" s="49">
        <v>1</v>
      </c>
    </row>
    <row r="41220" spans="1:38">
      <c r="A41220" s="37" t="s">
        <v>47</v>
      </c>
      <c r="B41220" s="38">
        <v>43903.75</v>
      </c>
      <c r="C41220" s="39">
        <v>43903</v>
      </c>
      <c r="D41220" s="38">
        <v>43903.458333333336</v>
      </c>
      <c r="E41220" s="40" t="s">
        <v>239</v>
      </c>
      <c r="F41220" s="48">
        <v>28827</v>
      </c>
      <c r="G41220" s="48">
        <v>29738</v>
      </c>
      <c r="H41220" s="48">
        <v>24153</v>
      </c>
      <c r="I41220" s="48">
        <v>-4495</v>
      </c>
      <c r="J41220" s="48">
        <v>24152</v>
      </c>
      <c r="K41220" s="48">
        <v>665</v>
      </c>
      <c r="L41220" s="48">
        <v>11558</v>
      </c>
      <c r="M41220" s="48">
        <v>2250</v>
      </c>
      <c r="N41220" s="48">
        <v>46</v>
      </c>
      <c r="O41220" s="48">
        <v>725</v>
      </c>
      <c r="P41220" s="48">
        <v>7309</v>
      </c>
      <c r="Q41220" s="48">
        <v>983</v>
      </c>
      <c r="R41220" s="48">
        <v>616</v>
      </c>
      <c r="T41220" s="48">
        <v>-4100</v>
      </c>
      <c r="AB41220" s="48">
        <v>-658</v>
      </c>
      <c r="AE41220" s="48">
        <v>-3506</v>
      </c>
      <c r="AI41220" s="48">
        <v>64</v>
      </c>
      <c r="AJ41220" s="49">
        <v>-1090</v>
      </c>
      <c r="AK41220" s="49">
        <v>-395</v>
      </c>
      <c r="AL41220" s="49">
        <v>1</v>
      </c>
    </row>
    <row r="41221" spans="1:38">
      <c r="A41221" s="37" t="s">
        <v>47</v>
      </c>
      <c r="B41221" s="38">
        <v>43903.791666666664</v>
      </c>
      <c r="C41221" s="39">
        <v>43903</v>
      </c>
      <c r="D41221" s="38">
        <v>43903.5</v>
      </c>
      <c r="E41221" s="40" t="s">
        <v>239</v>
      </c>
      <c r="F41221" s="48">
        <v>28232</v>
      </c>
      <c r="G41221" s="48">
        <v>29583</v>
      </c>
      <c r="H41221" s="48">
        <v>23998</v>
      </c>
      <c r="I41221" s="48">
        <v>-4204</v>
      </c>
      <c r="J41221" s="48">
        <v>24001</v>
      </c>
      <c r="K41221" s="48">
        <v>665</v>
      </c>
      <c r="L41221" s="48">
        <v>10880</v>
      </c>
      <c r="M41221" s="48">
        <v>2252</v>
      </c>
      <c r="N41221" s="48">
        <v>47</v>
      </c>
      <c r="O41221" s="48">
        <v>655</v>
      </c>
      <c r="P41221" s="48">
        <v>7812</v>
      </c>
      <c r="Q41221" s="48">
        <v>1115</v>
      </c>
      <c r="R41221" s="48">
        <v>575</v>
      </c>
      <c r="T41221" s="48">
        <v>-3776</v>
      </c>
      <c r="AB41221" s="48">
        <v>-417</v>
      </c>
      <c r="AE41221" s="48">
        <v>-3423</v>
      </c>
      <c r="AI41221" s="48">
        <v>64</v>
      </c>
      <c r="AJ41221" s="49">
        <v>-1381</v>
      </c>
      <c r="AK41221" s="49">
        <v>-428</v>
      </c>
      <c r="AL41221" s="49">
        <v>-3</v>
      </c>
    </row>
    <row r="41222" spans="1:38">
      <c r="A41222" s="37" t="s">
        <v>47</v>
      </c>
      <c r="B41222" s="38">
        <v>43903.833333333336</v>
      </c>
      <c r="C41222" s="39">
        <v>43903</v>
      </c>
      <c r="D41222" s="38">
        <v>43903.541666666664</v>
      </c>
      <c r="E41222" s="40" t="s">
        <v>239</v>
      </c>
      <c r="F41222" s="48">
        <v>27861</v>
      </c>
      <c r="G41222" s="48">
        <v>29318</v>
      </c>
      <c r="H41222" s="48">
        <v>23858</v>
      </c>
      <c r="I41222" s="48">
        <v>-3982</v>
      </c>
      <c r="J41222" s="48">
        <v>23858</v>
      </c>
      <c r="K41222" s="48">
        <v>661</v>
      </c>
      <c r="L41222" s="48">
        <v>9965</v>
      </c>
      <c r="M41222" s="48">
        <v>2251</v>
      </c>
      <c r="N41222" s="48">
        <v>47</v>
      </c>
      <c r="O41222" s="48">
        <v>406</v>
      </c>
      <c r="P41222" s="48">
        <v>8368</v>
      </c>
      <c r="Q41222" s="48">
        <v>1627</v>
      </c>
      <c r="R41222" s="48">
        <v>533</v>
      </c>
      <c r="T41222" s="48">
        <v>-3578</v>
      </c>
      <c r="AB41222" s="48">
        <v>-374</v>
      </c>
      <c r="AE41222" s="48">
        <v>-3288</v>
      </c>
      <c r="AI41222" s="48">
        <v>84</v>
      </c>
      <c r="AJ41222" s="49">
        <v>-1478</v>
      </c>
      <c r="AK41222" s="49">
        <v>-404</v>
      </c>
      <c r="AL41222" s="49">
        <v>0</v>
      </c>
    </row>
    <row r="41223" spans="1:38">
      <c r="A41223" s="37" t="s">
        <v>47</v>
      </c>
      <c r="B41223" s="38">
        <v>43903.875</v>
      </c>
      <c r="C41223" s="39">
        <v>43903</v>
      </c>
      <c r="D41223" s="38">
        <v>43903.583333333336</v>
      </c>
      <c r="E41223" s="40" t="s">
        <v>239</v>
      </c>
      <c r="F41223" s="48">
        <v>27748</v>
      </c>
      <c r="G41223" s="48">
        <v>28977</v>
      </c>
      <c r="H41223" s="48">
        <v>23856</v>
      </c>
      <c r="I41223" s="48">
        <v>-3784</v>
      </c>
      <c r="J41223" s="48">
        <v>23854</v>
      </c>
      <c r="K41223" s="48">
        <v>661</v>
      </c>
      <c r="L41223" s="48">
        <v>9400</v>
      </c>
      <c r="M41223" s="48">
        <v>2251</v>
      </c>
      <c r="N41223" s="48">
        <v>46</v>
      </c>
      <c r="O41223" s="48">
        <v>389</v>
      </c>
      <c r="P41223" s="48">
        <v>8163</v>
      </c>
      <c r="Q41223" s="48">
        <v>2425</v>
      </c>
      <c r="R41223" s="48">
        <v>519</v>
      </c>
      <c r="T41223" s="48">
        <v>-3427</v>
      </c>
      <c r="AB41223" s="48">
        <v>-329</v>
      </c>
      <c r="AE41223" s="48">
        <v>-3175</v>
      </c>
      <c r="AI41223" s="48">
        <v>77</v>
      </c>
      <c r="AJ41223" s="49">
        <v>-1337</v>
      </c>
      <c r="AK41223" s="49">
        <v>-357</v>
      </c>
      <c r="AL41223" s="49">
        <v>2</v>
      </c>
    </row>
    <row r="41224" spans="1:38">
      <c r="A41224" s="37" t="s">
        <v>47</v>
      </c>
      <c r="B41224" s="38">
        <v>43903.916666666664</v>
      </c>
      <c r="C41224" s="39">
        <v>43903</v>
      </c>
      <c r="D41224" s="38">
        <v>43903.625</v>
      </c>
      <c r="E41224" s="40" t="s">
        <v>239</v>
      </c>
      <c r="F41224" s="48">
        <v>27703</v>
      </c>
      <c r="G41224" s="48">
        <v>28451</v>
      </c>
      <c r="H41224" s="48">
        <v>23854</v>
      </c>
      <c r="I41224" s="48">
        <v>-3283</v>
      </c>
      <c r="J41224" s="48">
        <v>23853</v>
      </c>
      <c r="K41224" s="48">
        <v>664</v>
      </c>
      <c r="L41224" s="48">
        <v>8991</v>
      </c>
      <c r="M41224" s="48">
        <v>2251</v>
      </c>
      <c r="N41224" s="48">
        <v>47</v>
      </c>
      <c r="O41224" s="48">
        <v>381</v>
      </c>
      <c r="P41224" s="48">
        <v>8173</v>
      </c>
      <c r="Q41224" s="48">
        <v>2826</v>
      </c>
      <c r="R41224" s="48">
        <v>520</v>
      </c>
      <c r="T41224" s="48">
        <v>-2961</v>
      </c>
      <c r="AB41224" s="48">
        <v>56</v>
      </c>
      <c r="AE41224" s="48">
        <v>-3091</v>
      </c>
      <c r="AI41224" s="48">
        <v>74</v>
      </c>
      <c r="AJ41224" s="49">
        <v>-1314</v>
      </c>
      <c r="AK41224" s="49">
        <v>-322</v>
      </c>
      <c r="AL41224" s="49">
        <v>1</v>
      </c>
    </row>
    <row r="41225" spans="1:38">
      <c r="A41225" s="37" t="s">
        <v>47</v>
      </c>
      <c r="B41225" s="38">
        <v>43903.958333333336</v>
      </c>
      <c r="C41225" s="39">
        <v>43903</v>
      </c>
      <c r="D41225" s="38">
        <v>43903.666666666664</v>
      </c>
      <c r="E41225" s="40" t="s">
        <v>239</v>
      </c>
      <c r="F41225" s="48">
        <v>27784</v>
      </c>
      <c r="G41225" s="48">
        <v>28483</v>
      </c>
      <c r="H41225" s="48">
        <v>23677</v>
      </c>
      <c r="I41225" s="48">
        <v>-3191</v>
      </c>
      <c r="J41225" s="48">
        <v>23675</v>
      </c>
      <c r="K41225" s="48">
        <v>662</v>
      </c>
      <c r="L41225" s="48">
        <v>9139</v>
      </c>
      <c r="M41225" s="48">
        <v>2250</v>
      </c>
      <c r="N41225" s="48">
        <v>46</v>
      </c>
      <c r="O41225" s="48">
        <v>372</v>
      </c>
      <c r="P41225" s="48">
        <v>7400</v>
      </c>
      <c r="Q41225" s="48">
        <v>3291</v>
      </c>
      <c r="R41225" s="48">
        <v>515</v>
      </c>
      <c r="T41225" s="48">
        <v>-3022</v>
      </c>
      <c r="AB41225" s="48">
        <v>-5</v>
      </c>
      <c r="AE41225" s="48">
        <v>-3083</v>
      </c>
      <c r="AI41225" s="48">
        <v>66</v>
      </c>
      <c r="AJ41225" s="49">
        <v>-1615</v>
      </c>
      <c r="AK41225" s="49">
        <v>-169</v>
      </c>
      <c r="AL41225" s="49">
        <v>2</v>
      </c>
    </row>
    <row r="41226" spans="1:38">
      <c r="A41226" s="37" t="s">
        <v>47</v>
      </c>
      <c r="B41226" s="38">
        <v>43904</v>
      </c>
      <c r="C41226" s="39">
        <v>43903</v>
      </c>
      <c r="D41226" s="38">
        <v>43903.708333333336</v>
      </c>
      <c r="E41226" s="40" t="s">
        <v>239</v>
      </c>
      <c r="F41226" s="48">
        <v>28351</v>
      </c>
      <c r="G41226" s="48">
        <v>28722</v>
      </c>
      <c r="H41226" s="48">
        <v>22158</v>
      </c>
      <c r="I41226" s="48">
        <v>-3550</v>
      </c>
      <c r="J41226" s="48">
        <v>22160</v>
      </c>
      <c r="K41226" s="48">
        <v>664</v>
      </c>
      <c r="L41226" s="48">
        <v>9270</v>
      </c>
      <c r="M41226" s="48">
        <v>2252</v>
      </c>
      <c r="N41226" s="48">
        <v>47</v>
      </c>
      <c r="O41226" s="48">
        <v>425</v>
      </c>
      <c r="P41226" s="48">
        <v>5848</v>
      </c>
      <c r="Q41226" s="48">
        <v>3155</v>
      </c>
      <c r="R41226" s="48">
        <v>499</v>
      </c>
      <c r="T41226" s="48">
        <v>-3417</v>
      </c>
      <c r="AB41226" s="48">
        <v>-118</v>
      </c>
      <c r="AE41226" s="48">
        <v>-3335</v>
      </c>
      <c r="AI41226" s="48">
        <v>36</v>
      </c>
      <c r="AJ41226" s="49">
        <v>-3014</v>
      </c>
      <c r="AK41226" s="49">
        <v>-133</v>
      </c>
      <c r="AL41226" s="49">
        <v>-2</v>
      </c>
    </row>
    <row r="41227" spans="1:38">
      <c r="A41227" s="37" t="s">
        <v>47</v>
      </c>
      <c r="B41227" s="38">
        <v>43904.041666666664</v>
      </c>
      <c r="C41227" s="39">
        <v>43903</v>
      </c>
      <c r="D41227" s="38">
        <v>43903.75</v>
      </c>
      <c r="E41227" s="40" t="s">
        <v>239</v>
      </c>
      <c r="F41227" s="48">
        <v>29012</v>
      </c>
      <c r="G41227" s="48">
        <v>29483</v>
      </c>
      <c r="H41227" s="48">
        <v>21075</v>
      </c>
      <c r="I41227" s="48">
        <v>-4731</v>
      </c>
      <c r="J41227" s="48">
        <v>21073</v>
      </c>
      <c r="K41227" s="48">
        <v>664</v>
      </c>
      <c r="L41227" s="48">
        <v>11664</v>
      </c>
      <c r="M41227" s="48">
        <v>2249</v>
      </c>
      <c r="N41227" s="48">
        <v>46</v>
      </c>
      <c r="O41227" s="48">
        <v>481</v>
      </c>
      <c r="P41227" s="48">
        <v>2445</v>
      </c>
      <c r="Q41227" s="48">
        <v>2996</v>
      </c>
      <c r="R41227" s="48">
        <v>528</v>
      </c>
      <c r="T41227" s="48">
        <v>-4589</v>
      </c>
      <c r="AB41227" s="48">
        <v>-1247</v>
      </c>
      <c r="AE41227" s="48">
        <v>-3360</v>
      </c>
      <c r="AI41227" s="48">
        <v>18</v>
      </c>
      <c r="AJ41227" s="49">
        <v>-3677</v>
      </c>
      <c r="AK41227" s="49">
        <v>-142</v>
      </c>
      <c r="AL41227" s="49">
        <v>2</v>
      </c>
    </row>
    <row r="41228" spans="1:38">
      <c r="A41228" s="37" t="s">
        <v>47</v>
      </c>
      <c r="B41228" s="38">
        <v>43904.083333333336</v>
      </c>
      <c r="C41228" s="39">
        <v>43903</v>
      </c>
      <c r="D41228" s="38">
        <v>43903.791666666664</v>
      </c>
      <c r="E41228" s="40" t="s">
        <v>239</v>
      </c>
      <c r="F41228" s="48">
        <v>29910</v>
      </c>
      <c r="G41228" s="48">
        <v>31101</v>
      </c>
      <c r="H41228" s="48">
        <v>21604</v>
      </c>
      <c r="I41228" s="48">
        <v>-6248</v>
      </c>
      <c r="J41228" s="48">
        <v>21603</v>
      </c>
      <c r="K41228" s="48">
        <v>680</v>
      </c>
      <c r="L41228" s="48">
        <v>14322</v>
      </c>
      <c r="M41228" s="48">
        <v>2248</v>
      </c>
      <c r="N41228" s="48">
        <v>46</v>
      </c>
      <c r="O41228" s="48">
        <v>772</v>
      </c>
      <c r="P41228" s="48">
        <v>211</v>
      </c>
      <c r="Q41228" s="48">
        <v>2762</v>
      </c>
      <c r="R41228" s="48">
        <v>562</v>
      </c>
      <c r="T41228" s="48">
        <v>-6123</v>
      </c>
      <c r="AB41228" s="48">
        <v>-2400</v>
      </c>
      <c r="AE41228" s="48">
        <v>-3620</v>
      </c>
      <c r="AI41228" s="48">
        <v>-103</v>
      </c>
      <c r="AJ41228" s="49">
        <v>-3249</v>
      </c>
      <c r="AK41228" s="49">
        <v>-125</v>
      </c>
      <c r="AL41228" s="49">
        <v>1</v>
      </c>
    </row>
    <row r="41229" spans="1:38">
      <c r="A41229" s="37" t="s">
        <v>47</v>
      </c>
      <c r="B41229" s="38">
        <v>43904.125</v>
      </c>
      <c r="C41229" s="39">
        <v>43903</v>
      </c>
      <c r="D41229" s="38">
        <v>43903.833333333336</v>
      </c>
      <c r="E41229" s="40" t="s">
        <v>239</v>
      </c>
      <c r="F41229" s="48">
        <v>31807</v>
      </c>
      <c r="G41229" s="48">
        <v>32514</v>
      </c>
      <c r="H41229" s="48">
        <v>22552</v>
      </c>
      <c r="I41229" s="48">
        <v>-5998</v>
      </c>
      <c r="J41229" s="48">
        <v>22692</v>
      </c>
      <c r="K41229" s="48">
        <v>922</v>
      </c>
      <c r="L41229" s="48">
        <v>14841</v>
      </c>
      <c r="M41229" s="48">
        <v>2247</v>
      </c>
      <c r="N41229" s="48">
        <v>46</v>
      </c>
      <c r="O41229" s="48">
        <v>1148</v>
      </c>
      <c r="P41229" s="48">
        <v>146</v>
      </c>
      <c r="Q41229" s="48">
        <v>2754</v>
      </c>
      <c r="R41229" s="48">
        <v>588</v>
      </c>
      <c r="T41229" s="48">
        <v>-5761</v>
      </c>
      <c r="AB41229" s="48">
        <v>-2158</v>
      </c>
      <c r="AE41229" s="48">
        <v>-3568</v>
      </c>
      <c r="AI41229" s="48">
        <v>-35</v>
      </c>
      <c r="AJ41229" s="49">
        <v>-3964</v>
      </c>
      <c r="AK41229" s="49">
        <v>-237</v>
      </c>
      <c r="AL41229" s="49">
        <v>-140</v>
      </c>
    </row>
    <row r="41230" spans="1:38">
      <c r="A41230" s="37" t="s">
        <v>47</v>
      </c>
      <c r="B41230" s="38">
        <v>43904.166666666664</v>
      </c>
      <c r="C41230" s="39">
        <v>43903</v>
      </c>
      <c r="D41230" s="38">
        <v>43903.875</v>
      </c>
      <c r="E41230" s="40" t="s">
        <v>239</v>
      </c>
      <c r="F41230" s="48">
        <v>31679</v>
      </c>
      <c r="G41230" s="48">
        <v>32003</v>
      </c>
      <c r="H41230" s="48">
        <v>22208</v>
      </c>
      <c r="I41230" s="48">
        <v>-6149</v>
      </c>
      <c r="J41230" s="48">
        <v>22388</v>
      </c>
      <c r="K41230" s="48">
        <v>915</v>
      </c>
      <c r="L41230" s="48">
        <v>14687</v>
      </c>
      <c r="M41230" s="48">
        <v>2248</v>
      </c>
      <c r="N41230" s="48">
        <v>46</v>
      </c>
      <c r="O41230" s="48">
        <v>1025</v>
      </c>
      <c r="P41230" s="48">
        <v>183</v>
      </c>
      <c r="Q41230" s="48">
        <v>2676</v>
      </c>
      <c r="R41230" s="48">
        <v>608</v>
      </c>
      <c r="T41230" s="48">
        <v>-5913</v>
      </c>
      <c r="AB41230" s="48">
        <v>-2134</v>
      </c>
      <c r="AE41230" s="48">
        <v>-3757</v>
      </c>
      <c r="AI41230" s="48">
        <v>-22</v>
      </c>
      <c r="AJ41230" s="49">
        <v>-3646</v>
      </c>
      <c r="AK41230" s="49">
        <v>-236</v>
      </c>
      <c r="AL41230" s="49">
        <v>-180</v>
      </c>
    </row>
    <row r="41231" spans="1:38">
      <c r="A41231" s="37" t="s">
        <v>47</v>
      </c>
      <c r="B41231" s="38">
        <v>43904.208333333336</v>
      </c>
      <c r="C41231" s="39">
        <v>43903</v>
      </c>
      <c r="D41231" s="38">
        <v>43903.916666666664</v>
      </c>
      <c r="E41231" s="40" t="s">
        <v>239</v>
      </c>
      <c r="F41231" s="48">
        <v>30684</v>
      </c>
      <c r="G41231" s="48">
        <v>31004</v>
      </c>
      <c r="H41231" s="48">
        <v>21314</v>
      </c>
      <c r="I41231" s="48">
        <v>-6387</v>
      </c>
      <c r="J41231" s="48">
        <v>21491</v>
      </c>
      <c r="K41231" s="48">
        <v>799</v>
      </c>
      <c r="L41231" s="48">
        <v>13912</v>
      </c>
      <c r="M41231" s="48">
        <v>2248</v>
      </c>
      <c r="N41231" s="48">
        <v>46</v>
      </c>
      <c r="O41231" s="48">
        <v>808</v>
      </c>
      <c r="P41231" s="48">
        <v>182</v>
      </c>
      <c r="Q41231" s="48">
        <v>2881</v>
      </c>
      <c r="R41231" s="48">
        <v>615</v>
      </c>
      <c r="T41231" s="48">
        <v>-6267</v>
      </c>
      <c r="AB41231" s="48">
        <v>-2533</v>
      </c>
      <c r="AE41231" s="48">
        <v>-3705</v>
      </c>
      <c r="AI41231" s="48">
        <v>-29</v>
      </c>
      <c r="AJ41231" s="49">
        <v>-3303</v>
      </c>
      <c r="AK41231" s="49">
        <v>-120</v>
      </c>
      <c r="AL41231" s="49">
        <v>-177</v>
      </c>
    </row>
    <row r="41232" spans="1:38">
      <c r="A41232" s="37" t="s">
        <v>47</v>
      </c>
      <c r="B41232" s="38">
        <v>43904.25</v>
      </c>
      <c r="C41232" s="39">
        <v>43903</v>
      </c>
      <c r="D41232" s="38">
        <v>43903.958333333336</v>
      </c>
      <c r="E41232" s="40" t="s">
        <v>239</v>
      </c>
      <c r="F41232" s="48">
        <v>28885</v>
      </c>
      <c r="G41232" s="48">
        <v>29213</v>
      </c>
      <c r="H41232" s="48">
        <v>19845</v>
      </c>
      <c r="I41232" s="48">
        <v>-6355</v>
      </c>
      <c r="J41232" s="48">
        <v>19909</v>
      </c>
      <c r="K41232" s="48">
        <v>681</v>
      </c>
      <c r="L41232" s="48">
        <v>12691</v>
      </c>
      <c r="M41232" s="48">
        <v>2248</v>
      </c>
      <c r="N41232" s="48">
        <v>46</v>
      </c>
      <c r="O41232" s="48">
        <v>506</v>
      </c>
      <c r="P41232" s="48">
        <v>69</v>
      </c>
      <c r="Q41232" s="48">
        <v>3044</v>
      </c>
      <c r="R41232" s="48">
        <v>624</v>
      </c>
      <c r="T41232" s="48">
        <v>-6170</v>
      </c>
      <c r="AB41232" s="48">
        <v>-2348</v>
      </c>
      <c r="AE41232" s="48">
        <v>-3854</v>
      </c>
      <c r="AI41232" s="48">
        <v>32</v>
      </c>
      <c r="AJ41232" s="49">
        <v>-3013</v>
      </c>
      <c r="AK41232" s="49">
        <v>-185</v>
      </c>
      <c r="AL41232" s="49">
        <v>-64</v>
      </c>
    </row>
    <row r="41233" spans="1:38">
      <c r="A41233" s="37" t="s">
        <v>47</v>
      </c>
      <c r="B41233" s="38">
        <v>43904.291666666664</v>
      </c>
      <c r="C41233" s="39">
        <v>43903</v>
      </c>
      <c r="D41233" s="38">
        <v>43904</v>
      </c>
      <c r="E41233" s="40" t="s">
        <v>239</v>
      </c>
      <c r="F41233" s="48">
        <v>26877</v>
      </c>
      <c r="G41233" s="48">
        <v>27224</v>
      </c>
      <c r="H41233" s="48">
        <v>18282</v>
      </c>
      <c r="I41233" s="48">
        <v>-5951</v>
      </c>
      <c r="J41233" s="48">
        <v>18345</v>
      </c>
      <c r="K41233" s="48">
        <v>667</v>
      </c>
      <c r="L41233" s="48">
        <v>11165</v>
      </c>
      <c r="M41233" s="48">
        <v>2249</v>
      </c>
      <c r="N41233" s="48">
        <v>46</v>
      </c>
      <c r="O41233" s="48">
        <v>505</v>
      </c>
      <c r="P41233" s="48">
        <v>69</v>
      </c>
      <c r="Q41233" s="48">
        <v>3033</v>
      </c>
      <c r="R41233" s="48">
        <v>611</v>
      </c>
      <c r="T41233" s="48">
        <v>-5835</v>
      </c>
      <c r="AB41233" s="48">
        <v>-2076</v>
      </c>
      <c r="AE41233" s="48">
        <v>-3776</v>
      </c>
      <c r="AI41233" s="48">
        <v>17</v>
      </c>
      <c r="AJ41233" s="49">
        <v>-2991</v>
      </c>
      <c r="AK41233" s="49">
        <v>-116</v>
      </c>
      <c r="AL41233" s="49">
        <v>-63</v>
      </c>
    </row>
    <row r="41234" spans="1:38">
      <c r="A41234" s="37" t="s">
        <v>47</v>
      </c>
      <c r="B41234" s="38">
        <v>43904.333333333336</v>
      </c>
      <c r="C41234" s="39">
        <v>43904</v>
      </c>
      <c r="D41234" s="38">
        <v>43904.041666666664</v>
      </c>
      <c r="E41234" s="40" t="s">
        <v>239</v>
      </c>
      <c r="F41234" s="48">
        <v>25479</v>
      </c>
      <c r="G41234" s="48">
        <v>26053</v>
      </c>
      <c r="H41234" s="48">
        <v>17512</v>
      </c>
      <c r="I41234" s="48">
        <v>-6171</v>
      </c>
      <c r="J41234" s="48">
        <v>17539</v>
      </c>
      <c r="K41234" s="48">
        <v>659</v>
      </c>
      <c r="L41234" s="48">
        <v>10835</v>
      </c>
      <c r="M41234" s="48">
        <v>2251</v>
      </c>
      <c r="N41234" s="48">
        <v>46</v>
      </c>
      <c r="O41234" s="48">
        <v>430</v>
      </c>
      <c r="P41234" s="48">
        <v>33</v>
      </c>
      <c r="Q41234" s="48">
        <v>2715</v>
      </c>
      <c r="R41234" s="48">
        <v>570</v>
      </c>
      <c r="T41234" s="48">
        <v>-6066</v>
      </c>
      <c r="AB41234" s="48">
        <v>-2350</v>
      </c>
      <c r="AE41234" s="48">
        <v>-3749</v>
      </c>
      <c r="AI41234" s="48">
        <v>33</v>
      </c>
      <c r="AJ41234" s="49">
        <v>-2370</v>
      </c>
      <c r="AK41234" s="49">
        <v>-105</v>
      </c>
      <c r="AL41234" s="49">
        <v>-27</v>
      </c>
    </row>
    <row r="41235" spans="1:38">
      <c r="A41235" s="37" t="s">
        <v>47</v>
      </c>
      <c r="B41235" s="38">
        <v>43904.375</v>
      </c>
      <c r="C41235" s="39">
        <v>43904</v>
      </c>
      <c r="D41235" s="38">
        <v>43904.083333333336</v>
      </c>
      <c r="E41235" s="40" t="s">
        <v>239</v>
      </c>
      <c r="F41235" s="48">
        <v>24275</v>
      </c>
      <c r="G41235" s="48">
        <v>24955</v>
      </c>
      <c r="H41235" s="48">
        <v>16410</v>
      </c>
      <c r="I41235" s="48">
        <v>-6092</v>
      </c>
      <c r="J41235" s="48">
        <v>16437</v>
      </c>
      <c r="K41235" s="48">
        <v>661</v>
      </c>
      <c r="L41235" s="48">
        <v>10391</v>
      </c>
      <c r="M41235" s="48">
        <v>2253</v>
      </c>
      <c r="N41235" s="48">
        <v>46</v>
      </c>
      <c r="O41235" s="48">
        <v>412</v>
      </c>
      <c r="P41235" s="48">
        <v>33</v>
      </c>
      <c r="Q41235" s="48">
        <v>2087</v>
      </c>
      <c r="R41235" s="48">
        <v>554</v>
      </c>
      <c r="T41235" s="48">
        <v>-5990</v>
      </c>
      <c r="AB41235" s="48">
        <v>-2396</v>
      </c>
      <c r="AE41235" s="48">
        <v>-3634</v>
      </c>
      <c r="AI41235" s="48">
        <v>40</v>
      </c>
      <c r="AJ41235" s="49">
        <v>-2453</v>
      </c>
      <c r="AK41235" s="49">
        <v>-102</v>
      </c>
      <c r="AL41235" s="49">
        <v>-27</v>
      </c>
    </row>
    <row r="41236" spans="1:38">
      <c r="A41236" s="37" t="s">
        <v>47</v>
      </c>
      <c r="B41236" s="38">
        <v>43904.416666666664</v>
      </c>
      <c r="C41236" s="39">
        <v>43904</v>
      </c>
      <c r="D41236" s="38">
        <v>43904.125</v>
      </c>
      <c r="E41236" s="40" t="s">
        <v>239</v>
      </c>
      <c r="F41236" s="48">
        <v>23407</v>
      </c>
      <c r="G41236" s="48">
        <v>24290</v>
      </c>
      <c r="H41236" s="48">
        <v>15940</v>
      </c>
      <c r="I41236" s="48">
        <v>-6325</v>
      </c>
      <c r="J41236" s="48">
        <v>15967</v>
      </c>
      <c r="K41236" s="48">
        <v>663</v>
      </c>
      <c r="L41236" s="48">
        <v>10182</v>
      </c>
      <c r="M41236" s="48">
        <v>2252</v>
      </c>
      <c r="N41236" s="48">
        <v>46</v>
      </c>
      <c r="O41236" s="48">
        <v>361</v>
      </c>
      <c r="P41236" s="48">
        <v>32</v>
      </c>
      <c r="Q41236" s="48">
        <v>1872</v>
      </c>
      <c r="R41236" s="48">
        <v>559</v>
      </c>
      <c r="T41236" s="48">
        <v>-6224</v>
      </c>
      <c r="AB41236" s="48">
        <v>-2617</v>
      </c>
      <c r="AE41236" s="48">
        <v>-3645</v>
      </c>
      <c r="AI41236" s="48">
        <v>38</v>
      </c>
      <c r="AJ41236" s="49">
        <v>-2025</v>
      </c>
      <c r="AK41236" s="49">
        <v>-101</v>
      </c>
      <c r="AL41236" s="49">
        <v>-27</v>
      </c>
    </row>
    <row r="41237" spans="1:38">
      <c r="A41237" s="37" t="s">
        <v>47</v>
      </c>
      <c r="B41237" s="38">
        <v>43904.458333333336</v>
      </c>
      <c r="C41237" s="39">
        <v>43904</v>
      </c>
      <c r="D41237" s="38">
        <v>43904.166666666664</v>
      </c>
      <c r="E41237" s="40" t="s">
        <v>239</v>
      </c>
      <c r="F41237" s="48">
        <v>23156</v>
      </c>
      <c r="G41237" s="48">
        <v>23920</v>
      </c>
      <c r="H41237" s="48">
        <v>15479</v>
      </c>
      <c r="I41237" s="48">
        <v>-6340</v>
      </c>
      <c r="J41237" s="48">
        <v>15511</v>
      </c>
      <c r="K41237" s="48">
        <v>663</v>
      </c>
      <c r="L41237" s="48">
        <v>10160</v>
      </c>
      <c r="M41237" s="48">
        <v>2252</v>
      </c>
      <c r="N41237" s="48">
        <v>46</v>
      </c>
      <c r="O41237" s="48">
        <v>360</v>
      </c>
      <c r="P41237" s="48">
        <v>32</v>
      </c>
      <c r="Q41237" s="48">
        <v>1431</v>
      </c>
      <c r="R41237" s="48">
        <v>567</v>
      </c>
      <c r="T41237" s="48">
        <v>-6230</v>
      </c>
      <c r="AB41237" s="48">
        <v>-2624</v>
      </c>
      <c r="AE41237" s="48">
        <v>-3642</v>
      </c>
      <c r="AI41237" s="48">
        <v>36</v>
      </c>
      <c r="AJ41237" s="49">
        <v>-2101</v>
      </c>
      <c r="AK41237" s="49">
        <v>-110</v>
      </c>
      <c r="AL41237" s="49">
        <v>-32</v>
      </c>
    </row>
    <row r="41238" spans="1:38">
      <c r="A41238" s="37" t="s">
        <v>47</v>
      </c>
      <c r="B41238" s="38">
        <v>43904.5</v>
      </c>
      <c r="C41238" s="39">
        <v>43904</v>
      </c>
      <c r="D41238" s="38">
        <v>43904.208333333336</v>
      </c>
      <c r="E41238" s="40" t="s">
        <v>239</v>
      </c>
      <c r="F41238" s="48">
        <v>23396</v>
      </c>
      <c r="G41238" s="48">
        <v>23975</v>
      </c>
      <c r="H41238" s="48">
        <v>15978</v>
      </c>
      <c r="I41238" s="48">
        <v>-6556</v>
      </c>
      <c r="J41238" s="48">
        <v>16009</v>
      </c>
      <c r="K41238" s="48">
        <v>663</v>
      </c>
      <c r="L41238" s="48">
        <v>10230</v>
      </c>
      <c r="M41238" s="48">
        <v>2252</v>
      </c>
      <c r="N41238" s="48">
        <v>46</v>
      </c>
      <c r="O41238" s="48">
        <v>358</v>
      </c>
      <c r="P41238" s="48">
        <v>32</v>
      </c>
      <c r="Q41238" s="48">
        <v>1860</v>
      </c>
      <c r="R41238" s="48">
        <v>568</v>
      </c>
      <c r="T41238" s="48">
        <v>-6448</v>
      </c>
      <c r="AB41238" s="48">
        <v>-2917</v>
      </c>
      <c r="AE41238" s="48">
        <v>-3513</v>
      </c>
      <c r="AI41238" s="48">
        <v>-18</v>
      </c>
      <c r="AJ41238" s="49">
        <v>-1441</v>
      </c>
      <c r="AK41238" s="49">
        <v>-108</v>
      </c>
      <c r="AL41238" s="49">
        <v>-31</v>
      </c>
    </row>
    <row r="41239" spans="1:38">
      <c r="A41239" s="37" t="s">
        <v>47</v>
      </c>
      <c r="B41239" s="38">
        <v>43904.541666666664</v>
      </c>
      <c r="C41239" s="39">
        <v>43904</v>
      </c>
      <c r="D41239" s="38">
        <v>43904.25</v>
      </c>
      <c r="E41239" s="40" t="s">
        <v>239</v>
      </c>
      <c r="F41239" s="48">
        <v>24057</v>
      </c>
      <c r="G41239" s="48">
        <v>24448</v>
      </c>
      <c r="H41239" s="48">
        <v>15803</v>
      </c>
      <c r="I41239" s="48">
        <v>-6398</v>
      </c>
      <c r="J41239" s="48">
        <v>15834</v>
      </c>
      <c r="K41239" s="48">
        <v>661</v>
      </c>
      <c r="L41239" s="48">
        <v>10300</v>
      </c>
      <c r="M41239" s="48">
        <v>2249</v>
      </c>
      <c r="N41239" s="48">
        <v>46</v>
      </c>
      <c r="O41239" s="48">
        <v>381</v>
      </c>
      <c r="P41239" s="48">
        <v>32</v>
      </c>
      <c r="Q41239" s="48">
        <v>1576</v>
      </c>
      <c r="R41239" s="48">
        <v>589</v>
      </c>
      <c r="T41239" s="48">
        <v>-6130</v>
      </c>
      <c r="AB41239" s="48">
        <v>-2599</v>
      </c>
      <c r="AE41239" s="48">
        <v>-3431</v>
      </c>
      <c r="AI41239" s="48">
        <v>-100</v>
      </c>
      <c r="AJ41239" s="49">
        <v>-2247</v>
      </c>
      <c r="AK41239" s="49">
        <v>-268</v>
      </c>
      <c r="AL41239" s="49">
        <v>-31</v>
      </c>
    </row>
    <row r="41240" spans="1:38">
      <c r="A41240" s="37" t="s">
        <v>47</v>
      </c>
      <c r="B41240" s="38">
        <v>43904.583333333336</v>
      </c>
      <c r="C41240" s="39">
        <v>43904</v>
      </c>
      <c r="D41240" s="38">
        <v>43904.291666666664</v>
      </c>
      <c r="E41240" s="40" t="s">
        <v>239</v>
      </c>
      <c r="F41240" s="48">
        <v>25304</v>
      </c>
      <c r="G41240" s="48">
        <v>25232</v>
      </c>
      <c r="H41240" s="48">
        <v>16923</v>
      </c>
      <c r="I41240" s="48">
        <v>-6544</v>
      </c>
      <c r="J41240" s="48">
        <v>16923</v>
      </c>
      <c r="K41240" s="48">
        <v>661</v>
      </c>
      <c r="L41240" s="48">
        <v>11375</v>
      </c>
      <c r="M41240" s="48">
        <v>2250</v>
      </c>
      <c r="N41240" s="48">
        <v>46</v>
      </c>
      <c r="O41240" s="48">
        <v>580</v>
      </c>
      <c r="P41240" s="48">
        <v>73</v>
      </c>
      <c r="Q41240" s="48">
        <v>1295</v>
      </c>
      <c r="R41240" s="48">
        <v>643</v>
      </c>
      <c r="T41240" s="48">
        <v>-6319</v>
      </c>
      <c r="AB41240" s="48">
        <v>-3002</v>
      </c>
      <c r="AE41240" s="48">
        <v>-3272</v>
      </c>
      <c r="AI41240" s="48">
        <v>-45</v>
      </c>
      <c r="AJ41240" s="49">
        <v>-1765</v>
      </c>
      <c r="AK41240" s="49">
        <v>-225</v>
      </c>
      <c r="AL41240" s="49">
        <v>0</v>
      </c>
    </row>
    <row r="41241" spans="1:38">
      <c r="A41241" s="37" t="s">
        <v>47</v>
      </c>
      <c r="B41241" s="38">
        <v>43904.625</v>
      </c>
      <c r="C41241" s="39">
        <v>43904</v>
      </c>
      <c r="D41241" s="38">
        <v>43904.333333333336</v>
      </c>
      <c r="E41241" s="40" t="s">
        <v>239</v>
      </c>
      <c r="F41241" s="48">
        <v>26149</v>
      </c>
      <c r="G41241" s="48">
        <v>25777</v>
      </c>
      <c r="H41241" s="48">
        <v>18804</v>
      </c>
      <c r="I41241" s="48">
        <v>-5695</v>
      </c>
      <c r="J41241" s="48">
        <v>18803</v>
      </c>
      <c r="K41241" s="48">
        <v>662</v>
      </c>
      <c r="L41241" s="48">
        <v>11298</v>
      </c>
      <c r="M41241" s="48">
        <v>2248</v>
      </c>
      <c r="N41241" s="48">
        <v>46</v>
      </c>
      <c r="O41241" s="48">
        <v>524</v>
      </c>
      <c r="P41241" s="48">
        <v>1961</v>
      </c>
      <c r="Q41241" s="48">
        <v>1420</v>
      </c>
      <c r="R41241" s="48">
        <v>644</v>
      </c>
      <c r="T41241" s="48">
        <v>-5370</v>
      </c>
      <c r="AB41241" s="48">
        <v>-2151</v>
      </c>
      <c r="AE41241" s="48">
        <v>-3145</v>
      </c>
      <c r="AI41241" s="48">
        <v>-74</v>
      </c>
      <c r="AJ41241" s="49">
        <v>-1278</v>
      </c>
      <c r="AK41241" s="49">
        <v>-325</v>
      </c>
      <c r="AL41241" s="49">
        <v>1</v>
      </c>
    </row>
    <row r="41242" spans="1:38">
      <c r="A41242" s="37" t="s">
        <v>47</v>
      </c>
      <c r="B41242" s="38">
        <v>43904.666666666664</v>
      </c>
      <c r="C41242" s="39">
        <v>43904</v>
      </c>
      <c r="D41242" s="38">
        <v>43904.375</v>
      </c>
      <c r="E41242" s="40" t="s">
        <v>239</v>
      </c>
      <c r="F41242" s="48">
        <v>26776</v>
      </c>
      <c r="G41242" s="48">
        <v>26273</v>
      </c>
      <c r="H41242" s="48">
        <v>20501</v>
      </c>
      <c r="I41242" s="48">
        <v>-4632</v>
      </c>
      <c r="J41242" s="48">
        <v>20501</v>
      </c>
      <c r="K41242" s="48">
        <v>660</v>
      </c>
      <c r="L41242" s="48">
        <v>9679</v>
      </c>
      <c r="M41242" s="48">
        <v>2248</v>
      </c>
      <c r="N41242" s="48">
        <v>45</v>
      </c>
      <c r="O41242" s="48">
        <v>420</v>
      </c>
      <c r="P41242" s="48">
        <v>5287</v>
      </c>
      <c r="Q41242" s="48">
        <v>1516</v>
      </c>
      <c r="R41242" s="48">
        <v>646</v>
      </c>
      <c r="T41242" s="48">
        <v>-4186</v>
      </c>
      <c r="AB41242" s="48">
        <v>-1140</v>
      </c>
      <c r="AE41242" s="48">
        <v>-3060</v>
      </c>
      <c r="AI41242" s="48">
        <v>14</v>
      </c>
      <c r="AJ41242" s="49">
        <v>-1140</v>
      </c>
      <c r="AK41242" s="49">
        <v>-446</v>
      </c>
      <c r="AL41242" s="49">
        <v>0</v>
      </c>
    </row>
    <row r="41243" spans="1:38">
      <c r="A41243" s="37" t="s">
        <v>47</v>
      </c>
      <c r="B41243" s="38">
        <v>43904.708333333336</v>
      </c>
      <c r="C41243" s="39">
        <v>43904</v>
      </c>
      <c r="D41243" s="38">
        <v>43904.416666666664</v>
      </c>
      <c r="E41243" s="40" t="s">
        <v>239</v>
      </c>
      <c r="F41243" s="48">
        <v>27083</v>
      </c>
      <c r="G41243" s="48">
        <v>26403</v>
      </c>
      <c r="H41243" s="48">
        <v>21179</v>
      </c>
      <c r="I41243" s="48">
        <v>-3784</v>
      </c>
      <c r="J41243" s="48">
        <v>21179</v>
      </c>
      <c r="K41243" s="48">
        <v>661</v>
      </c>
      <c r="L41243" s="48">
        <v>8395</v>
      </c>
      <c r="M41243" s="48">
        <v>2248</v>
      </c>
      <c r="N41243" s="48">
        <v>46</v>
      </c>
      <c r="O41243" s="48">
        <v>442</v>
      </c>
      <c r="P41243" s="48">
        <v>6980</v>
      </c>
      <c r="Q41243" s="48">
        <v>1764</v>
      </c>
      <c r="R41243" s="48">
        <v>643</v>
      </c>
      <c r="T41243" s="48">
        <v>-3276</v>
      </c>
      <c r="AB41243" s="48">
        <v>-568</v>
      </c>
      <c r="AE41243" s="48">
        <v>-2752</v>
      </c>
      <c r="AI41243" s="48">
        <v>44</v>
      </c>
      <c r="AJ41243" s="49">
        <v>-1440</v>
      </c>
      <c r="AK41243" s="49">
        <v>-508</v>
      </c>
      <c r="AL41243" s="49">
        <v>0</v>
      </c>
    </row>
    <row r="41244" spans="1:38">
      <c r="A41244" s="37" t="s">
        <v>47</v>
      </c>
      <c r="B41244" s="38">
        <v>43904.75</v>
      </c>
      <c r="C41244" s="39">
        <v>43904</v>
      </c>
      <c r="D41244" s="38">
        <v>43904.458333333336</v>
      </c>
      <c r="E41244" s="40" t="s">
        <v>239</v>
      </c>
      <c r="F41244" s="48">
        <v>26864</v>
      </c>
      <c r="G41244" s="48">
        <v>26849</v>
      </c>
      <c r="H41244" s="48">
        <v>21549</v>
      </c>
      <c r="I41244" s="48">
        <v>-3651</v>
      </c>
      <c r="J41244" s="48">
        <v>21550</v>
      </c>
      <c r="K41244" s="48">
        <v>659</v>
      </c>
      <c r="L41244" s="48">
        <v>8038</v>
      </c>
      <c r="M41244" s="48">
        <v>2250</v>
      </c>
      <c r="N41244" s="48">
        <v>46</v>
      </c>
      <c r="O41244" s="48">
        <v>415</v>
      </c>
      <c r="P41244" s="48">
        <v>7722</v>
      </c>
      <c r="Q41244" s="48">
        <v>1844</v>
      </c>
      <c r="R41244" s="48">
        <v>576</v>
      </c>
      <c r="T41244" s="48">
        <v>-3133</v>
      </c>
      <c r="AB41244" s="48">
        <v>-317</v>
      </c>
      <c r="AE41244" s="48">
        <v>-2864</v>
      </c>
      <c r="AI41244" s="48">
        <v>48</v>
      </c>
      <c r="AJ41244" s="49">
        <v>-1649</v>
      </c>
      <c r="AK41244" s="49">
        <v>-518</v>
      </c>
      <c r="AL41244" s="49">
        <v>-1</v>
      </c>
    </row>
    <row r="41245" spans="1:38">
      <c r="A41245" s="37" t="s">
        <v>47</v>
      </c>
      <c r="B41245" s="38">
        <v>43904.791666666664</v>
      </c>
      <c r="C41245" s="39">
        <v>43904</v>
      </c>
      <c r="D41245" s="38">
        <v>43904.5</v>
      </c>
      <c r="E41245" s="40" t="s">
        <v>239</v>
      </c>
      <c r="F41245" s="48">
        <v>26430</v>
      </c>
      <c r="G41245" s="48">
        <v>26867</v>
      </c>
      <c r="H41245" s="48">
        <v>21453</v>
      </c>
      <c r="I41245" s="48">
        <v>-3835</v>
      </c>
      <c r="J41245" s="48">
        <v>21452</v>
      </c>
      <c r="K41245" s="48">
        <v>658</v>
      </c>
      <c r="L41245" s="48">
        <v>8018</v>
      </c>
      <c r="M41245" s="48">
        <v>2251</v>
      </c>
      <c r="N41245" s="48">
        <v>46</v>
      </c>
      <c r="O41245" s="48">
        <v>419</v>
      </c>
      <c r="P41245" s="48">
        <v>7719</v>
      </c>
      <c r="Q41245" s="48">
        <v>1812</v>
      </c>
      <c r="R41245" s="48">
        <v>529</v>
      </c>
      <c r="T41245" s="48">
        <v>-3320</v>
      </c>
      <c r="AB41245" s="48">
        <v>-421</v>
      </c>
      <c r="AE41245" s="48">
        <v>-2947</v>
      </c>
      <c r="AI41245" s="48">
        <v>48</v>
      </c>
      <c r="AJ41245" s="49">
        <v>-1579</v>
      </c>
      <c r="AK41245" s="49">
        <v>-515</v>
      </c>
      <c r="AL41245" s="49">
        <v>1</v>
      </c>
    </row>
    <row r="41246" spans="1:38">
      <c r="A41246" s="37" t="s">
        <v>47</v>
      </c>
      <c r="B41246" s="38">
        <v>43904.833333333336</v>
      </c>
      <c r="C41246" s="39">
        <v>43904</v>
      </c>
      <c r="D41246" s="38">
        <v>43904.541666666664</v>
      </c>
      <c r="E41246" s="40" t="s">
        <v>239</v>
      </c>
      <c r="F41246" s="48">
        <v>25697</v>
      </c>
      <c r="G41246" s="48">
        <v>26837</v>
      </c>
      <c r="H41246" s="48">
        <v>21921</v>
      </c>
      <c r="I41246" s="48">
        <v>-3624</v>
      </c>
      <c r="J41246" s="48">
        <v>21921</v>
      </c>
      <c r="K41246" s="48">
        <v>658</v>
      </c>
      <c r="L41246" s="48">
        <v>7962</v>
      </c>
      <c r="M41246" s="48">
        <v>2250</v>
      </c>
      <c r="N41246" s="48">
        <v>46</v>
      </c>
      <c r="O41246" s="48">
        <v>386</v>
      </c>
      <c r="P41246" s="48">
        <v>7898</v>
      </c>
      <c r="Q41246" s="48">
        <v>2229</v>
      </c>
      <c r="R41246" s="48">
        <v>492</v>
      </c>
      <c r="T41246" s="48">
        <v>-3080</v>
      </c>
      <c r="AB41246" s="48">
        <v>-331</v>
      </c>
      <c r="AE41246" s="48">
        <v>-2801</v>
      </c>
      <c r="AI41246" s="48">
        <v>52</v>
      </c>
      <c r="AJ41246" s="49">
        <v>-1292</v>
      </c>
      <c r="AK41246" s="49">
        <v>-544</v>
      </c>
      <c r="AL41246" s="49">
        <v>0</v>
      </c>
    </row>
    <row r="41247" spans="1:38">
      <c r="A41247" s="37" t="s">
        <v>47</v>
      </c>
      <c r="B41247" s="38">
        <v>43904.875</v>
      </c>
      <c r="C41247" s="39">
        <v>43904</v>
      </c>
      <c r="D41247" s="38">
        <v>43904.583333333336</v>
      </c>
      <c r="E41247" s="40" t="s">
        <v>239</v>
      </c>
      <c r="F41247" s="48">
        <v>25293</v>
      </c>
      <c r="G41247" s="48">
        <v>26623</v>
      </c>
      <c r="H41247" s="48">
        <v>22275</v>
      </c>
      <c r="I41247" s="48">
        <v>-3221</v>
      </c>
      <c r="J41247" s="48">
        <v>22276</v>
      </c>
      <c r="K41247" s="48">
        <v>660</v>
      </c>
      <c r="L41247" s="48">
        <v>7973</v>
      </c>
      <c r="M41247" s="48">
        <v>2248</v>
      </c>
      <c r="N41247" s="48">
        <v>46</v>
      </c>
      <c r="O41247" s="48">
        <v>376</v>
      </c>
      <c r="P41247" s="48">
        <v>8219</v>
      </c>
      <c r="Q41247" s="48">
        <v>2253</v>
      </c>
      <c r="R41247" s="48">
        <v>501</v>
      </c>
      <c r="T41247" s="48">
        <v>-2712</v>
      </c>
      <c r="AB41247" s="48">
        <v>-142</v>
      </c>
      <c r="AE41247" s="48">
        <v>-2617</v>
      </c>
      <c r="AI41247" s="48">
        <v>47</v>
      </c>
      <c r="AJ41247" s="49">
        <v>-1127</v>
      </c>
      <c r="AK41247" s="49">
        <v>-509</v>
      </c>
      <c r="AL41247" s="49">
        <v>-1</v>
      </c>
    </row>
    <row r="41248" spans="1:38">
      <c r="A41248" s="37" t="s">
        <v>47</v>
      </c>
      <c r="B41248" s="38">
        <v>43904.916666666664</v>
      </c>
      <c r="C41248" s="39">
        <v>43904</v>
      </c>
      <c r="D41248" s="38">
        <v>43904.625</v>
      </c>
      <c r="E41248" s="40" t="s">
        <v>239</v>
      </c>
      <c r="F41248" s="48">
        <v>25165</v>
      </c>
      <c r="G41248" s="48">
        <v>26820</v>
      </c>
      <c r="H41248" s="48">
        <v>21430</v>
      </c>
      <c r="I41248" s="48">
        <v>-3252</v>
      </c>
      <c r="J41248" s="48">
        <v>21430</v>
      </c>
      <c r="K41248" s="48">
        <v>660</v>
      </c>
      <c r="L41248" s="48">
        <v>8229</v>
      </c>
      <c r="M41248" s="48">
        <v>2251</v>
      </c>
      <c r="N41248" s="48">
        <v>46</v>
      </c>
      <c r="O41248" s="48">
        <v>373</v>
      </c>
      <c r="P41248" s="48">
        <v>7109</v>
      </c>
      <c r="Q41248" s="48">
        <v>2168</v>
      </c>
      <c r="R41248" s="48">
        <v>594</v>
      </c>
      <c r="T41248" s="48">
        <v>-2738</v>
      </c>
      <c r="AB41248" s="48">
        <v>-246</v>
      </c>
      <c r="AE41248" s="48">
        <v>-2535</v>
      </c>
      <c r="AI41248" s="48">
        <v>43</v>
      </c>
      <c r="AJ41248" s="49">
        <v>-2138</v>
      </c>
      <c r="AK41248" s="49">
        <v>-514</v>
      </c>
      <c r="AL41248" s="49">
        <v>0</v>
      </c>
    </row>
    <row r="41249" spans="1:38">
      <c r="A41249" s="37" t="s">
        <v>47</v>
      </c>
      <c r="B41249" s="38">
        <v>43904.958333333336</v>
      </c>
      <c r="C41249" s="39">
        <v>43904</v>
      </c>
      <c r="D41249" s="38">
        <v>43904.666666666664</v>
      </c>
      <c r="E41249" s="40" t="s">
        <v>239</v>
      </c>
      <c r="F41249" s="48">
        <v>25382</v>
      </c>
      <c r="G41249" s="48">
        <v>27087</v>
      </c>
      <c r="H41249" s="48">
        <v>21127</v>
      </c>
      <c r="I41249" s="48">
        <v>-3836</v>
      </c>
      <c r="J41249" s="48">
        <v>21127</v>
      </c>
      <c r="K41249" s="48">
        <v>662</v>
      </c>
      <c r="L41249" s="48">
        <v>8806</v>
      </c>
      <c r="M41249" s="48">
        <v>2250</v>
      </c>
      <c r="N41249" s="48">
        <v>46</v>
      </c>
      <c r="O41249" s="48">
        <v>382</v>
      </c>
      <c r="P41249" s="48">
        <v>6534</v>
      </c>
      <c r="Q41249" s="48">
        <v>1922</v>
      </c>
      <c r="R41249" s="48">
        <v>525</v>
      </c>
      <c r="T41249" s="48">
        <v>-3386</v>
      </c>
      <c r="AB41249" s="48">
        <v>-704</v>
      </c>
      <c r="AE41249" s="48">
        <v>-2729</v>
      </c>
      <c r="AI41249" s="48">
        <v>47</v>
      </c>
      <c r="AJ41249" s="49">
        <v>-2124</v>
      </c>
      <c r="AK41249" s="49">
        <v>-450</v>
      </c>
      <c r="AL41249" s="49">
        <v>0</v>
      </c>
    </row>
    <row r="41250" spans="1:38">
      <c r="A41250" s="37" t="s">
        <v>47</v>
      </c>
      <c r="B41250" s="38">
        <v>43905</v>
      </c>
      <c r="C41250" s="39">
        <v>43904</v>
      </c>
      <c r="D41250" s="38">
        <v>43904.708333333336</v>
      </c>
      <c r="E41250" s="40" t="s">
        <v>239</v>
      </c>
      <c r="F41250" s="48">
        <v>26288</v>
      </c>
      <c r="G41250" s="48">
        <v>27294</v>
      </c>
      <c r="H41250" s="48">
        <v>19715</v>
      </c>
      <c r="I41250" s="48">
        <v>-4291</v>
      </c>
      <c r="J41250" s="48">
        <v>19715</v>
      </c>
      <c r="K41250" s="48">
        <v>661</v>
      </c>
      <c r="L41250" s="48">
        <v>9739</v>
      </c>
      <c r="M41250" s="48">
        <v>2248</v>
      </c>
      <c r="N41250" s="48">
        <v>46</v>
      </c>
      <c r="O41250" s="48">
        <v>384</v>
      </c>
      <c r="P41250" s="48">
        <v>4207</v>
      </c>
      <c r="Q41250" s="48">
        <v>1900</v>
      </c>
      <c r="R41250" s="48">
        <v>530</v>
      </c>
      <c r="T41250" s="48">
        <v>-3837</v>
      </c>
      <c r="AB41250" s="48">
        <v>-826</v>
      </c>
      <c r="AE41250" s="48">
        <v>-3046</v>
      </c>
      <c r="AI41250" s="48">
        <v>35</v>
      </c>
      <c r="AJ41250" s="49">
        <v>-3288</v>
      </c>
      <c r="AK41250" s="49">
        <v>-454</v>
      </c>
      <c r="AL41250" s="49">
        <v>0</v>
      </c>
    </row>
    <row r="41251" spans="1:38">
      <c r="A41251" s="37" t="s">
        <v>47</v>
      </c>
      <c r="B41251" s="38">
        <v>43905.041666666664</v>
      </c>
      <c r="C41251" s="39">
        <v>43904</v>
      </c>
      <c r="D41251" s="38">
        <v>43904.75</v>
      </c>
      <c r="E41251" s="40" t="s">
        <v>239</v>
      </c>
      <c r="F41251" s="48">
        <v>27372</v>
      </c>
      <c r="G41251" s="48">
        <v>27912</v>
      </c>
      <c r="H41251" s="48">
        <v>19962</v>
      </c>
      <c r="I41251" s="48">
        <v>-4869</v>
      </c>
      <c r="J41251" s="48">
        <v>19964</v>
      </c>
      <c r="K41251" s="48">
        <v>663</v>
      </c>
      <c r="L41251" s="48">
        <v>12414</v>
      </c>
      <c r="M41251" s="48">
        <v>2251</v>
      </c>
      <c r="N41251" s="48">
        <v>46</v>
      </c>
      <c r="O41251" s="48">
        <v>719</v>
      </c>
      <c r="P41251" s="48">
        <v>1717</v>
      </c>
      <c r="Q41251" s="48">
        <v>1609</v>
      </c>
      <c r="R41251" s="48">
        <v>545</v>
      </c>
      <c r="T41251" s="48">
        <v>-4625</v>
      </c>
      <c r="AB41251" s="48">
        <v>-1381</v>
      </c>
      <c r="AE41251" s="48">
        <v>-3267</v>
      </c>
      <c r="AI41251" s="48">
        <v>23</v>
      </c>
      <c r="AJ41251" s="49">
        <v>-3081</v>
      </c>
      <c r="AK41251" s="49">
        <v>-244</v>
      </c>
      <c r="AL41251" s="49">
        <v>-2</v>
      </c>
    </row>
    <row r="41252" spans="1:38">
      <c r="A41252" s="37" t="s">
        <v>47</v>
      </c>
      <c r="B41252" s="38">
        <v>43905.083333333336</v>
      </c>
      <c r="C41252" s="39">
        <v>43904</v>
      </c>
      <c r="D41252" s="38">
        <v>43904.791666666664</v>
      </c>
      <c r="E41252" s="40" t="s">
        <v>239</v>
      </c>
      <c r="F41252" s="48">
        <v>28525</v>
      </c>
      <c r="G41252" s="48">
        <v>29370</v>
      </c>
      <c r="H41252" s="48">
        <v>21115</v>
      </c>
      <c r="I41252" s="48">
        <v>-5235</v>
      </c>
      <c r="J41252" s="48">
        <v>21114</v>
      </c>
      <c r="K41252" s="48">
        <v>710</v>
      </c>
      <c r="L41252" s="48">
        <v>14908</v>
      </c>
      <c r="M41252" s="48">
        <v>2248</v>
      </c>
      <c r="N41252" s="48">
        <v>46</v>
      </c>
      <c r="O41252" s="48">
        <v>1161</v>
      </c>
      <c r="P41252" s="48">
        <v>94</v>
      </c>
      <c r="Q41252" s="48">
        <v>1361</v>
      </c>
      <c r="R41252" s="48">
        <v>586</v>
      </c>
      <c r="T41252" s="48">
        <v>-4962</v>
      </c>
      <c r="AB41252" s="48">
        <v>-1730</v>
      </c>
      <c r="AE41252" s="48">
        <v>-3180</v>
      </c>
      <c r="AI41252" s="48">
        <v>-52</v>
      </c>
      <c r="AJ41252" s="49">
        <v>-3020</v>
      </c>
      <c r="AK41252" s="49">
        <v>-273</v>
      </c>
      <c r="AL41252" s="49">
        <v>1</v>
      </c>
    </row>
    <row r="41253" spans="1:38">
      <c r="A41253" s="37" t="s">
        <v>47</v>
      </c>
      <c r="B41253" s="38">
        <v>43905.125</v>
      </c>
      <c r="C41253" s="39">
        <v>43904</v>
      </c>
      <c r="D41253" s="38">
        <v>43904.833333333336</v>
      </c>
      <c r="E41253" s="40" t="s">
        <v>239</v>
      </c>
      <c r="F41253" s="48">
        <v>30433</v>
      </c>
      <c r="G41253" s="48">
        <v>31040</v>
      </c>
      <c r="H41253" s="48">
        <v>21979</v>
      </c>
      <c r="I41253" s="48">
        <v>-5314</v>
      </c>
      <c r="J41253" s="48">
        <v>21978</v>
      </c>
      <c r="K41253" s="48">
        <v>972</v>
      </c>
      <c r="L41253" s="48">
        <v>15541</v>
      </c>
      <c r="M41253" s="48">
        <v>2249</v>
      </c>
      <c r="N41253" s="48">
        <v>46</v>
      </c>
      <c r="O41253" s="48">
        <v>1294</v>
      </c>
      <c r="P41253" s="48">
        <v>30</v>
      </c>
      <c r="Q41253" s="48">
        <v>1254</v>
      </c>
      <c r="R41253" s="48">
        <v>592</v>
      </c>
      <c r="T41253" s="48">
        <v>-5097</v>
      </c>
      <c r="AB41253" s="48">
        <v>-1667</v>
      </c>
      <c r="AE41253" s="48">
        <v>-3335</v>
      </c>
      <c r="AI41253" s="48">
        <v>-95</v>
      </c>
      <c r="AJ41253" s="49">
        <v>-3747</v>
      </c>
      <c r="AK41253" s="49">
        <v>-217</v>
      </c>
      <c r="AL41253" s="49">
        <v>1</v>
      </c>
    </row>
    <row r="41254" spans="1:38">
      <c r="A41254" s="37" t="s">
        <v>47</v>
      </c>
      <c r="B41254" s="38">
        <v>43905.166666666664</v>
      </c>
      <c r="C41254" s="39">
        <v>43904</v>
      </c>
      <c r="D41254" s="38">
        <v>43904.875</v>
      </c>
      <c r="E41254" s="40" t="s">
        <v>239</v>
      </c>
      <c r="F41254" s="48">
        <v>30541</v>
      </c>
      <c r="G41254" s="48">
        <v>30672</v>
      </c>
      <c r="H41254" s="48">
        <v>21711</v>
      </c>
      <c r="I41254" s="48">
        <v>-5515</v>
      </c>
      <c r="J41254" s="48">
        <v>21711</v>
      </c>
      <c r="K41254" s="48">
        <v>946</v>
      </c>
      <c r="L41254" s="48">
        <v>15261</v>
      </c>
      <c r="M41254" s="48">
        <v>2248</v>
      </c>
      <c r="N41254" s="48">
        <v>46</v>
      </c>
      <c r="O41254" s="48">
        <v>1258</v>
      </c>
      <c r="P41254" s="48">
        <v>31</v>
      </c>
      <c r="Q41254" s="48">
        <v>1333</v>
      </c>
      <c r="R41254" s="48">
        <v>588</v>
      </c>
      <c r="T41254" s="48">
        <v>-5291</v>
      </c>
      <c r="AB41254" s="48">
        <v>-1525</v>
      </c>
      <c r="AE41254" s="48">
        <v>-3686</v>
      </c>
      <c r="AI41254" s="48">
        <v>-80</v>
      </c>
      <c r="AJ41254" s="49">
        <v>-3446</v>
      </c>
      <c r="AK41254" s="49">
        <v>-224</v>
      </c>
      <c r="AL41254" s="49">
        <v>0</v>
      </c>
    </row>
    <row r="41255" spans="1:38">
      <c r="A41255" s="37" t="s">
        <v>47</v>
      </c>
      <c r="B41255" s="38">
        <v>43905.208333333336</v>
      </c>
      <c r="C41255" s="39">
        <v>43904</v>
      </c>
      <c r="D41255" s="38">
        <v>43904.916666666664</v>
      </c>
      <c r="E41255" s="40" t="s">
        <v>239</v>
      </c>
      <c r="F41255" s="48">
        <v>29689</v>
      </c>
      <c r="G41255" s="48">
        <v>29646</v>
      </c>
      <c r="H41255" s="48">
        <v>20383</v>
      </c>
      <c r="I41255" s="48">
        <v>-5774</v>
      </c>
      <c r="J41255" s="48">
        <v>20384</v>
      </c>
      <c r="K41255" s="48">
        <v>852</v>
      </c>
      <c r="L41255" s="48">
        <v>14174</v>
      </c>
      <c r="M41255" s="48">
        <v>2248</v>
      </c>
      <c r="N41255" s="48">
        <v>46</v>
      </c>
      <c r="O41255" s="48">
        <v>984</v>
      </c>
      <c r="P41255" s="48">
        <v>31</v>
      </c>
      <c r="Q41255" s="48">
        <v>1460</v>
      </c>
      <c r="R41255" s="48">
        <v>589</v>
      </c>
      <c r="T41255" s="48">
        <v>-5536</v>
      </c>
      <c r="AB41255" s="48">
        <v>-1671</v>
      </c>
      <c r="AE41255" s="48">
        <v>-3876</v>
      </c>
      <c r="AI41255" s="48">
        <v>11</v>
      </c>
      <c r="AJ41255" s="49">
        <v>-3489</v>
      </c>
      <c r="AK41255" s="49">
        <v>-238</v>
      </c>
      <c r="AL41255" s="49">
        <v>-1</v>
      </c>
    </row>
    <row r="41256" spans="1:38">
      <c r="A41256" s="37" t="s">
        <v>47</v>
      </c>
      <c r="B41256" s="38">
        <v>43905.25</v>
      </c>
      <c r="C41256" s="39">
        <v>43904</v>
      </c>
      <c r="D41256" s="38">
        <v>43904.958333333336</v>
      </c>
      <c r="E41256" s="40" t="s">
        <v>239</v>
      </c>
      <c r="F41256" s="48">
        <v>28260</v>
      </c>
      <c r="G41256" s="48">
        <v>28084</v>
      </c>
      <c r="H41256" s="48">
        <v>18851</v>
      </c>
      <c r="I41256" s="48">
        <v>-5800</v>
      </c>
      <c r="J41256" s="48">
        <v>18851</v>
      </c>
      <c r="K41256" s="48">
        <v>664</v>
      </c>
      <c r="L41256" s="48">
        <v>12920</v>
      </c>
      <c r="M41256" s="48">
        <v>2249</v>
      </c>
      <c r="N41256" s="48">
        <v>46</v>
      </c>
      <c r="O41256" s="48">
        <v>803</v>
      </c>
      <c r="P41256" s="48">
        <v>30</v>
      </c>
      <c r="Q41256" s="48">
        <v>1552</v>
      </c>
      <c r="R41256" s="48">
        <v>587</v>
      </c>
      <c r="T41256" s="48">
        <v>-5608</v>
      </c>
      <c r="AB41256" s="48">
        <v>-1757</v>
      </c>
      <c r="AE41256" s="48">
        <v>-3831</v>
      </c>
      <c r="AI41256" s="48">
        <v>-20</v>
      </c>
      <c r="AJ41256" s="49">
        <v>-3433</v>
      </c>
      <c r="AK41256" s="49">
        <v>-192</v>
      </c>
      <c r="AL41256" s="49">
        <v>0</v>
      </c>
    </row>
    <row r="41257" spans="1:38">
      <c r="A41257" s="37" t="s">
        <v>47</v>
      </c>
      <c r="B41257" s="38">
        <v>43905.291666666664</v>
      </c>
      <c r="C41257" s="39">
        <v>43904</v>
      </c>
      <c r="D41257" s="38">
        <v>43905</v>
      </c>
      <c r="E41257" s="40" t="s">
        <v>239</v>
      </c>
      <c r="F41257" s="48">
        <v>26544</v>
      </c>
      <c r="G41257" s="48">
        <v>26450</v>
      </c>
      <c r="H41257" s="48">
        <v>17927</v>
      </c>
      <c r="I41257" s="48">
        <v>-5966</v>
      </c>
      <c r="J41257" s="48">
        <v>17926</v>
      </c>
      <c r="K41257" s="48">
        <v>659</v>
      </c>
      <c r="L41257" s="48">
        <v>11641</v>
      </c>
      <c r="M41257" s="48">
        <v>2248</v>
      </c>
      <c r="N41257" s="48">
        <v>46</v>
      </c>
      <c r="O41257" s="48">
        <v>814</v>
      </c>
      <c r="P41257" s="48">
        <v>30</v>
      </c>
      <c r="Q41257" s="48">
        <v>1900</v>
      </c>
      <c r="R41257" s="48">
        <v>588</v>
      </c>
      <c r="T41257" s="48">
        <v>-5791</v>
      </c>
      <c r="AB41257" s="48">
        <v>-2042</v>
      </c>
      <c r="AE41257" s="48">
        <v>-3744</v>
      </c>
      <c r="AI41257" s="48">
        <v>-5</v>
      </c>
      <c r="AJ41257" s="49">
        <v>-2557</v>
      </c>
      <c r="AK41257" s="49">
        <v>-175</v>
      </c>
      <c r="AL41257" s="49">
        <v>1</v>
      </c>
    </row>
    <row r="41258" spans="1:38">
      <c r="A41258" s="37" t="s">
        <v>47</v>
      </c>
      <c r="B41258" s="38">
        <v>43905.333333333336</v>
      </c>
      <c r="C41258" s="39">
        <v>43905</v>
      </c>
      <c r="D41258" s="38">
        <v>43905.041666666664</v>
      </c>
      <c r="E41258" s="40" t="s">
        <v>239</v>
      </c>
      <c r="F41258" s="48">
        <v>24594</v>
      </c>
      <c r="G41258" s="48">
        <v>24880</v>
      </c>
      <c r="H41258" s="48">
        <v>17019</v>
      </c>
      <c r="I41258" s="48">
        <v>-4906</v>
      </c>
      <c r="J41258" s="48">
        <v>17020</v>
      </c>
      <c r="K41258" s="48">
        <v>661</v>
      </c>
      <c r="L41258" s="48">
        <v>10974</v>
      </c>
      <c r="M41258" s="48">
        <v>2250</v>
      </c>
      <c r="N41258" s="48">
        <v>46</v>
      </c>
      <c r="O41258" s="48">
        <v>640</v>
      </c>
      <c r="P41258" s="48">
        <v>31</v>
      </c>
      <c r="Q41258" s="48">
        <v>1829</v>
      </c>
      <c r="R41258" s="48">
        <v>589</v>
      </c>
      <c r="T41258" s="48">
        <v>-4797</v>
      </c>
      <c r="AB41258" s="48">
        <v>-1357</v>
      </c>
      <c r="AE41258" s="48">
        <v>-3480</v>
      </c>
      <c r="AI41258" s="48">
        <v>40</v>
      </c>
      <c r="AJ41258" s="49">
        <v>-2955</v>
      </c>
      <c r="AK41258" s="49">
        <v>-109</v>
      </c>
      <c r="AL41258" s="49">
        <v>-1</v>
      </c>
    </row>
    <row r="41259" spans="1:38">
      <c r="A41259" s="37" t="s">
        <v>47</v>
      </c>
      <c r="B41259" s="38">
        <v>43905.375</v>
      </c>
      <c r="C41259" s="39">
        <v>43905</v>
      </c>
      <c r="D41259" s="38">
        <v>43905.083333333336</v>
      </c>
      <c r="E41259" s="40" t="s">
        <v>239</v>
      </c>
      <c r="F41259" s="48">
        <v>23608</v>
      </c>
      <c r="G41259" s="48">
        <v>23891</v>
      </c>
      <c r="H41259" s="48">
        <v>16642</v>
      </c>
      <c r="I41259" s="48">
        <v>-4736</v>
      </c>
      <c r="J41259" s="48">
        <v>16643</v>
      </c>
      <c r="K41259" s="48">
        <v>661</v>
      </c>
      <c r="L41259" s="48">
        <v>10951</v>
      </c>
      <c r="M41259" s="48">
        <v>2249</v>
      </c>
      <c r="N41259" s="48">
        <v>46</v>
      </c>
      <c r="O41259" s="48">
        <v>453</v>
      </c>
      <c r="P41259" s="48">
        <v>30</v>
      </c>
      <c r="Q41259" s="48">
        <v>1654</v>
      </c>
      <c r="R41259" s="48">
        <v>599</v>
      </c>
      <c r="T41259" s="48">
        <v>-4628</v>
      </c>
      <c r="AB41259" s="48">
        <v>-1237</v>
      </c>
      <c r="AE41259" s="48">
        <v>-3432</v>
      </c>
      <c r="AI41259" s="48">
        <v>41</v>
      </c>
      <c r="AJ41259" s="49">
        <v>-2513</v>
      </c>
      <c r="AK41259" s="49">
        <v>-108</v>
      </c>
      <c r="AL41259" s="49">
        <v>-1</v>
      </c>
    </row>
    <row r="41260" spans="1:38">
      <c r="A41260" s="37" t="s">
        <v>47</v>
      </c>
      <c r="B41260" s="38">
        <v>43905.416666666664</v>
      </c>
      <c r="C41260" s="39">
        <v>43905</v>
      </c>
      <c r="D41260" s="38">
        <v>43905.125</v>
      </c>
      <c r="E41260" s="40" t="s">
        <v>239</v>
      </c>
      <c r="F41260" s="48">
        <v>22938</v>
      </c>
      <c r="G41260" s="48">
        <v>23186</v>
      </c>
      <c r="H41260" s="48">
        <v>16176</v>
      </c>
      <c r="I41260" s="48">
        <v>-4517</v>
      </c>
      <c r="J41260" s="48">
        <v>16177</v>
      </c>
      <c r="K41260" s="48">
        <v>662</v>
      </c>
      <c r="L41260" s="48">
        <v>10770</v>
      </c>
      <c r="M41260" s="48">
        <v>2251</v>
      </c>
      <c r="N41260" s="48">
        <v>46</v>
      </c>
      <c r="O41260" s="48">
        <v>425</v>
      </c>
      <c r="P41260" s="48">
        <v>29</v>
      </c>
      <c r="Q41260" s="48">
        <v>1398</v>
      </c>
      <c r="R41260" s="48">
        <v>596</v>
      </c>
      <c r="T41260" s="48">
        <v>-4400</v>
      </c>
      <c r="AB41260" s="48">
        <v>-1131</v>
      </c>
      <c r="AE41260" s="48">
        <v>-3308</v>
      </c>
      <c r="AI41260" s="48">
        <v>39</v>
      </c>
      <c r="AJ41260" s="49">
        <v>-2493</v>
      </c>
      <c r="AK41260" s="49">
        <v>-117</v>
      </c>
      <c r="AL41260" s="49">
        <v>-1</v>
      </c>
    </row>
    <row r="41261" spans="1:38">
      <c r="A41261" s="37" t="s">
        <v>47</v>
      </c>
      <c r="B41261" s="38">
        <v>43905.458333333336</v>
      </c>
      <c r="C41261" s="39">
        <v>43905</v>
      </c>
      <c r="D41261" s="38">
        <v>43905.166666666664</v>
      </c>
      <c r="E41261" s="40" t="s">
        <v>239</v>
      </c>
      <c r="F41261" s="48">
        <v>22618</v>
      </c>
      <c r="G41261" s="48">
        <v>22821</v>
      </c>
      <c r="H41261" s="48">
        <v>16049</v>
      </c>
      <c r="I41261" s="48">
        <v>-4418</v>
      </c>
      <c r="J41261" s="48">
        <v>16050</v>
      </c>
      <c r="K41261" s="48">
        <v>662</v>
      </c>
      <c r="L41261" s="48">
        <v>10531</v>
      </c>
      <c r="M41261" s="48">
        <v>2250</v>
      </c>
      <c r="N41261" s="48">
        <v>46</v>
      </c>
      <c r="O41261" s="48">
        <v>428</v>
      </c>
      <c r="P41261" s="48">
        <v>27</v>
      </c>
      <c r="Q41261" s="48">
        <v>1534</v>
      </c>
      <c r="R41261" s="48">
        <v>572</v>
      </c>
      <c r="T41261" s="48">
        <v>-4320</v>
      </c>
      <c r="AB41261" s="48">
        <v>-1118</v>
      </c>
      <c r="AE41261" s="48">
        <v>-3231</v>
      </c>
      <c r="AI41261" s="48">
        <v>29</v>
      </c>
      <c r="AJ41261" s="49">
        <v>-2354</v>
      </c>
      <c r="AK41261" s="49">
        <v>-98</v>
      </c>
      <c r="AL41261" s="49">
        <v>-1</v>
      </c>
    </row>
    <row r="41262" spans="1:38">
      <c r="A41262" s="37" t="s">
        <v>47</v>
      </c>
      <c r="B41262" s="38">
        <v>43905.5</v>
      </c>
      <c r="C41262" s="39">
        <v>43905</v>
      </c>
      <c r="D41262" s="38">
        <v>43905.208333333336</v>
      </c>
      <c r="E41262" s="40" t="s">
        <v>239</v>
      </c>
      <c r="F41262" s="48">
        <v>22631</v>
      </c>
      <c r="G41262" s="48">
        <v>22736</v>
      </c>
      <c r="H41262" s="48">
        <v>16220</v>
      </c>
      <c r="I41262" s="48">
        <v>-4355</v>
      </c>
      <c r="J41262" s="48">
        <v>16223</v>
      </c>
      <c r="K41262" s="48">
        <v>663</v>
      </c>
      <c r="L41262" s="48">
        <v>10596</v>
      </c>
      <c r="M41262" s="48">
        <v>2250</v>
      </c>
      <c r="N41262" s="48">
        <v>46</v>
      </c>
      <c r="O41262" s="48">
        <v>434</v>
      </c>
      <c r="P41262" s="48">
        <v>26</v>
      </c>
      <c r="Q41262" s="48">
        <v>1612</v>
      </c>
      <c r="R41262" s="48">
        <v>596</v>
      </c>
      <c r="T41262" s="48">
        <v>-4226</v>
      </c>
      <c r="AB41262" s="48">
        <v>-1088</v>
      </c>
      <c r="AE41262" s="48">
        <v>-3160</v>
      </c>
      <c r="AI41262" s="48">
        <v>22</v>
      </c>
      <c r="AJ41262" s="49">
        <v>-2161</v>
      </c>
      <c r="AK41262" s="49">
        <v>-129</v>
      </c>
      <c r="AL41262" s="49">
        <v>-3</v>
      </c>
    </row>
    <row r="41263" spans="1:38">
      <c r="A41263" s="37" t="s">
        <v>47</v>
      </c>
      <c r="B41263" s="38">
        <v>43905.541666666664</v>
      </c>
      <c r="C41263" s="39">
        <v>43905</v>
      </c>
      <c r="D41263" s="38">
        <v>43905.25</v>
      </c>
      <c r="E41263" s="40" t="s">
        <v>239</v>
      </c>
      <c r="F41263" s="48">
        <v>22968</v>
      </c>
      <c r="G41263" s="48">
        <v>23156</v>
      </c>
      <c r="H41263" s="48">
        <v>16465</v>
      </c>
      <c r="I41263" s="48">
        <v>-4056</v>
      </c>
      <c r="J41263" s="48">
        <v>16468</v>
      </c>
      <c r="K41263" s="48">
        <v>663</v>
      </c>
      <c r="L41263" s="48">
        <v>10976</v>
      </c>
      <c r="M41263" s="48">
        <v>2249</v>
      </c>
      <c r="N41263" s="48">
        <v>46</v>
      </c>
      <c r="O41263" s="48">
        <v>441</v>
      </c>
      <c r="P41263" s="48">
        <v>25</v>
      </c>
      <c r="Q41263" s="48">
        <v>1469</v>
      </c>
      <c r="R41263" s="48">
        <v>599</v>
      </c>
      <c r="T41263" s="48">
        <v>-3939</v>
      </c>
      <c r="AB41263" s="48">
        <v>-806</v>
      </c>
      <c r="AE41263" s="48">
        <v>-3021</v>
      </c>
      <c r="AI41263" s="48">
        <v>-112</v>
      </c>
      <c r="AJ41263" s="49">
        <v>-2635</v>
      </c>
      <c r="AK41263" s="49">
        <v>-117</v>
      </c>
      <c r="AL41263" s="49">
        <v>-3</v>
      </c>
    </row>
    <row r="41264" spans="1:38">
      <c r="A41264" s="37" t="s">
        <v>47</v>
      </c>
      <c r="B41264" s="38">
        <v>43905.583333333336</v>
      </c>
      <c r="C41264" s="39">
        <v>43905</v>
      </c>
      <c r="D41264" s="38">
        <v>43905.291666666664</v>
      </c>
      <c r="E41264" s="40" t="s">
        <v>239</v>
      </c>
      <c r="F41264" s="48">
        <v>23829</v>
      </c>
      <c r="G41264" s="48">
        <v>24020</v>
      </c>
      <c r="H41264" s="48">
        <v>17195</v>
      </c>
      <c r="I41264" s="48">
        <v>-4491</v>
      </c>
      <c r="J41264" s="48">
        <v>17196</v>
      </c>
      <c r="K41264" s="48">
        <v>662</v>
      </c>
      <c r="L41264" s="48">
        <v>11309</v>
      </c>
      <c r="M41264" s="48">
        <v>2248</v>
      </c>
      <c r="N41264" s="48">
        <v>46</v>
      </c>
      <c r="O41264" s="48">
        <v>611</v>
      </c>
      <c r="P41264" s="48">
        <v>51</v>
      </c>
      <c r="Q41264" s="48">
        <v>1672</v>
      </c>
      <c r="R41264" s="48">
        <v>597</v>
      </c>
      <c r="T41264" s="48">
        <v>-4205</v>
      </c>
      <c r="AB41264" s="48">
        <v>-854</v>
      </c>
      <c r="AE41264" s="48">
        <v>-3135</v>
      </c>
      <c r="AI41264" s="48">
        <v>-216</v>
      </c>
      <c r="AJ41264" s="49">
        <v>-2334</v>
      </c>
      <c r="AK41264" s="49">
        <v>-286</v>
      </c>
      <c r="AL41264" s="49">
        <v>-1</v>
      </c>
    </row>
    <row r="41265" spans="1:38">
      <c r="A41265" s="37" t="s">
        <v>47</v>
      </c>
      <c r="B41265" s="38">
        <v>43905.625</v>
      </c>
      <c r="C41265" s="39">
        <v>43905</v>
      </c>
      <c r="D41265" s="38">
        <v>43905.333333333336</v>
      </c>
      <c r="E41265" s="40" t="s">
        <v>239</v>
      </c>
      <c r="F41265" s="48">
        <v>24259</v>
      </c>
      <c r="G41265" s="48">
        <v>24426</v>
      </c>
      <c r="H41265" s="48">
        <v>17865</v>
      </c>
      <c r="I41265" s="48">
        <v>-4455</v>
      </c>
      <c r="J41265" s="48">
        <v>17867</v>
      </c>
      <c r="K41265" s="48">
        <v>662</v>
      </c>
      <c r="L41265" s="48">
        <v>10467</v>
      </c>
      <c r="M41265" s="48">
        <v>2246</v>
      </c>
      <c r="N41265" s="48">
        <v>46</v>
      </c>
      <c r="O41265" s="48">
        <v>643</v>
      </c>
      <c r="P41265" s="48">
        <v>1675</v>
      </c>
      <c r="Q41265" s="48">
        <v>1527</v>
      </c>
      <c r="R41265" s="48">
        <v>601</v>
      </c>
      <c r="T41265" s="48">
        <v>-4149</v>
      </c>
      <c r="AB41265" s="48">
        <v>-738</v>
      </c>
      <c r="AE41265" s="48">
        <v>-3166</v>
      </c>
      <c r="AI41265" s="48">
        <v>-245</v>
      </c>
      <c r="AJ41265" s="49">
        <v>-2106</v>
      </c>
      <c r="AK41265" s="49">
        <v>-306</v>
      </c>
      <c r="AL41265" s="49">
        <v>-2</v>
      </c>
    </row>
    <row r="41266" spans="1:38">
      <c r="A41266" s="37" t="s">
        <v>47</v>
      </c>
      <c r="B41266" s="38">
        <v>43905.666666666664</v>
      </c>
      <c r="C41266" s="39">
        <v>43905</v>
      </c>
      <c r="D41266" s="38">
        <v>43905.375</v>
      </c>
      <c r="E41266" s="40" t="s">
        <v>239</v>
      </c>
      <c r="F41266" s="48">
        <v>25021</v>
      </c>
      <c r="G41266" s="48">
        <v>24632</v>
      </c>
      <c r="H41266" s="48">
        <v>18451</v>
      </c>
      <c r="I41266" s="48">
        <v>-4069</v>
      </c>
      <c r="J41266" s="48">
        <v>18451</v>
      </c>
      <c r="K41266" s="48">
        <v>663</v>
      </c>
      <c r="L41266" s="48">
        <v>8126</v>
      </c>
      <c r="M41266" s="48">
        <v>2246</v>
      </c>
      <c r="N41266" s="48">
        <v>46</v>
      </c>
      <c r="O41266" s="48">
        <v>657</v>
      </c>
      <c r="P41266" s="48">
        <v>4833</v>
      </c>
      <c r="Q41266" s="48">
        <v>1281</v>
      </c>
      <c r="R41266" s="48">
        <v>599</v>
      </c>
      <c r="T41266" s="48">
        <v>-3820</v>
      </c>
      <c r="AB41266" s="48">
        <v>-625</v>
      </c>
      <c r="AE41266" s="48">
        <v>-3066</v>
      </c>
      <c r="AI41266" s="48">
        <v>-129</v>
      </c>
      <c r="AJ41266" s="49">
        <v>-2112</v>
      </c>
      <c r="AK41266" s="49">
        <v>-249</v>
      </c>
      <c r="AL41266" s="49">
        <v>0</v>
      </c>
    </row>
    <row r="41267" spans="1:38">
      <c r="A41267" s="37" t="s">
        <v>47</v>
      </c>
      <c r="B41267" s="38">
        <v>43905.708333333336</v>
      </c>
      <c r="C41267" s="39">
        <v>43905</v>
      </c>
      <c r="D41267" s="38">
        <v>43905.416666666664</v>
      </c>
      <c r="E41267" s="40" t="s">
        <v>239</v>
      </c>
      <c r="F41267" s="48">
        <v>24988</v>
      </c>
      <c r="G41267" s="48">
        <v>24928</v>
      </c>
      <c r="H41267" s="48">
        <v>18220</v>
      </c>
      <c r="I41267" s="48">
        <v>-4397</v>
      </c>
      <c r="J41267" s="48">
        <v>18220</v>
      </c>
      <c r="K41267" s="48">
        <v>665</v>
      </c>
      <c r="L41267" s="48">
        <v>6397</v>
      </c>
      <c r="M41267" s="48">
        <v>2246</v>
      </c>
      <c r="N41267" s="48">
        <v>46</v>
      </c>
      <c r="O41267" s="48">
        <v>379</v>
      </c>
      <c r="P41267" s="48">
        <v>6261</v>
      </c>
      <c r="Q41267" s="48">
        <v>1661</v>
      </c>
      <c r="R41267" s="48">
        <v>565</v>
      </c>
      <c r="T41267" s="48">
        <v>-4086</v>
      </c>
      <c r="AB41267" s="48">
        <v>-866</v>
      </c>
      <c r="AE41267" s="48">
        <v>-3154</v>
      </c>
      <c r="AI41267" s="48">
        <v>-66</v>
      </c>
      <c r="AJ41267" s="49">
        <v>-2311</v>
      </c>
      <c r="AK41267" s="49">
        <v>-311</v>
      </c>
      <c r="AL41267" s="49">
        <v>0</v>
      </c>
    </row>
    <row r="41268" spans="1:38">
      <c r="A41268" s="37" t="s">
        <v>47</v>
      </c>
      <c r="B41268" s="38">
        <v>43905.75</v>
      </c>
      <c r="C41268" s="39">
        <v>43905</v>
      </c>
      <c r="D41268" s="38">
        <v>43905.458333333336</v>
      </c>
      <c r="E41268" s="40" t="s">
        <v>239</v>
      </c>
      <c r="F41268" s="48">
        <v>24704</v>
      </c>
      <c r="G41268" s="48">
        <v>25036</v>
      </c>
      <c r="H41268" s="48">
        <v>18989</v>
      </c>
      <c r="I41268" s="48">
        <v>-4210</v>
      </c>
      <c r="J41268" s="48">
        <v>18989</v>
      </c>
      <c r="K41268" s="48">
        <v>664</v>
      </c>
      <c r="L41268" s="48">
        <v>5989</v>
      </c>
      <c r="M41268" s="48">
        <v>2246</v>
      </c>
      <c r="N41268" s="48">
        <v>46</v>
      </c>
      <c r="O41268" s="48">
        <v>376</v>
      </c>
      <c r="P41268" s="48">
        <v>7430</v>
      </c>
      <c r="Q41268" s="48">
        <v>1660</v>
      </c>
      <c r="R41268" s="48">
        <v>578</v>
      </c>
      <c r="T41268" s="48">
        <v>-3866</v>
      </c>
      <c r="AB41268" s="48">
        <v>-588</v>
      </c>
      <c r="AE41268" s="48">
        <v>-3260</v>
      </c>
      <c r="AI41268" s="48">
        <v>-18</v>
      </c>
      <c r="AJ41268" s="49">
        <v>-1837</v>
      </c>
      <c r="AK41268" s="49">
        <v>-344</v>
      </c>
      <c r="AL41268" s="49">
        <v>0</v>
      </c>
    </row>
    <row r="41269" spans="1:38">
      <c r="A41269" s="37" t="s">
        <v>47</v>
      </c>
      <c r="B41269" s="38">
        <v>43905.791666666664</v>
      </c>
      <c r="C41269" s="39">
        <v>43905</v>
      </c>
      <c r="D41269" s="38">
        <v>43905.5</v>
      </c>
      <c r="E41269" s="40" t="s">
        <v>239</v>
      </c>
      <c r="F41269" s="48">
        <v>24548</v>
      </c>
      <c r="G41269" s="48">
        <v>25439</v>
      </c>
      <c r="H41269" s="48">
        <v>20534</v>
      </c>
      <c r="I41269" s="48">
        <v>-4051</v>
      </c>
      <c r="J41269" s="48">
        <v>20533</v>
      </c>
      <c r="K41269" s="48">
        <v>663</v>
      </c>
      <c r="L41269" s="48">
        <v>6061</v>
      </c>
      <c r="M41269" s="48">
        <v>2245</v>
      </c>
      <c r="N41269" s="48">
        <v>46</v>
      </c>
      <c r="O41269" s="48">
        <v>390</v>
      </c>
      <c r="P41269" s="48">
        <v>8366</v>
      </c>
      <c r="Q41269" s="48">
        <v>2191</v>
      </c>
      <c r="R41269" s="48">
        <v>571</v>
      </c>
      <c r="T41269" s="48">
        <v>-3644</v>
      </c>
      <c r="AB41269" s="48">
        <v>-401</v>
      </c>
      <c r="AE41269" s="48">
        <v>-3239</v>
      </c>
      <c r="AI41269" s="48">
        <v>-4</v>
      </c>
      <c r="AJ41269" s="49">
        <v>-854</v>
      </c>
      <c r="AK41269" s="49">
        <v>-407</v>
      </c>
      <c r="AL41269" s="49">
        <v>1</v>
      </c>
    </row>
    <row r="41270" spans="1:38">
      <c r="A41270" s="37" t="s">
        <v>47</v>
      </c>
      <c r="B41270" s="38">
        <v>43905.833333333336</v>
      </c>
      <c r="C41270" s="39">
        <v>43905</v>
      </c>
      <c r="D41270" s="38">
        <v>43905.541666666664</v>
      </c>
      <c r="E41270" s="40" t="s">
        <v>239</v>
      </c>
      <c r="F41270" s="48">
        <v>24375</v>
      </c>
      <c r="G41270" s="48">
        <v>25334</v>
      </c>
      <c r="H41270" s="48">
        <v>20741</v>
      </c>
      <c r="I41270" s="48">
        <v>-3237</v>
      </c>
      <c r="J41270" s="48">
        <v>20741</v>
      </c>
      <c r="K41270" s="48">
        <v>663</v>
      </c>
      <c r="L41270" s="48">
        <v>5905</v>
      </c>
      <c r="M41270" s="48">
        <v>2245</v>
      </c>
      <c r="N41270" s="48">
        <v>46</v>
      </c>
      <c r="O41270" s="48">
        <v>411</v>
      </c>
      <c r="P41270" s="48">
        <v>8594</v>
      </c>
      <c r="Q41270" s="48">
        <v>2305</v>
      </c>
      <c r="R41270" s="48">
        <v>572</v>
      </c>
      <c r="T41270" s="48">
        <v>-2808</v>
      </c>
      <c r="AB41270" s="48">
        <v>6</v>
      </c>
      <c r="AE41270" s="48">
        <v>-2813</v>
      </c>
      <c r="AI41270" s="48">
        <v>-1</v>
      </c>
      <c r="AJ41270" s="49">
        <v>-1356</v>
      </c>
      <c r="AK41270" s="49">
        <v>-429</v>
      </c>
      <c r="AL41270" s="49">
        <v>0</v>
      </c>
    </row>
    <row r="41271" spans="1:38">
      <c r="A41271" s="37" t="s">
        <v>47</v>
      </c>
      <c r="B41271" s="38">
        <v>43905.875</v>
      </c>
      <c r="C41271" s="39">
        <v>43905</v>
      </c>
      <c r="D41271" s="38">
        <v>43905.583333333336</v>
      </c>
      <c r="E41271" s="40" t="s">
        <v>239</v>
      </c>
      <c r="F41271" s="48">
        <v>24240</v>
      </c>
      <c r="G41271" s="48">
        <v>24850</v>
      </c>
      <c r="H41271" s="48">
        <v>20597</v>
      </c>
      <c r="I41271" s="48">
        <v>-2977</v>
      </c>
      <c r="J41271" s="48">
        <v>20599</v>
      </c>
      <c r="K41271" s="48">
        <v>661</v>
      </c>
      <c r="L41271" s="48">
        <v>5839</v>
      </c>
      <c r="M41271" s="48">
        <v>2247</v>
      </c>
      <c r="N41271" s="48">
        <v>46</v>
      </c>
      <c r="O41271" s="48">
        <v>380</v>
      </c>
      <c r="P41271" s="48">
        <v>8271</v>
      </c>
      <c r="Q41271" s="48">
        <v>2592</v>
      </c>
      <c r="R41271" s="48">
        <v>563</v>
      </c>
      <c r="T41271" s="48">
        <v>-2555</v>
      </c>
      <c r="AB41271" s="48">
        <v>3</v>
      </c>
      <c r="AE41271" s="48">
        <v>-2552</v>
      </c>
      <c r="AI41271" s="48">
        <v>-6</v>
      </c>
      <c r="AJ41271" s="49">
        <v>-1276</v>
      </c>
      <c r="AK41271" s="49">
        <v>-422</v>
      </c>
      <c r="AL41271" s="49">
        <v>-2</v>
      </c>
    </row>
    <row r="41272" spans="1:38">
      <c r="A41272" s="37" t="s">
        <v>47</v>
      </c>
      <c r="B41272" s="38">
        <v>43905.916666666664</v>
      </c>
      <c r="C41272" s="39">
        <v>43905</v>
      </c>
      <c r="D41272" s="38">
        <v>43905.625</v>
      </c>
      <c r="E41272" s="40" t="s">
        <v>239</v>
      </c>
      <c r="F41272" s="48">
        <v>24215</v>
      </c>
      <c r="G41272" s="48">
        <v>24642</v>
      </c>
      <c r="H41272" s="48">
        <v>20377</v>
      </c>
      <c r="I41272" s="48">
        <v>-2864</v>
      </c>
      <c r="J41272" s="48">
        <v>20377</v>
      </c>
      <c r="K41272" s="48">
        <v>661</v>
      </c>
      <c r="L41272" s="48">
        <v>6133</v>
      </c>
      <c r="M41272" s="48">
        <v>2247</v>
      </c>
      <c r="N41272" s="48">
        <v>46</v>
      </c>
      <c r="O41272" s="48">
        <v>349</v>
      </c>
      <c r="P41272" s="48">
        <v>7938</v>
      </c>
      <c r="Q41272" s="48">
        <v>2436</v>
      </c>
      <c r="R41272" s="48">
        <v>567</v>
      </c>
      <c r="T41272" s="48">
        <v>-2436</v>
      </c>
      <c r="AB41272" s="48">
        <v>-68</v>
      </c>
      <c r="AE41272" s="48">
        <v>-2357</v>
      </c>
      <c r="AI41272" s="48">
        <v>-11</v>
      </c>
      <c r="AJ41272" s="49">
        <v>-1401</v>
      </c>
      <c r="AK41272" s="49">
        <v>-428</v>
      </c>
      <c r="AL41272" s="49">
        <v>0</v>
      </c>
    </row>
    <row r="41273" spans="1:38">
      <c r="A41273" s="37" t="s">
        <v>47</v>
      </c>
      <c r="B41273" s="38">
        <v>43905.958333333336</v>
      </c>
      <c r="C41273" s="39">
        <v>43905</v>
      </c>
      <c r="D41273" s="38">
        <v>43905.666666666664</v>
      </c>
      <c r="E41273" s="40" t="s">
        <v>239</v>
      </c>
      <c r="F41273" s="48">
        <v>24525</v>
      </c>
      <c r="G41273" s="48">
        <v>24743</v>
      </c>
      <c r="H41273" s="48">
        <v>20238</v>
      </c>
      <c r="I41273" s="48">
        <v>-2769</v>
      </c>
      <c r="J41273" s="48">
        <v>20238</v>
      </c>
      <c r="K41273" s="48">
        <v>661</v>
      </c>
      <c r="L41273" s="48">
        <v>7453</v>
      </c>
      <c r="M41273" s="48">
        <v>2247</v>
      </c>
      <c r="N41273" s="48">
        <v>46</v>
      </c>
      <c r="O41273" s="48">
        <v>359</v>
      </c>
      <c r="P41273" s="48">
        <v>6742</v>
      </c>
      <c r="Q41273" s="48">
        <v>2176</v>
      </c>
      <c r="R41273" s="48">
        <v>554</v>
      </c>
      <c r="T41273" s="48">
        <v>-2325</v>
      </c>
      <c r="AB41273" s="48">
        <v>-75</v>
      </c>
      <c r="AE41273" s="48">
        <v>-2226</v>
      </c>
      <c r="AI41273" s="48">
        <v>-24</v>
      </c>
      <c r="AJ41273" s="49">
        <v>-1736</v>
      </c>
      <c r="AK41273" s="49">
        <v>-444</v>
      </c>
      <c r="AL41273" s="49">
        <v>0</v>
      </c>
    </row>
    <row r="41274" spans="1:38">
      <c r="A41274" s="37" t="s">
        <v>47</v>
      </c>
      <c r="B41274" s="38">
        <v>43906</v>
      </c>
      <c r="C41274" s="39">
        <v>43905</v>
      </c>
      <c r="D41274" s="38">
        <v>43905.708333333336</v>
      </c>
      <c r="E41274" s="40" t="s">
        <v>239</v>
      </c>
      <c r="F41274" s="48">
        <v>25278</v>
      </c>
      <c r="G41274" s="48">
        <v>25424</v>
      </c>
      <c r="H41274" s="48">
        <v>20780</v>
      </c>
      <c r="I41274" s="48">
        <v>-3003</v>
      </c>
      <c r="J41274" s="48">
        <v>20779</v>
      </c>
      <c r="K41274" s="48">
        <v>661</v>
      </c>
      <c r="L41274" s="48">
        <v>8098</v>
      </c>
      <c r="M41274" s="48">
        <v>2249</v>
      </c>
      <c r="N41274" s="48">
        <v>46</v>
      </c>
      <c r="O41274" s="48">
        <v>374</v>
      </c>
      <c r="P41274" s="48">
        <v>6641</v>
      </c>
      <c r="Q41274" s="48">
        <v>2146</v>
      </c>
      <c r="R41274" s="48">
        <v>564</v>
      </c>
      <c r="T41274" s="48">
        <v>-2514</v>
      </c>
      <c r="AB41274" s="48">
        <v>-431</v>
      </c>
      <c r="AE41274" s="48">
        <v>-2058</v>
      </c>
      <c r="AI41274" s="48">
        <v>-25</v>
      </c>
      <c r="AJ41274" s="49">
        <v>-1641</v>
      </c>
      <c r="AK41274" s="49">
        <v>-489</v>
      </c>
      <c r="AL41274" s="49">
        <v>1</v>
      </c>
    </row>
    <row r="41275" spans="1:38">
      <c r="A41275" s="37" t="s">
        <v>47</v>
      </c>
      <c r="B41275" s="38">
        <v>43906.041666666664</v>
      </c>
      <c r="C41275" s="39">
        <v>43905</v>
      </c>
      <c r="D41275" s="38">
        <v>43905.75</v>
      </c>
      <c r="E41275" s="40" t="s">
        <v>239</v>
      </c>
      <c r="F41275" s="48">
        <v>26716</v>
      </c>
      <c r="G41275" s="48">
        <v>26666</v>
      </c>
      <c r="H41275" s="48">
        <v>19632</v>
      </c>
      <c r="I41275" s="48">
        <v>-3926</v>
      </c>
      <c r="J41275" s="48">
        <v>19632</v>
      </c>
      <c r="K41275" s="48">
        <v>677</v>
      </c>
      <c r="L41275" s="48">
        <v>10754</v>
      </c>
      <c r="M41275" s="48">
        <v>2248</v>
      </c>
      <c r="N41275" s="48">
        <v>46</v>
      </c>
      <c r="O41275" s="48">
        <v>810</v>
      </c>
      <c r="P41275" s="48">
        <v>2637</v>
      </c>
      <c r="Q41275" s="48">
        <v>1862</v>
      </c>
      <c r="R41275" s="48">
        <v>598</v>
      </c>
      <c r="T41275" s="48">
        <v>-3521</v>
      </c>
      <c r="AB41275" s="48">
        <v>-1207</v>
      </c>
      <c r="AE41275" s="48">
        <v>-2275</v>
      </c>
      <c r="AI41275" s="48">
        <v>-39</v>
      </c>
      <c r="AJ41275" s="49">
        <v>-3108</v>
      </c>
      <c r="AK41275" s="49">
        <v>-405</v>
      </c>
      <c r="AL41275" s="49">
        <v>0</v>
      </c>
    </row>
    <row r="41276" spans="1:38">
      <c r="A41276" s="37" t="s">
        <v>47</v>
      </c>
      <c r="B41276" s="38">
        <v>43906.083333333336</v>
      </c>
      <c r="C41276" s="39">
        <v>43905</v>
      </c>
      <c r="D41276" s="38">
        <v>43905.791666666664</v>
      </c>
      <c r="E41276" s="40" t="s">
        <v>239</v>
      </c>
      <c r="F41276" s="48">
        <v>28216</v>
      </c>
      <c r="G41276" s="48">
        <v>28740</v>
      </c>
      <c r="H41276" s="48">
        <v>20010</v>
      </c>
      <c r="I41276" s="48">
        <v>-5438</v>
      </c>
      <c r="J41276" s="48">
        <v>20011</v>
      </c>
      <c r="K41276" s="48">
        <v>933</v>
      </c>
      <c r="L41276" s="48">
        <v>13594</v>
      </c>
      <c r="M41276" s="48">
        <v>2247</v>
      </c>
      <c r="N41276" s="48">
        <v>46</v>
      </c>
      <c r="O41276" s="48">
        <v>1128</v>
      </c>
      <c r="P41276" s="48">
        <v>123</v>
      </c>
      <c r="Q41276" s="48">
        <v>1389</v>
      </c>
      <c r="R41276" s="48">
        <v>551</v>
      </c>
      <c r="T41276" s="48">
        <v>-5124</v>
      </c>
      <c r="AB41276" s="48">
        <v>-1940</v>
      </c>
      <c r="AE41276" s="48">
        <v>-3051</v>
      </c>
      <c r="AI41276" s="48">
        <v>-133</v>
      </c>
      <c r="AJ41276" s="49">
        <v>-3292</v>
      </c>
      <c r="AK41276" s="49">
        <v>-314</v>
      </c>
      <c r="AL41276" s="49">
        <v>-1</v>
      </c>
    </row>
    <row r="41277" spans="1:38">
      <c r="A41277" s="37" t="s">
        <v>47</v>
      </c>
      <c r="B41277" s="38">
        <v>43906.125</v>
      </c>
      <c r="C41277" s="39">
        <v>43905</v>
      </c>
      <c r="D41277" s="38">
        <v>43905.833333333336</v>
      </c>
      <c r="E41277" s="40" t="s">
        <v>239</v>
      </c>
      <c r="F41277" s="48">
        <v>30582</v>
      </c>
      <c r="G41277" s="48">
        <v>30620</v>
      </c>
      <c r="H41277" s="48">
        <v>21027</v>
      </c>
      <c r="I41277" s="48">
        <v>-6024</v>
      </c>
      <c r="J41277" s="48">
        <v>21076</v>
      </c>
      <c r="K41277" s="48">
        <v>1000</v>
      </c>
      <c r="L41277" s="48">
        <v>14761</v>
      </c>
      <c r="M41277" s="48">
        <v>2247</v>
      </c>
      <c r="N41277" s="48">
        <v>46</v>
      </c>
      <c r="O41277" s="48">
        <v>1355</v>
      </c>
      <c r="P41277" s="48">
        <v>44</v>
      </c>
      <c r="Q41277" s="48">
        <v>1105</v>
      </c>
      <c r="R41277" s="48">
        <v>518</v>
      </c>
      <c r="T41277" s="48">
        <v>-5728</v>
      </c>
      <c r="AB41277" s="48">
        <v>-2006</v>
      </c>
      <c r="AE41277" s="48">
        <v>-3541</v>
      </c>
      <c r="AI41277" s="48">
        <v>-181</v>
      </c>
      <c r="AJ41277" s="49">
        <v>-3569</v>
      </c>
      <c r="AK41277" s="49">
        <v>-296</v>
      </c>
      <c r="AL41277" s="49">
        <v>-49</v>
      </c>
    </row>
    <row r="41278" spans="1:38">
      <c r="A41278" s="37" t="s">
        <v>47</v>
      </c>
      <c r="B41278" s="38">
        <v>43906.166666666664</v>
      </c>
      <c r="C41278" s="39">
        <v>43905</v>
      </c>
      <c r="D41278" s="38">
        <v>43905.875</v>
      </c>
      <c r="E41278" s="40" t="s">
        <v>239</v>
      </c>
      <c r="F41278" s="48">
        <v>30719</v>
      </c>
      <c r="G41278" s="48">
        <v>30506</v>
      </c>
      <c r="H41278" s="48">
        <v>21008</v>
      </c>
      <c r="I41278" s="48">
        <v>-5920</v>
      </c>
      <c r="J41278" s="48">
        <v>21045</v>
      </c>
      <c r="K41278" s="48">
        <v>979</v>
      </c>
      <c r="L41278" s="48">
        <v>14709</v>
      </c>
      <c r="M41278" s="48">
        <v>2248</v>
      </c>
      <c r="N41278" s="48">
        <v>46</v>
      </c>
      <c r="O41278" s="48">
        <v>1333</v>
      </c>
      <c r="P41278" s="48">
        <v>32</v>
      </c>
      <c r="Q41278" s="48">
        <v>1182</v>
      </c>
      <c r="R41278" s="48">
        <v>516</v>
      </c>
      <c r="T41278" s="48">
        <v>-5655</v>
      </c>
      <c r="AB41278" s="48">
        <v>-1804</v>
      </c>
      <c r="AE41278" s="48">
        <v>-3686</v>
      </c>
      <c r="AI41278" s="48">
        <v>-165</v>
      </c>
      <c r="AJ41278" s="49">
        <v>-3578</v>
      </c>
      <c r="AK41278" s="49">
        <v>-265</v>
      </c>
      <c r="AL41278" s="49">
        <v>-37</v>
      </c>
    </row>
    <row r="41279" spans="1:38">
      <c r="A41279" s="37" t="s">
        <v>47</v>
      </c>
      <c r="B41279" s="38">
        <v>43906.208333333336</v>
      </c>
      <c r="C41279" s="39">
        <v>43905</v>
      </c>
      <c r="D41279" s="38">
        <v>43905.916666666664</v>
      </c>
      <c r="E41279" s="40" t="s">
        <v>239</v>
      </c>
      <c r="F41279" s="48">
        <v>29737</v>
      </c>
      <c r="G41279" s="48">
        <v>29502</v>
      </c>
      <c r="H41279" s="48">
        <v>20569</v>
      </c>
      <c r="I41279" s="48">
        <v>-5812</v>
      </c>
      <c r="J41279" s="48">
        <v>20607</v>
      </c>
      <c r="K41279" s="48">
        <v>918</v>
      </c>
      <c r="L41279" s="48">
        <v>14385</v>
      </c>
      <c r="M41279" s="48">
        <v>2247</v>
      </c>
      <c r="N41279" s="48">
        <v>46</v>
      </c>
      <c r="O41279" s="48">
        <v>1219</v>
      </c>
      <c r="P41279" s="48">
        <v>32</v>
      </c>
      <c r="Q41279" s="48">
        <v>1241</v>
      </c>
      <c r="R41279" s="48">
        <v>519</v>
      </c>
      <c r="T41279" s="48">
        <v>-5539</v>
      </c>
      <c r="AB41279" s="48">
        <v>-1944</v>
      </c>
      <c r="AE41279" s="48">
        <v>-3539</v>
      </c>
      <c r="AI41279" s="48">
        <v>-56</v>
      </c>
      <c r="AJ41279" s="49">
        <v>-3121</v>
      </c>
      <c r="AK41279" s="49">
        <v>-273</v>
      </c>
      <c r="AL41279" s="49">
        <v>-38</v>
      </c>
    </row>
    <row r="41280" spans="1:38">
      <c r="A41280" s="37" t="s">
        <v>47</v>
      </c>
      <c r="B41280" s="38">
        <v>43906.25</v>
      </c>
      <c r="C41280" s="39">
        <v>43905</v>
      </c>
      <c r="D41280" s="38">
        <v>43905.958333333336</v>
      </c>
      <c r="E41280" s="40" t="s">
        <v>239</v>
      </c>
      <c r="F41280" s="48">
        <v>27901</v>
      </c>
      <c r="G41280" s="48">
        <v>27748</v>
      </c>
      <c r="H41280" s="48">
        <v>19245</v>
      </c>
      <c r="I41280" s="48">
        <v>-5244</v>
      </c>
      <c r="J41280" s="48">
        <v>19281</v>
      </c>
      <c r="K41280" s="48">
        <v>834</v>
      </c>
      <c r="L41280" s="48">
        <v>13372</v>
      </c>
      <c r="M41280" s="48">
        <v>2245</v>
      </c>
      <c r="N41280" s="48">
        <v>46</v>
      </c>
      <c r="O41280" s="48">
        <v>955</v>
      </c>
      <c r="P41280" s="48">
        <v>31</v>
      </c>
      <c r="Q41280" s="48">
        <v>1279</v>
      </c>
      <c r="R41280" s="48">
        <v>519</v>
      </c>
      <c r="T41280" s="48">
        <v>-4991</v>
      </c>
      <c r="AB41280" s="48">
        <v>-1484</v>
      </c>
      <c r="AE41280" s="48">
        <v>-3466</v>
      </c>
      <c r="AI41280" s="48">
        <v>-41</v>
      </c>
      <c r="AJ41280" s="49">
        <v>-3259</v>
      </c>
      <c r="AK41280" s="49">
        <v>-253</v>
      </c>
      <c r="AL41280" s="49">
        <v>-36</v>
      </c>
    </row>
    <row r="41281" spans="1:38">
      <c r="A41281" s="37" t="s">
        <v>47</v>
      </c>
      <c r="B41281" s="38">
        <v>43906.291666666664</v>
      </c>
      <c r="C41281" s="39">
        <v>43905</v>
      </c>
      <c r="D41281" s="38">
        <v>43906</v>
      </c>
      <c r="E41281" s="40" t="s">
        <v>239</v>
      </c>
      <c r="F41281" s="48">
        <v>25980</v>
      </c>
      <c r="G41281" s="48">
        <v>25938</v>
      </c>
      <c r="H41281" s="48">
        <v>18319</v>
      </c>
      <c r="I41281" s="48">
        <v>-5058</v>
      </c>
      <c r="J41281" s="48">
        <v>18356</v>
      </c>
      <c r="K41281" s="48">
        <v>666</v>
      </c>
      <c r="L41281" s="48">
        <v>13008</v>
      </c>
      <c r="M41281" s="48">
        <v>2245</v>
      </c>
      <c r="N41281" s="48">
        <v>46</v>
      </c>
      <c r="O41281" s="48">
        <v>656</v>
      </c>
      <c r="P41281" s="48">
        <v>29</v>
      </c>
      <c r="Q41281" s="48">
        <v>1187</v>
      </c>
      <c r="R41281" s="48">
        <v>519</v>
      </c>
      <c r="T41281" s="48">
        <v>-4950</v>
      </c>
      <c r="AB41281" s="48">
        <v>-1459</v>
      </c>
      <c r="AE41281" s="48">
        <v>-3404</v>
      </c>
      <c r="AI41281" s="48">
        <v>-87</v>
      </c>
      <c r="AJ41281" s="49">
        <v>-2561</v>
      </c>
      <c r="AK41281" s="49">
        <v>-108</v>
      </c>
      <c r="AL41281" s="49">
        <v>-37</v>
      </c>
    </row>
    <row r="41282" spans="1:38">
      <c r="A41282" s="37" t="s">
        <v>47</v>
      </c>
      <c r="B41282" s="38">
        <v>43906.333333333336</v>
      </c>
      <c r="C41282" s="39">
        <v>43906</v>
      </c>
      <c r="D41282" s="38">
        <v>43906.041666666664</v>
      </c>
      <c r="E41282" s="40" t="s">
        <v>239</v>
      </c>
      <c r="F41282" s="48">
        <v>24865</v>
      </c>
      <c r="G41282" s="48">
        <v>24826</v>
      </c>
      <c r="H41282" s="48">
        <v>17069</v>
      </c>
      <c r="I41282" s="48">
        <v>-5173</v>
      </c>
      <c r="J41282" s="48">
        <v>17105</v>
      </c>
      <c r="K41282" s="48">
        <v>659</v>
      </c>
      <c r="L41282" s="48">
        <v>11918</v>
      </c>
      <c r="M41282" s="48">
        <v>2246</v>
      </c>
      <c r="N41282" s="48">
        <v>46</v>
      </c>
      <c r="O41282" s="48">
        <v>420</v>
      </c>
      <c r="P41282" s="48">
        <v>30</v>
      </c>
      <c r="Q41282" s="48">
        <v>1191</v>
      </c>
      <c r="R41282" s="48">
        <v>595</v>
      </c>
      <c r="T41282" s="48">
        <v>-5061</v>
      </c>
      <c r="AB41282" s="48">
        <v>-1380</v>
      </c>
      <c r="AE41282" s="48">
        <v>-3602</v>
      </c>
      <c r="AI41282" s="48">
        <v>-79</v>
      </c>
      <c r="AJ41282" s="49">
        <v>-2584</v>
      </c>
      <c r="AK41282" s="49">
        <v>-112</v>
      </c>
      <c r="AL41282" s="49">
        <v>-36</v>
      </c>
    </row>
    <row r="41283" spans="1:38">
      <c r="A41283" s="37" t="s">
        <v>47</v>
      </c>
      <c r="B41283" s="38">
        <v>43906.375</v>
      </c>
      <c r="C41283" s="39">
        <v>43906</v>
      </c>
      <c r="D41283" s="38">
        <v>43906.083333333336</v>
      </c>
      <c r="E41283" s="40" t="s">
        <v>239</v>
      </c>
      <c r="F41283" s="48">
        <v>24081</v>
      </c>
      <c r="G41283" s="48">
        <v>23958</v>
      </c>
      <c r="H41283" s="48">
        <v>16797</v>
      </c>
      <c r="I41283" s="48">
        <v>-5080</v>
      </c>
      <c r="J41283" s="48">
        <v>16831</v>
      </c>
      <c r="K41283" s="48">
        <v>659</v>
      </c>
      <c r="L41283" s="48">
        <v>11633</v>
      </c>
      <c r="M41283" s="48">
        <v>2247</v>
      </c>
      <c r="N41283" s="48">
        <v>46</v>
      </c>
      <c r="O41283" s="48">
        <v>405</v>
      </c>
      <c r="P41283" s="48">
        <v>29</v>
      </c>
      <c r="Q41283" s="48">
        <v>1209</v>
      </c>
      <c r="R41283" s="48">
        <v>603</v>
      </c>
      <c r="T41283" s="48">
        <v>-4978</v>
      </c>
      <c r="AB41283" s="48">
        <v>-1373</v>
      </c>
      <c r="AE41283" s="48">
        <v>-3559</v>
      </c>
      <c r="AI41283" s="48">
        <v>-46</v>
      </c>
      <c r="AJ41283" s="49">
        <v>-2081</v>
      </c>
      <c r="AK41283" s="49">
        <v>-102</v>
      </c>
      <c r="AL41283" s="49">
        <v>-34</v>
      </c>
    </row>
    <row r="41284" spans="1:38">
      <c r="A41284" s="37" t="s">
        <v>47</v>
      </c>
      <c r="B41284" s="38">
        <v>43906.416666666664</v>
      </c>
      <c r="C41284" s="39">
        <v>43906</v>
      </c>
      <c r="D41284" s="38">
        <v>43906.125</v>
      </c>
      <c r="E41284" s="40" t="s">
        <v>239</v>
      </c>
      <c r="F41284" s="48">
        <v>23536</v>
      </c>
      <c r="G41284" s="48">
        <v>23460</v>
      </c>
      <c r="H41284" s="48">
        <v>16538</v>
      </c>
      <c r="I41284" s="48">
        <v>-4802</v>
      </c>
      <c r="J41284" s="48">
        <v>16572</v>
      </c>
      <c r="K41284" s="48">
        <v>661</v>
      </c>
      <c r="L41284" s="48">
        <v>11425</v>
      </c>
      <c r="M41284" s="48">
        <v>2247</v>
      </c>
      <c r="N41284" s="48">
        <v>46</v>
      </c>
      <c r="O41284" s="48">
        <v>385</v>
      </c>
      <c r="P41284" s="48">
        <v>29</v>
      </c>
      <c r="Q41284" s="48">
        <v>1181</v>
      </c>
      <c r="R41284" s="48">
        <v>598</v>
      </c>
      <c r="T41284" s="48">
        <v>-4700</v>
      </c>
      <c r="AB41284" s="48">
        <v>-1076</v>
      </c>
      <c r="AE41284" s="48">
        <v>-3556</v>
      </c>
      <c r="AI41284" s="48">
        <v>-68</v>
      </c>
      <c r="AJ41284" s="49">
        <v>-2120</v>
      </c>
      <c r="AK41284" s="49">
        <v>-102</v>
      </c>
      <c r="AL41284" s="49">
        <v>-34</v>
      </c>
    </row>
    <row r="41285" spans="1:38">
      <c r="A41285" s="37" t="s">
        <v>47</v>
      </c>
      <c r="B41285" s="38">
        <v>43906.458333333336</v>
      </c>
      <c r="C41285" s="39">
        <v>43906</v>
      </c>
      <c r="D41285" s="38">
        <v>43906.166666666664</v>
      </c>
      <c r="E41285" s="40" t="s">
        <v>239</v>
      </c>
      <c r="F41285" s="48">
        <v>23534</v>
      </c>
      <c r="G41285" s="48">
        <v>23429</v>
      </c>
      <c r="H41285" s="48">
        <v>17139</v>
      </c>
      <c r="I41285" s="48">
        <v>-4812</v>
      </c>
      <c r="J41285" s="48">
        <v>17177</v>
      </c>
      <c r="K41285" s="48">
        <v>659</v>
      </c>
      <c r="L41285" s="48">
        <v>12074</v>
      </c>
      <c r="M41285" s="48">
        <v>2248</v>
      </c>
      <c r="N41285" s="48">
        <v>46</v>
      </c>
      <c r="O41285" s="48">
        <v>380</v>
      </c>
      <c r="P41285" s="48">
        <v>27</v>
      </c>
      <c r="Q41285" s="48">
        <v>1144</v>
      </c>
      <c r="R41285" s="48">
        <v>599</v>
      </c>
      <c r="T41285" s="48">
        <v>-4703</v>
      </c>
      <c r="AB41285" s="48">
        <v>-1024</v>
      </c>
      <c r="AE41285" s="48">
        <v>-3596</v>
      </c>
      <c r="AI41285" s="48">
        <v>-83</v>
      </c>
      <c r="AJ41285" s="49">
        <v>-1478</v>
      </c>
      <c r="AK41285" s="49">
        <v>-109</v>
      </c>
      <c r="AL41285" s="49">
        <v>-38</v>
      </c>
    </row>
    <row r="41286" spans="1:38">
      <c r="A41286" s="37" t="s">
        <v>47</v>
      </c>
      <c r="B41286" s="38">
        <v>43906.5</v>
      </c>
      <c r="C41286" s="39">
        <v>43906</v>
      </c>
      <c r="D41286" s="38">
        <v>43906.208333333336</v>
      </c>
      <c r="E41286" s="40" t="s">
        <v>239</v>
      </c>
      <c r="F41286" s="48">
        <v>24291</v>
      </c>
      <c r="G41286" s="48">
        <v>24104</v>
      </c>
      <c r="H41286" s="48">
        <v>18014</v>
      </c>
      <c r="I41286" s="48">
        <v>-4649</v>
      </c>
      <c r="J41286" s="48">
        <v>18045</v>
      </c>
      <c r="K41286" s="48">
        <v>659</v>
      </c>
      <c r="L41286" s="48">
        <v>13038</v>
      </c>
      <c r="M41286" s="48">
        <v>2248</v>
      </c>
      <c r="N41286" s="48">
        <v>46</v>
      </c>
      <c r="O41286" s="48">
        <v>378</v>
      </c>
      <c r="P41286" s="48">
        <v>26</v>
      </c>
      <c r="Q41286" s="48">
        <v>1046</v>
      </c>
      <c r="R41286" s="48">
        <v>604</v>
      </c>
      <c r="T41286" s="48">
        <v>-4544</v>
      </c>
      <c r="AB41286" s="48">
        <v>-902</v>
      </c>
      <c r="AE41286" s="48">
        <v>-3558</v>
      </c>
      <c r="AI41286" s="48">
        <v>-84</v>
      </c>
      <c r="AJ41286" s="49">
        <v>-1441</v>
      </c>
      <c r="AK41286" s="49">
        <v>-105</v>
      </c>
      <c r="AL41286" s="49">
        <v>-31</v>
      </c>
    </row>
    <row r="41287" spans="1:38">
      <c r="A41287" s="37" t="s">
        <v>47</v>
      </c>
      <c r="B41287" s="38">
        <v>43906.541666666664</v>
      </c>
      <c r="C41287" s="39">
        <v>43906</v>
      </c>
      <c r="D41287" s="38">
        <v>43906.25</v>
      </c>
      <c r="E41287" s="40" t="s">
        <v>239</v>
      </c>
      <c r="F41287" s="48">
        <v>26293</v>
      </c>
      <c r="G41287" s="48">
        <v>25649</v>
      </c>
      <c r="H41287" s="48">
        <v>18566</v>
      </c>
      <c r="I41287" s="48">
        <v>-5013</v>
      </c>
      <c r="J41287" s="48">
        <v>18599</v>
      </c>
      <c r="K41287" s="48">
        <v>661</v>
      </c>
      <c r="L41287" s="48">
        <v>13685</v>
      </c>
      <c r="M41287" s="48">
        <v>2246</v>
      </c>
      <c r="N41287" s="48">
        <v>46</v>
      </c>
      <c r="O41287" s="48">
        <v>497</v>
      </c>
      <c r="P41287" s="48">
        <v>25</v>
      </c>
      <c r="Q41287" s="48">
        <v>883</v>
      </c>
      <c r="R41287" s="48">
        <v>556</v>
      </c>
      <c r="T41287" s="48">
        <v>-4815</v>
      </c>
      <c r="AB41287" s="48">
        <v>-1486</v>
      </c>
      <c r="AE41287" s="48">
        <v>-3155</v>
      </c>
      <c r="AI41287" s="48">
        <v>-174</v>
      </c>
      <c r="AJ41287" s="49">
        <v>-2070</v>
      </c>
      <c r="AK41287" s="49">
        <v>-198</v>
      </c>
      <c r="AL41287" s="49">
        <v>-33</v>
      </c>
    </row>
    <row r="41288" spans="1:38">
      <c r="A41288" s="37" t="s">
        <v>47</v>
      </c>
      <c r="B41288" s="38">
        <v>43906.583333333336</v>
      </c>
      <c r="C41288" s="39">
        <v>43906</v>
      </c>
      <c r="D41288" s="38">
        <v>43906.291666666664</v>
      </c>
      <c r="E41288" s="40" t="s">
        <v>239</v>
      </c>
      <c r="F41288" s="48">
        <v>29453</v>
      </c>
      <c r="G41288" s="48">
        <v>28186</v>
      </c>
      <c r="H41288" s="48">
        <v>20702</v>
      </c>
      <c r="I41288" s="48">
        <v>-5185</v>
      </c>
      <c r="J41288" s="48">
        <v>20703</v>
      </c>
      <c r="K41288" s="48">
        <v>710</v>
      </c>
      <c r="L41288" s="48">
        <v>14952</v>
      </c>
      <c r="M41288" s="48">
        <v>2246</v>
      </c>
      <c r="N41288" s="48">
        <v>46</v>
      </c>
      <c r="O41288" s="48">
        <v>1250</v>
      </c>
      <c r="P41288" s="48">
        <v>113</v>
      </c>
      <c r="Q41288" s="48">
        <v>819</v>
      </c>
      <c r="R41288" s="48">
        <v>567</v>
      </c>
      <c r="T41288" s="48">
        <v>-4904</v>
      </c>
      <c r="AB41288" s="48">
        <v>-1625</v>
      </c>
      <c r="AE41288" s="48">
        <v>-3051</v>
      </c>
      <c r="AI41288" s="48">
        <v>-228</v>
      </c>
      <c r="AJ41288" s="49">
        <v>-2299</v>
      </c>
      <c r="AK41288" s="49">
        <v>-281</v>
      </c>
      <c r="AL41288" s="49">
        <v>-1</v>
      </c>
    </row>
    <row r="41289" spans="1:38">
      <c r="A41289" s="37" t="s">
        <v>47</v>
      </c>
      <c r="B41289" s="38">
        <v>43906.625</v>
      </c>
      <c r="C41289" s="39">
        <v>43906</v>
      </c>
      <c r="D41289" s="38">
        <v>43906.333333333336</v>
      </c>
      <c r="E41289" s="40" t="s">
        <v>239</v>
      </c>
      <c r="F41289" s="48">
        <v>31222</v>
      </c>
      <c r="G41289" s="48">
        <v>29917</v>
      </c>
      <c r="H41289" s="48">
        <v>22261</v>
      </c>
      <c r="I41289" s="48">
        <v>-5250</v>
      </c>
      <c r="J41289" s="48">
        <v>22260</v>
      </c>
      <c r="K41289" s="48">
        <v>867</v>
      </c>
      <c r="L41289" s="48">
        <v>14396</v>
      </c>
      <c r="M41289" s="48">
        <v>2243</v>
      </c>
      <c r="N41289" s="48">
        <v>46</v>
      </c>
      <c r="O41289" s="48">
        <v>1141</v>
      </c>
      <c r="P41289" s="48">
        <v>2116</v>
      </c>
      <c r="Q41289" s="48">
        <v>887</v>
      </c>
      <c r="R41289" s="48">
        <v>564</v>
      </c>
      <c r="T41289" s="48">
        <v>-4859</v>
      </c>
      <c r="AB41289" s="48">
        <v>-1531</v>
      </c>
      <c r="AE41289" s="48">
        <v>-3054</v>
      </c>
      <c r="AI41289" s="48">
        <v>-274</v>
      </c>
      <c r="AJ41289" s="49">
        <v>-2406</v>
      </c>
      <c r="AK41289" s="49">
        <v>-391</v>
      </c>
      <c r="AL41289" s="49">
        <v>1</v>
      </c>
    </row>
    <row r="41290" spans="1:38">
      <c r="A41290" s="37" t="s">
        <v>47</v>
      </c>
      <c r="B41290" s="38">
        <v>43906.666666666664</v>
      </c>
      <c r="C41290" s="39">
        <v>43906</v>
      </c>
      <c r="D41290" s="38">
        <v>43906.375</v>
      </c>
      <c r="E41290" s="40" t="s">
        <v>239</v>
      </c>
      <c r="F41290" s="48">
        <v>30916</v>
      </c>
      <c r="G41290" s="48">
        <v>30742</v>
      </c>
      <c r="H41290" s="48">
        <v>22620</v>
      </c>
      <c r="I41290" s="48">
        <v>-5953</v>
      </c>
      <c r="J41290" s="48">
        <v>22622</v>
      </c>
      <c r="K41290" s="48">
        <v>947</v>
      </c>
      <c r="L41290" s="48">
        <v>13224</v>
      </c>
      <c r="M41290" s="48">
        <v>2243</v>
      </c>
      <c r="N41290" s="48">
        <v>46</v>
      </c>
      <c r="O41290" s="48">
        <v>419</v>
      </c>
      <c r="P41290" s="48">
        <v>4480</v>
      </c>
      <c r="Q41290" s="48">
        <v>703</v>
      </c>
      <c r="R41290" s="48">
        <v>560</v>
      </c>
      <c r="T41290" s="48">
        <v>-5487</v>
      </c>
      <c r="AB41290" s="48">
        <v>-2120</v>
      </c>
      <c r="AE41290" s="48">
        <v>-3291</v>
      </c>
      <c r="AI41290" s="48">
        <v>-76</v>
      </c>
      <c r="AJ41290" s="49">
        <v>-2169</v>
      </c>
      <c r="AK41290" s="49">
        <v>-466</v>
      </c>
      <c r="AL41290" s="49">
        <v>-2</v>
      </c>
    </row>
    <row r="41291" spans="1:38">
      <c r="A41291" s="37" t="s">
        <v>47</v>
      </c>
      <c r="B41291" s="38">
        <v>43906.708333333336</v>
      </c>
      <c r="C41291" s="39">
        <v>43906</v>
      </c>
      <c r="D41291" s="38">
        <v>43906.416666666664</v>
      </c>
      <c r="E41291" s="40" t="s">
        <v>239</v>
      </c>
      <c r="F41291" s="48">
        <v>30371</v>
      </c>
      <c r="G41291" s="48">
        <v>30909</v>
      </c>
      <c r="H41291" s="48">
        <v>22815</v>
      </c>
      <c r="I41291" s="48">
        <v>-6059</v>
      </c>
      <c r="J41291" s="48">
        <v>22813</v>
      </c>
      <c r="K41291" s="48">
        <v>751</v>
      </c>
      <c r="L41291" s="48">
        <v>12762</v>
      </c>
      <c r="M41291" s="48">
        <v>2242</v>
      </c>
      <c r="N41291" s="48">
        <v>46</v>
      </c>
      <c r="O41291" s="48">
        <v>444</v>
      </c>
      <c r="P41291" s="48">
        <v>5323</v>
      </c>
      <c r="Q41291" s="48">
        <v>692</v>
      </c>
      <c r="R41291" s="48">
        <v>553</v>
      </c>
      <c r="T41291" s="48">
        <v>-5603</v>
      </c>
      <c r="AB41291" s="48">
        <v>-2361</v>
      </c>
      <c r="AE41291" s="48">
        <v>-3270</v>
      </c>
      <c r="AI41291" s="48">
        <v>28</v>
      </c>
      <c r="AJ41291" s="49">
        <v>-2035</v>
      </c>
      <c r="AK41291" s="49">
        <v>-456</v>
      </c>
      <c r="AL41291" s="49">
        <v>2</v>
      </c>
    </row>
    <row r="41292" spans="1:38">
      <c r="A41292" s="37" t="s">
        <v>47</v>
      </c>
      <c r="B41292" s="38">
        <v>43906.75</v>
      </c>
      <c r="C41292" s="39">
        <v>43906</v>
      </c>
      <c r="D41292" s="38">
        <v>43906.458333333336</v>
      </c>
      <c r="E41292" s="40" t="s">
        <v>239</v>
      </c>
      <c r="F41292" s="48">
        <v>29900</v>
      </c>
      <c r="G41292" s="48">
        <v>31073</v>
      </c>
      <c r="H41292" s="48">
        <v>22613</v>
      </c>
      <c r="I41292" s="48">
        <v>-6156</v>
      </c>
      <c r="J41292" s="48">
        <v>22613</v>
      </c>
      <c r="K41292" s="48">
        <v>678</v>
      </c>
      <c r="L41292" s="48">
        <v>12143</v>
      </c>
      <c r="M41292" s="48">
        <v>2242</v>
      </c>
      <c r="N41292" s="48">
        <v>46</v>
      </c>
      <c r="O41292" s="48">
        <v>366</v>
      </c>
      <c r="P41292" s="48">
        <v>5830</v>
      </c>
      <c r="Q41292" s="48">
        <v>746</v>
      </c>
      <c r="R41292" s="48">
        <v>562</v>
      </c>
      <c r="T41292" s="48">
        <v>-5655</v>
      </c>
      <c r="AB41292" s="48">
        <v>-2379</v>
      </c>
      <c r="AE41292" s="48">
        <v>-3342</v>
      </c>
      <c r="AI41292" s="48">
        <v>66</v>
      </c>
      <c r="AJ41292" s="49">
        <v>-2304</v>
      </c>
      <c r="AK41292" s="49">
        <v>-501</v>
      </c>
      <c r="AL41292" s="49">
        <v>0</v>
      </c>
    </row>
    <row r="41293" spans="1:38">
      <c r="A41293" s="37" t="s">
        <v>47</v>
      </c>
      <c r="B41293" s="38">
        <v>43906.791666666664</v>
      </c>
      <c r="C41293" s="39">
        <v>43906</v>
      </c>
      <c r="D41293" s="38">
        <v>43906.5</v>
      </c>
      <c r="E41293" s="40" t="s">
        <v>239</v>
      </c>
      <c r="F41293" s="48">
        <v>29454</v>
      </c>
      <c r="G41293" s="48">
        <v>30631</v>
      </c>
      <c r="H41293" s="48">
        <v>22260</v>
      </c>
      <c r="I41293" s="48">
        <v>-6077</v>
      </c>
      <c r="J41293" s="48">
        <v>22260</v>
      </c>
      <c r="K41293" s="48">
        <v>661</v>
      </c>
      <c r="L41293" s="48">
        <v>11890</v>
      </c>
      <c r="M41293" s="48">
        <v>2243</v>
      </c>
      <c r="N41293" s="48">
        <v>47</v>
      </c>
      <c r="O41293" s="48">
        <v>365</v>
      </c>
      <c r="P41293" s="48">
        <v>5821</v>
      </c>
      <c r="Q41293" s="48">
        <v>680</v>
      </c>
      <c r="R41293" s="48">
        <v>553</v>
      </c>
      <c r="T41293" s="48">
        <v>-5557</v>
      </c>
      <c r="AB41293" s="48">
        <v>-2190</v>
      </c>
      <c r="AE41293" s="48">
        <v>-3425</v>
      </c>
      <c r="AI41293" s="48">
        <v>58</v>
      </c>
      <c r="AJ41293" s="49">
        <v>-2294</v>
      </c>
      <c r="AK41293" s="49">
        <v>-520</v>
      </c>
      <c r="AL41293" s="49">
        <v>0</v>
      </c>
    </row>
    <row r="41294" spans="1:38">
      <c r="A41294" s="37" t="s">
        <v>47</v>
      </c>
      <c r="B41294" s="38">
        <v>43906.833333333336</v>
      </c>
      <c r="C41294" s="39">
        <v>43906</v>
      </c>
      <c r="D41294" s="38">
        <v>43906.541666666664</v>
      </c>
      <c r="E41294" s="40" t="s">
        <v>239</v>
      </c>
      <c r="F41294" s="48">
        <v>29241</v>
      </c>
      <c r="G41294" s="48">
        <v>30389</v>
      </c>
      <c r="H41294" s="48">
        <v>22615</v>
      </c>
      <c r="I41294" s="48">
        <v>-6128</v>
      </c>
      <c r="J41294" s="48">
        <v>22613</v>
      </c>
      <c r="K41294" s="48">
        <v>661</v>
      </c>
      <c r="L41294" s="48">
        <v>12509</v>
      </c>
      <c r="M41294" s="48">
        <v>2243</v>
      </c>
      <c r="N41294" s="48">
        <v>46</v>
      </c>
      <c r="O41294" s="48">
        <v>336</v>
      </c>
      <c r="P41294" s="48">
        <v>5549</v>
      </c>
      <c r="Q41294" s="48">
        <v>705</v>
      </c>
      <c r="R41294" s="48">
        <v>564</v>
      </c>
      <c r="T41294" s="48">
        <v>-5601</v>
      </c>
      <c r="AB41294" s="48">
        <v>-2031</v>
      </c>
      <c r="AE41294" s="48">
        <v>-3618</v>
      </c>
      <c r="AI41294" s="48">
        <v>48</v>
      </c>
      <c r="AJ41294" s="49">
        <v>-1646</v>
      </c>
      <c r="AK41294" s="49">
        <v>-527</v>
      </c>
      <c r="AL41294" s="49">
        <v>2</v>
      </c>
    </row>
    <row r="41295" spans="1:38">
      <c r="A41295" s="37" t="s">
        <v>47</v>
      </c>
      <c r="B41295" s="38">
        <v>43906.875</v>
      </c>
      <c r="C41295" s="39">
        <v>43906</v>
      </c>
      <c r="D41295" s="38">
        <v>43906.583333333336</v>
      </c>
      <c r="E41295" s="40" t="s">
        <v>239</v>
      </c>
      <c r="F41295" s="48">
        <v>29113</v>
      </c>
      <c r="G41295" s="48">
        <v>30512</v>
      </c>
      <c r="H41295" s="48">
        <v>22279</v>
      </c>
      <c r="I41295" s="48">
        <v>-6441</v>
      </c>
      <c r="J41295" s="48">
        <v>22280</v>
      </c>
      <c r="K41295" s="48">
        <v>682</v>
      </c>
      <c r="L41295" s="48">
        <v>12515</v>
      </c>
      <c r="M41295" s="48">
        <v>2242</v>
      </c>
      <c r="N41295" s="48">
        <v>46</v>
      </c>
      <c r="O41295" s="48">
        <v>358</v>
      </c>
      <c r="P41295" s="48">
        <v>5268</v>
      </c>
      <c r="Q41295" s="48">
        <v>615</v>
      </c>
      <c r="R41295" s="48">
        <v>554</v>
      </c>
      <c r="T41295" s="48">
        <v>-5929</v>
      </c>
      <c r="AB41295" s="48">
        <v>-2351</v>
      </c>
      <c r="AE41295" s="48">
        <v>-3629</v>
      </c>
      <c r="AI41295" s="48">
        <v>51</v>
      </c>
      <c r="AJ41295" s="49">
        <v>-1792</v>
      </c>
      <c r="AK41295" s="49">
        <v>-512</v>
      </c>
      <c r="AL41295" s="49">
        <v>-1</v>
      </c>
    </row>
    <row r="41296" spans="1:38">
      <c r="A41296" s="37" t="s">
        <v>47</v>
      </c>
      <c r="B41296" s="38">
        <v>43906.916666666664</v>
      </c>
      <c r="C41296" s="39">
        <v>43906</v>
      </c>
      <c r="D41296" s="38">
        <v>43906.625</v>
      </c>
      <c r="E41296" s="40" t="s">
        <v>239</v>
      </c>
      <c r="F41296" s="48">
        <v>29151</v>
      </c>
      <c r="G41296" s="48">
        <v>29942</v>
      </c>
      <c r="H41296" s="48">
        <v>21986</v>
      </c>
      <c r="I41296" s="48">
        <v>-6092</v>
      </c>
      <c r="J41296" s="48">
        <v>21982</v>
      </c>
      <c r="K41296" s="48">
        <v>710</v>
      </c>
      <c r="L41296" s="48">
        <v>12620</v>
      </c>
      <c r="M41296" s="48">
        <v>2245</v>
      </c>
      <c r="N41296" s="48">
        <v>46</v>
      </c>
      <c r="O41296" s="48">
        <v>327</v>
      </c>
      <c r="P41296" s="48">
        <v>4244</v>
      </c>
      <c r="Q41296" s="48">
        <v>1225</v>
      </c>
      <c r="R41296" s="48">
        <v>565</v>
      </c>
      <c r="T41296" s="48">
        <v>-5651</v>
      </c>
      <c r="AB41296" s="48">
        <v>-2216</v>
      </c>
      <c r="AE41296" s="48">
        <v>-3461</v>
      </c>
      <c r="AI41296" s="48">
        <v>26</v>
      </c>
      <c r="AJ41296" s="49">
        <v>-1864</v>
      </c>
      <c r="AK41296" s="49">
        <v>-441</v>
      </c>
      <c r="AL41296" s="49">
        <v>4</v>
      </c>
    </row>
    <row r="41297" spans="1:38">
      <c r="A41297" s="37" t="s">
        <v>47</v>
      </c>
      <c r="B41297" s="38">
        <v>43906.958333333336</v>
      </c>
      <c r="C41297" s="39">
        <v>43906</v>
      </c>
      <c r="D41297" s="38">
        <v>43906.666666666664</v>
      </c>
      <c r="E41297" s="40" t="s">
        <v>239</v>
      </c>
      <c r="F41297" s="48">
        <v>29346</v>
      </c>
      <c r="G41297" s="48">
        <v>29407</v>
      </c>
      <c r="H41297" s="48">
        <v>22199</v>
      </c>
      <c r="I41297" s="48">
        <v>-5460</v>
      </c>
      <c r="J41297" s="48">
        <v>22199</v>
      </c>
      <c r="K41297" s="48">
        <v>665</v>
      </c>
      <c r="L41297" s="48">
        <v>12669</v>
      </c>
      <c r="M41297" s="48">
        <v>2246</v>
      </c>
      <c r="N41297" s="48">
        <v>46</v>
      </c>
      <c r="O41297" s="48">
        <v>347</v>
      </c>
      <c r="P41297" s="48">
        <v>3980</v>
      </c>
      <c r="Q41297" s="48">
        <v>1676</v>
      </c>
      <c r="R41297" s="48">
        <v>570</v>
      </c>
      <c r="T41297" s="48">
        <v>-5026</v>
      </c>
      <c r="AB41297" s="48">
        <v>-1970</v>
      </c>
      <c r="AE41297" s="48">
        <v>-3088</v>
      </c>
      <c r="AI41297" s="48">
        <v>32</v>
      </c>
      <c r="AJ41297" s="49">
        <v>-1748</v>
      </c>
      <c r="AK41297" s="49">
        <v>-434</v>
      </c>
      <c r="AL41297" s="49">
        <v>0</v>
      </c>
    </row>
    <row r="41298" spans="1:38">
      <c r="A41298" s="37" t="s">
        <v>47</v>
      </c>
      <c r="B41298" s="38">
        <v>43907</v>
      </c>
      <c r="C41298" s="39">
        <v>43906</v>
      </c>
      <c r="D41298" s="38">
        <v>43906.708333333336</v>
      </c>
      <c r="E41298" s="40" t="s">
        <v>239</v>
      </c>
      <c r="F41298" s="48">
        <v>29884</v>
      </c>
      <c r="G41298" s="48">
        <v>29579</v>
      </c>
      <c r="H41298" s="48">
        <v>22367</v>
      </c>
      <c r="I41298" s="48">
        <v>-4988</v>
      </c>
      <c r="J41298" s="48">
        <v>22365</v>
      </c>
      <c r="K41298" s="48">
        <v>688</v>
      </c>
      <c r="L41298" s="48">
        <v>13759</v>
      </c>
      <c r="M41298" s="48">
        <v>2246</v>
      </c>
      <c r="N41298" s="48">
        <v>46</v>
      </c>
      <c r="O41298" s="48">
        <v>207</v>
      </c>
      <c r="P41298" s="48">
        <v>3294</v>
      </c>
      <c r="Q41298" s="48">
        <v>1555</v>
      </c>
      <c r="R41298" s="48">
        <v>570</v>
      </c>
      <c r="T41298" s="48">
        <v>-4578</v>
      </c>
      <c r="AB41298" s="48">
        <v>-2053</v>
      </c>
      <c r="AE41298" s="48">
        <v>-2551</v>
      </c>
      <c r="AI41298" s="48">
        <v>26</v>
      </c>
      <c r="AJ41298" s="49">
        <v>-2224</v>
      </c>
      <c r="AK41298" s="49">
        <v>-410</v>
      </c>
      <c r="AL41298" s="49">
        <v>2</v>
      </c>
    </row>
    <row r="41299" spans="1:38">
      <c r="A41299" s="37" t="s">
        <v>47</v>
      </c>
      <c r="B41299" s="38">
        <v>43907.041666666664</v>
      </c>
      <c r="C41299" s="39">
        <v>43906</v>
      </c>
      <c r="D41299" s="38">
        <v>43906.75</v>
      </c>
      <c r="E41299" s="40" t="s">
        <v>239</v>
      </c>
      <c r="F41299" s="48">
        <v>30816</v>
      </c>
      <c r="G41299" s="48">
        <v>30490</v>
      </c>
      <c r="H41299" s="48">
        <v>20932</v>
      </c>
      <c r="I41299" s="48">
        <v>-5661</v>
      </c>
      <c r="J41299" s="48">
        <v>20927</v>
      </c>
      <c r="K41299" s="48">
        <v>727</v>
      </c>
      <c r="L41299" s="48">
        <v>14256</v>
      </c>
      <c r="M41299" s="48">
        <v>2246</v>
      </c>
      <c r="N41299" s="48">
        <v>46</v>
      </c>
      <c r="O41299" s="48">
        <v>334</v>
      </c>
      <c r="P41299" s="48">
        <v>1147</v>
      </c>
      <c r="Q41299" s="48">
        <v>1597</v>
      </c>
      <c r="R41299" s="48">
        <v>574</v>
      </c>
      <c r="T41299" s="48">
        <v>-5405</v>
      </c>
      <c r="AB41299" s="48">
        <v>-2884</v>
      </c>
      <c r="AE41299" s="48">
        <v>-2546</v>
      </c>
      <c r="AI41299" s="48">
        <v>25</v>
      </c>
      <c r="AJ41299" s="49">
        <v>-3897</v>
      </c>
      <c r="AK41299" s="49">
        <v>-256</v>
      </c>
      <c r="AL41299" s="49">
        <v>5</v>
      </c>
    </row>
    <row r="41300" spans="1:38">
      <c r="A41300" s="37" t="s">
        <v>47</v>
      </c>
      <c r="B41300" s="38">
        <v>43907.083333333336</v>
      </c>
      <c r="C41300" s="39">
        <v>43906</v>
      </c>
      <c r="D41300" s="38">
        <v>43906.791666666664</v>
      </c>
      <c r="E41300" s="40" t="s">
        <v>239</v>
      </c>
      <c r="F41300" s="48">
        <v>31988</v>
      </c>
      <c r="G41300" s="48">
        <v>32050</v>
      </c>
      <c r="H41300" s="48">
        <v>22236</v>
      </c>
      <c r="I41300" s="48">
        <v>-6808</v>
      </c>
      <c r="J41300" s="48">
        <v>22235</v>
      </c>
      <c r="K41300" s="48">
        <v>1098</v>
      </c>
      <c r="L41300" s="48">
        <v>16164</v>
      </c>
      <c r="M41300" s="48">
        <v>2246</v>
      </c>
      <c r="N41300" s="48">
        <v>46</v>
      </c>
      <c r="O41300" s="48">
        <v>881</v>
      </c>
      <c r="P41300" s="48">
        <v>118</v>
      </c>
      <c r="Q41300" s="48">
        <v>1095</v>
      </c>
      <c r="R41300" s="48">
        <v>587</v>
      </c>
      <c r="T41300" s="48">
        <v>-6681</v>
      </c>
      <c r="AB41300" s="48">
        <v>-3411</v>
      </c>
      <c r="AE41300" s="48">
        <v>-3174</v>
      </c>
      <c r="AI41300" s="48">
        <v>-96</v>
      </c>
      <c r="AJ41300" s="49">
        <v>-3006</v>
      </c>
      <c r="AK41300" s="49">
        <v>-127</v>
      </c>
      <c r="AL41300" s="49">
        <v>1</v>
      </c>
    </row>
    <row r="41301" spans="1:38">
      <c r="A41301" s="37" t="s">
        <v>47</v>
      </c>
      <c r="B41301" s="38">
        <v>43907.125</v>
      </c>
      <c r="C41301" s="39">
        <v>43906</v>
      </c>
      <c r="D41301" s="38">
        <v>43906.833333333336</v>
      </c>
      <c r="E41301" s="40" t="s">
        <v>239</v>
      </c>
      <c r="F41301" s="48">
        <v>34063</v>
      </c>
      <c r="G41301" s="48">
        <v>33505</v>
      </c>
      <c r="H41301" s="48">
        <v>23107</v>
      </c>
      <c r="I41301" s="48">
        <v>-6499</v>
      </c>
      <c r="J41301" s="48">
        <v>23195</v>
      </c>
      <c r="K41301" s="48">
        <v>1260</v>
      </c>
      <c r="L41301" s="48">
        <v>17072</v>
      </c>
      <c r="M41301" s="48">
        <v>2247</v>
      </c>
      <c r="N41301" s="48">
        <v>46</v>
      </c>
      <c r="O41301" s="48">
        <v>941</v>
      </c>
      <c r="P41301" s="48">
        <v>88</v>
      </c>
      <c r="Q41301" s="48">
        <v>959</v>
      </c>
      <c r="R41301" s="48">
        <v>582</v>
      </c>
      <c r="T41301" s="48">
        <v>-6309</v>
      </c>
      <c r="AB41301" s="48">
        <v>-3199</v>
      </c>
      <c r="AE41301" s="48">
        <v>-3006</v>
      </c>
      <c r="AI41301" s="48">
        <v>-104</v>
      </c>
      <c r="AJ41301" s="49">
        <v>-3899</v>
      </c>
      <c r="AK41301" s="49">
        <v>-190</v>
      </c>
      <c r="AL41301" s="49">
        <v>-88</v>
      </c>
    </row>
    <row r="41302" spans="1:38">
      <c r="A41302" s="37" t="s">
        <v>47</v>
      </c>
      <c r="B41302" s="38">
        <v>43907.166666666664</v>
      </c>
      <c r="C41302" s="39">
        <v>43906</v>
      </c>
      <c r="D41302" s="38">
        <v>43906.875</v>
      </c>
      <c r="E41302" s="40" t="s">
        <v>239</v>
      </c>
      <c r="F41302" s="48">
        <v>33859</v>
      </c>
      <c r="G41302" s="48">
        <v>32995</v>
      </c>
      <c r="H41302" s="48">
        <v>23282</v>
      </c>
      <c r="I41302" s="48">
        <v>-6457</v>
      </c>
      <c r="J41302" s="48">
        <v>23317</v>
      </c>
      <c r="K41302" s="48">
        <v>1147</v>
      </c>
      <c r="L41302" s="48">
        <v>17075</v>
      </c>
      <c r="M41302" s="48">
        <v>2245</v>
      </c>
      <c r="N41302" s="48">
        <v>46</v>
      </c>
      <c r="O41302" s="48">
        <v>946</v>
      </c>
      <c r="P41302" s="48">
        <v>33</v>
      </c>
      <c r="Q41302" s="48">
        <v>1234</v>
      </c>
      <c r="R41302" s="48">
        <v>591</v>
      </c>
      <c r="T41302" s="48">
        <v>-6213</v>
      </c>
      <c r="AB41302" s="48">
        <v>-3191</v>
      </c>
      <c r="AE41302" s="48">
        <v>-2921</v>
      </c>
      <c r="AI41302" s="48">
        <v>-101</v>
      </c>
      <c r="AJ41302" s="49">
        <v>-3256</v>
      </c>
      <c r="AK41302" s="49">
        <v>-244</v>
      </c>
      <c r="AL41302" s="49">
        <v>-35</v>
      </c>
    </row>
    <row r="41303" spans="1:38">
      <c r="A41303" s="37" t="s">
        <v>47</v>
      </c>
      <c r="B41303" s="38">
        <v>43907.208333333336</v>
      </c>
      <c r="C41303" s="39">
        <v>43906</v>
      </c>
      <c r="D41303" s="38">
        <v>43906.916666666664</v>
      </c>
      <c r="E41303" s="40" t="s">
        <v>239</v>
      </c>
      <c r="F41303" s="48">
        <v>32362</v>
      </c>
      <c r="G41303" s="48">
        <v>31695</v>
      </c>
      <c r="H41303" s="48">
        <v>21452</v>
      </c>
      <c r="I41303" s="48">
        <v>-6753</v>
      </c>
      <c r="J41303" s="48">
        <v>21486</v>
      </c>
      <c r="K41303" s="48">
        <v>975</v>
      </c>
      <c r="L41303" s="48">
        <v>15491</v>
      </c>
      <c r="M41303" s="48">
        <v>2243</v>
      </c>
      <c r="N41303" s="48">
        <v>46</v>
      </c>
      <c r="O41303" s="48">
        <v>742</v>
      </c>
      <c r="P41303" s="48">
        <v>33</v>
      </c>
      <c r="Q41303" s="48">
        <v>1367</v>
      </c>
      <c r="R41303" s="48">
        <v>589</v>
      </c>
      <c r="T41303" s="48">
        <v>-6557</v>
      </c>
      <c r="AB41303" s="48">
        <v>-3283</v>
      </c>
      <c r="AE41303" s="48">
        <v>-3161</v>
      </c>
      <c r="AI41303" s="48">
        <v>-113</v>
      </c>
      <c r="AJ41303" s="49">
        <v>-3490</v>
      </c>
      <c r="AK41303" s="49">
        <v>-196</v>
      </c>
      <c r="AL41303" s="49">
        <v>-34</v>
      </c>
    </row>
    <row r="41304" spans="1:38">
      <c r="A41304" s="37" t="s">
        <v>47</v>
      </c>
      <c r="B41304" s="38">
        <v>43907.25</v>
      </c>
      <c r="C41304" s="39">
        <v>43906</v>
      </c>
      <c r="D41304" s="38">
        <v>43906.958333333336</v>
      </c>
      <c r="E41304" s="40" t="s">
        <v>239</v>
      </c>
      <c r="F41304" s="48">
        <v>30019</v>
      </c>
      <c r="G41304" s="48">
        <v>29653</v>
      </c>
      <c r="H41304" s="48">
        <v>19903</v>
      </c>
      <c r="I41304" s="48">
        <v>-6669</v>
      </c>
      <c r="J41304" s="48">
        <v>19941</v>
      </c>
      <c r="K41304" s="48">
        <v>718</v>
      </c>
      <c r="L41304" s="48">
        <v>14474</v>
      </c>
      <c r="M41304" s="48">
        <v>2244</v>
      </c>
      <c r="N41304" s="48">
        <v>46</v>
      </c>
      <c r="O41304" s="48">
        <v>555</v>
      </c>
      <c r="P41304" s="48">
        <v>33</v>
      </c>
      <c r="Q41304" s="48">
        <v>1282</v>
      </c>
      <c r="R41304" s="48">
        <v>589</v>
      </c>
      <c r="T41304" s="48">
        <v>-6550</v>
      </c>
      <c r="AB41304" s="48">
        <v>-3098</v>
      </c>
      <c r="AE41304" s="48">
        <v>-3378</v>
      </c>
      <c r="AI41304" s="48">
        <v>-74</v>
      </c>
      <c r="AJ41304" s="49">
        <v>-3081</v>
      </c>
      <c r="AK41304" s="49">
        <v>-119</v>
      </c>
      <c r="AL41304" s="49">
        <v>-38</v>
      </c>
    </row>
    <row r="41305" spans="1:38">
      <c r="A41305" s="37" t="s">
        <v>47</v>
      </c>
      <c r="B41305" s="38">
        <v>43907.291666666664</v>
      </c>
      <c r="C41305" s="39">
        <v>43906</v>
      </c>
      <c r="D41305" s="38">
        <v>43907</v>
      </c>
      <c r="E41305" s="40" t="s">
        <v>239</v>
      </c>
      <c r="F41305" s="48">
        <v>27833</v>
      </c>
      <c r="G41305" s="48">
        <v>27659</v>
      </c>
      <c r="H41305" s="48">
        <v>18383</v>
      </c>
      <c r="I41305" s="48">
        <v>-6477</v>
      </c>
      <c r="J41305" s="48">
        <v>18417</v>
      </c>
      <c r="K41305" s="48">
        <v>661</v>
      </c>
      <c r="L41305" s="48">
        <v>13112</v>
      </c>
      <c r="M41305" s="48">
        <v>2243</v>
      </c>
      <c r="N41305" s="48">
        <v>46</v>
      </c>
      <c r="O41305" s="48">
        <v>468</v>
      </c>
      <c r="P41305" s="48">
        <v>32</v>
      </c>
      <c r="Q41305" s="48">
        <v>1264</v>
      </c>
      <c r="R41305" s="48">
        <v>591</v>
      </c>
      <c r="T41305" s="48">
        <v>-6355</v>
      </c>
      <c r="AB41305" s="48">
        <v>-2758</v>
      </c>
      <c r="AE41305" s="48">
        <v>-3539</v>
      </c>
      <c r="AI41305" s="48">
        <v>-58</v>
      </c>
      <c r="AJ41305" s="49">
        <v>-2799</v>
      </c>
      <c r="AK41305" s="49">
        <v>-122</v>
      </c>
      <c r="AL41305" s="49">
        <v>-34</v>
      </c>
    </row>
    <row r="41306" spans="1:38">
      <c r="A41306" s="37" t="s">
        <v>47</v>
      </c>
      <c r="B41306" s="38">
        <v>43907.333333333336</v>
      </c>
      <c r="C41306" s="39">
        <v>43907</v>
      </c>
      <c r="D41306" s="38">
        <v>43907.041666666664</v>
      </c>
      <c r="E41306" s="40" t="s">
        <v>239</v>
      </c>
      <c r="F41306" s="48">
        <v>25711</v>
      </c>
      <c r="G41306" s="48">
        <v>26164</v>
      </c>
      <c r="H41306" s="48">
        <v>17498</v>
      </c>
      <c r="I41306" s="48">
        <v>-6161</v>
      </c>
      <c r="J41306" s="48">
        <v>17530</v>
      </c>
      <c r="K41306" s="48">
        <v>661</v>
      </c>
      <c r="L41306" s="48">
        <v>12438</v>
      </c>
      <c r="M41306" s="48">
        <v>2243</v>
      </c>
      <c r="N41306" s="48">
        <v>46</v>
      </c>
      <c r="O41306" s="48">
        <v>224</v>
      </c>
      <c r="P41306" s="48">
        <v>32</v>
      </c>
      <c r="Q41306" s="48">
        <v>1301</v>
      </c>
      <c r="R41306" s="48">
        <v>585</v>
      </c>
      <c r="T41306" s="48">
        <v>-6049</v>
      </c>
      <c r="AB41306" s="48">
        <v>-2323</v>
      </c>
      <c r="AE41306" s="48">
        <v>-3711</v>
      </c>
      <c r="AI41306" s="48">
        <v>-15</v>
      </c>
      <c r="AJ41306" s="49">
        <v>-2505</v>
      </c>
      <c r="AK41306" s="49">
        <v>-112</v>
      </c>
      <c r="AL41306" s="49">
        <v>-32</v>
      </c>
    </row>
    <row r="41307" spans="1:38">
      <c r="A41307" s="37" t="s">
        <v>47</v>
      </c>
      <c r="B41307" s="38">
        <v>43907.375</v>
      </c>
      <c r="C41307" s="39">
        <v>43907</v>
      </c>
      <c r="D41307" s="38">
        <v>43907.083333333336</v>
      </c>
      <c r="E41307" s="40" t="s">
        <v>239</v>
      </c>
      <c r="F41307" s="48">
        <v>24794</v>
      </c>
      <c r="G41307" s="48">
        <v>25077</v>
      </c>
      <c r="H41307" s="48">
        <v>17101</v>
      </c>
      <c r="I41307" s="48">
        <v>-5578</v>
      </c>
      <c r="J41307" s="48">
        <v>17134</v>
      </c>
      <c r="K41307" s="48">
        <v>662</v>
      </c>
      <c r="L41307" s="48">
        <v>12223</v>
      </c>
      <c r="M41307" s="48">
        <v>2245</v>
      </c>
      <c r="N41307" s="48">
        <v>46</v>
      </c>
      <c r="O41307" s="48">
        <v>217</v>
      </c>
      <c r="P41307" s="48">
        <v>32</v>
      </c>
      <c r="Q41307" s="48">
        <v>1117</v>
      </c>
      <c r="R41307" s="48">
        <v>592</v>
      </c>
      <c r="T41307" s="48">
        <v>-5447</v>
      </c>
      <c r="AB41307" s="48">
        <v>-2126</v>
      </c>
      <c r="AE41307" s="48">
        <v>-3338</v>
      </c>
      <c r="AI41307" s="48">
        <v>17</v>
      </c>
      <c r="AJ41307" s="49">
        <v>-2398</v>
      </c>
      <c r="AK41307" s="49">
        <v>-131</v>
      </c>
      <c r="AL41307" s="49">
        <v>-33</v>
      </c>
    </row>
    <row r="41308" spans="1:38">
      <c r="A41308" s="37" t="s">
        <v>47</v>
      </c>
      <c r="B41308" s="38">
        <v>43907.416666666664</v>
      </c>
      <c r="C41308" s="39">
        <v>43907</v>
      </c>
      <c r="D41308" s="38">
        <v>43907.125</v>
      </c>
      <c r="E41308" s="40" t="s">
        <v>239</v>
      </c>
      <c r="F41308" s="48">
        <v>24088</v>
      </c>
      <c r="G41308" s="48">
        <v>24462</v>
      </c>
      <c r="H41308" s="48">
        <v>17343</v>
      </c>
      <c r="I41308" s="48">
        <v>-5020</v>
      </c>
      <c r="J41308" s="48">
        <v>17378</v>
      </c>
      <c r="K41308" s="48">
        <v>661</v>
      </c>
      <c r="L41308" s="48">
        <v>12297</v>
      </c>
      <c r="M41308" s="48">
        <v>2247</v>
      </c>
      <c r="N41308" s="48">
        <v>42</v>
      </c>
      <c r="O41308" s="48">
        <v>225</v>
      </c>
      <c r="P41308" s="48">
        <v>32</v>
      </c>
      <c r="Q41308" s="48">
        <v>1281</v>
      </c>
      <c r="R41308" s="48">
        <v>593</v>
      </c>
      <c r="T41308" s="48">
        <v>-4893</v>
      </c>
      <c r="AB41308" s="48">
        <v>-1788</v>
      </c>
      <c r="AE41308" s="48">
        <v>-3102</v>
      </c>
      <c r="AI41308" s="48">
        <v>-3</v>
      </c>
      <c r="AJ41308" s="49">
        <v>-2099</v>
      </c>
      <c r="AK41308" s="49">
        <v>-127</v>
      </c>
      <c r="AL41308" s="49">
        <v>-35</v>
      </c>
    </row>
    <row r="41309" spans="1:38">
      <c r="A41309" s="37" t="s">
        <v>47</v>
      </c>
      <c r="B41309" s="38">
        <v>43907.458333333336</v>
      </c>
      <c r="C41309" s="39">
        <v>43907</v>
      </c>
      <c r="D41309" s="38">
        <v>43907.166666666664</v>
      </c>
      <c r="E41309" s="40" t="s">
        <v>239</v>
      </c>
      <c r="F41309" s="48">
        <v>23995</v>
      </c>
      <c r="G41309" s="48">
        <v>24304</v>
      </c>
      <c r="H41309" s="48">
        <v>17329</v>
      </c>
      <c r="I41309" s="48">
        <v>-4891</v>
      </c>
      <c r="J41309" s="48">
        <v>17365</v>
      </c>
      <c r="K41309" s="48">
        <v>661</v>
      </c>
      <c r="L41309" s="48">
        <v>12328</v>
      </c>
      <c r="M41309" s="48">
        <v>2247</v>
      </c>
      <c r="N41309" s="48">
        <v>46</v>
      </c>
      <c r="O41309" s="48">
        <v>227</v>
      </c>
      <c r="P41309" s="48">
        <v>32</v>
      </c>
      <c r="Q41309" s="48">
        <v>1228</v>
      </c>
      <c r="R41309" s="48">
        <v>596</v>
      </c>
      <c r="T41309" s="48">
        <v>-4787</v>
      </c>
      <c r="AB41309" s="48">
        <v>-1611</v>
      </c>
      <c r="AE41309" s="48">
        <v>-3167</v>
      </c>
      <c r="AI41309" s="48">
        <v>-9</v>
      </c>
      <c r="AJ41309" s="49">
        <v>-2084</v>
      </c>
      <c r="AK41309" s="49">
        <v>-104</v>
      </c>
      <c r="AL41309" s="49">
        <v>-36</v>
      </c>
    </row>
    <row r="41310" spans="1:38">
      <c r="A41310" s="37" t="s">
        <v>47</v>
      </c>
      <c r="B41310" s="38">
        <v>43907.5</v>
      </c>
      <c r="C41310" s="39">
        <v>43907</v>
      </c>
      <c r="D41310" s="38">
        <v>43907.208333333336</v>
      </c>
      <c r="E41310" s="40" t="s">
        <v>239</v>
      </c>
      <c r="F41310" s="48">
        <v>24650</v>
      </c>
      <c r="G41310" s="48">
        <v>24978</v>
      </c>
      <c r="H41310" s="48">
        <v>17996</v>
      </c>
      <c r="I41310" s="48">
        <v>-4879</v>
      </c>
      <c r="J41310" s="48">
        <v>18032</v>
      </c>
      <c r="K41310" s="48">
        <v>661</v>
      </c>
      <c r="L41310" s="48">
        <v>13178</v>
      </c>
      <c r="M41310" s="48">
        <v>2248</v>
      </c>
      <c r="N41310" s="48">
        <v>46</v>
      </c>
      <c r="O41310" s="48">
        <v>248</v>
      </c>
      <c r="P41310" s="48">
        <v>32</v>
      </c>
      <c r="Q41310" s="48">
        <v>1022</v>
      </c>
      <c r="R41310" s="48">
        <v>597</v>
      </c>
      <c r="T41310" s="48">
        <v>-4738</v>
      </c>
      <c r="AB41310" s="48">
        <v>-1462</v>
      </c>
      <c r="AE41310" s="48">
        <v>-3180</v>
      </c>
      <c r="AI41310" s="48">
        <v>-96</v>
      </c>
      <c r="AJ41310" s="49">
        <v>-2103</v>
      </c>
      <c r="AK41310" s="49">
        <v>-141</v>
      </c>
      <c r="AL41310" s="49">
        <v>-36</v>
      </c>
    </row>
    <row r="41311" spans="1:38">
      <c r="A41311" s="37" t="s">
        <v>47</v>
      </c>
      <c r="B41311" s="38">
        <v>43907.541666666664</v>
      </c>
      <c r="C41311" s="39">
        <v>43907</v>
      </c>
      <c r="D41311" s="38">
        <v>43907.25</v>
      </c>
      <c r="E41311" s="40" t="s">
        <v>239</v>
      </c>
      <c r="F41311" s="48">
        <v>26592</v>
      </c>
      <c r="G41311" s="48">
        <v>26550</v>
      </c>
      <c r="H41311" s="48">
        <v>19358</v>
      </c>
      <c r="I41311" s="48">
        <v>-5433</v>
      </c>
      <c r="J41311" s="48">
        <v>19396</v>
      </c>
      <c r="K41311" s="48">
        <v>661</v>
      </c>
      <c r="L41311" s="48">
        <v>14694</v>
      </c>
      <c r="M41311" s="48">
        <v>2247</v>
      </c>
      <c r="N41311" s="48">
        <v>46</v>
      </c>
      <c r="O41311" s="48">
        <v>281</v>
      </c>
      <c r="P41311" s="48">
        <v>32</v>
      </c>
      <c r="Q41311" s="48">
        <v>830</v>
      </c>
      <c r="R41311" s="48">
        <v>605</v>
      </c>
      <c r="T41311" s="48">
        <v>-5318</v>
      </c>
      <c r="AB41311" s="48">
        <v>-2099</v>
      </c>
      <c r="AE41311" s="48">
        <v>-3059</v>
      </c>
      <c r="AI41311" s="48">
        <v>-160</v>
      </c>
      <c r="AJ41311" s="49">
        <v>-1759</v>
      </c>
      <c r="AK41311" s="49">
        <v>-115</v>
      </c>
      <c r="AL41311" s="49">
        <v>-38</v>
      </c>
    </row>
    <row r="41312" spans="1:38">
      <c r="A41312" s="37" t="s">
        <v>47</v>
      </c>
      <c r="B41312" s="38">
        <v>43907.583333333336</v>
      </c>
      <c r="C41312" s="39">
        <v>43907</v>
      </c>
      <c r="D41312" s="38">
        <v>43907.291666666664</v>
      </c>
      <c r="E41312" s="40" t="s">
        <v>239</v>
      </c>
      <c r="F41312" s="48">
        <v>29615</v>
      </c>
      <c r="G41312" s="48">
        <v>28946</v>
      </c>
      <c r="H41312" s="48">
        <v>21317</v>
      </c>
      <c r="I41312" s="48">
        <v>-5070</v>
      </c>
      <c r="J41312" s="48">
        <v>21318</v>
      </c>
      <c r="K41312" s="48">
        <v>843</v>
      </c>
      <c r="L41312" s="48">
        <v>15777</v>
      </c>
      <c r="M41312" s="48">
        <v>2246</v>
      </c>
      <c r="N41312" s="48">
        <v>46</v>
      </c>
      <c r="O41312" s="48">
        <v>893</v>
      </c>
      <c r="P41312" s="48">
        <v>135</v>
      </c>
      <c r="Q41312" s="48">
        <v>765</v>
      </c>
      <c r="R41312" s="48">
        <v>613</v>
      </c>
      <c r="T41312" s="48">
        <v>-4847</v>
      </c>
      <c r="AB41312" s="48">
        <v>-1831</v>
      </c>
      <c r="AE41312" s="48">
        <v>-2935</v>
      </c>
      <c r="AI41312" s="48">
        <v>-81</v>
      </c>
      <c r="AJ41312" s="49">
        <v>-2559</v>
      </c>
      <c r="AK41312" s="49">
        <v>-223</v>
      </c>
      <c r="AL41312" s="49">
        <v>-1</v>
      </c>
    </row>
    <row r="41313" spans="1:38">
      <c r="A41313" s="37" t="s">
        <v>47</v>
      </c>
      <c r="B41313" s="38">
        <v>43907.625</v>
      </c>
      <c r="C41313" s="39">
        <v>43907</v>
      </c>
      <c r="D41313" s="38">
        <v>43907.333333333336</v>
      </c>
      <c r="E41313" s="40" t="s">
        <v>239</v>
      </c>
      <c r="F41313" s="48">
        <v>31311</v>
      </c>
      <c r="G41313" s="48">
        <v>30256</v>
      </c>
      <c r="H41313" s="48">
        <v>23227</v>
      </c>
      <c r="I41313" s="48">
        <v>-4861</v>
      </c>
      <c r="J41313" s="48">
        <v>23229</v>
      </c>
      <c r="K41313" s="48">
        <v>895</v>
      </c>
      <c r="L41313" s="48">
        <v>14125</v>
      </c>
      <c r="M41313" s="48">
        <v>2248</v>
      </c>
      <c r="N41313" s="48">
        <v>46</v>
      </c>
      <c r="O41313" s="48">
        <v>1023</v>
      </c>
      <c r="P41313" s="48">
        <v>3380</v>
      </c>
      <c r="Q41313" s="48">
        <v>896</v>
      </c>
      <c r="R41313" s="48">
        <v>616</v>
      </c>
      <c r="T41313" s="48">
        <v>-4557</v>
      </c>
      <c r="AB41313" s="48">
        <v>-1607</v>
      </c>
      <c r="AE41313" s="48">
        <v>-2884</v>
      </c>
      <c r="AI41313" s="48">
        <v>-66</v>
      </c>
      <c r="AJ41313" s="49">
        <v>-2168</v>
      </c>
      <c r="AK41313" s="49">
        <v>-304</v>
      </c>
      <c r="AL41313" s="49">
        <v>-2</v>
      </c>
    </row>
    <row r="41314" spans="1:38">
      <c r="A41314" s="37" t="s">
        <v>47</v>
      </c>
      <c r="B41314" s="38">
        <v>43907.666666666664</v>
      </c>
      <c r="C41314" s="39">
        <v>43907</v>
      </c>
      <c r="D41314" s="38">
        <v>43907.375</v>
      </c>
      <c r="E41314" s="40" t="s">
        <v>239</v>
      </c>
      <c r="F41314" s="48">
        <v>30908</v>
      </c>
      <c r="G41314" s="48">
        <v>30183</v>
      </c>
      <c r="H41314" s="48">
        <v>22988</v>
      </c>
      <c r="I41314" s="48">
        <v>-4585</v>
      </c>
      <c r="J41314" s="48">
        <v>22989</v>
      </c>
      <c r="K41314" s="48">
        <v>676</v>
      </c>
      <c r="L41314" s="48">
        <v>11564</v>
      </c>
      <c r="M41314" s="48">
        <v>2246</v>
      </c>
      <c r="N41314" s="48">
        <v>46</v>
      </c>
      <c r="O41314" s="48">
        <v>590</v>
      </c>
      <c r="P41314" s="48">
        <v>6398</v>
      </c>
      <c r="Q41314" s="48">
        <v>859</v>
      </c>
      <c r="R41314" s="48">
        <v>610</v>
      </c>
      <c r="T41314" s="48">
        <v>-4131</v>
      </c>
      <c r="AB41314" s="48">
        <v>-1484</v>
      </c>
      <c r="AE41314" s="48">
        <v>-2689</v>
      </c>
      <c r="AI41314" s="48">
        <v>42</v>
      </c>
      <c r="AJ41314" s="49">
        <v>-2610</v>
      </c>
      <c r="AK41314" s="49">
        <v>-454</v>
      </c>
      <c r="AL41314" s="49">
        <v>-1</v>
      </c>
    </row>
    <row r="41315" spans="1:38">
      <c r="A41315" s="37" t="s">
        <v>47</v>
      </c>
      <c r="B41315" s="38">
        <v>43907.708333333336</v>
      </c>
      <c r="C41315" s="39">
        <v>43907</v>
      </c>
      <c r="D41315" s="38">
        <v>43907.416666666664</v>
      </c>
      <c r="E41315" s="40" t="s">
        <v>239</v>
      </c>
      <c r="F41315" s="48">
        <v>29899</v>
      </c>
      <c r="G41315" s="48">
        <v>29130</v>
      </c>
      <c r="H41315" s="48">
        <v>23801</v>
      </c>
      <c r="I41315" s="48">
        <v>-3825</v>
      </c>
      <c r="J41315" s="48">
        <v>23803</v>
      </c>
      <c r="K41315" s="48">
        <v>662</v>
      </c>
      <c r="L41315" s="48">
        <v>10584</v>
      </c>
      <c r="M41315" s="48">
        <v>2246</v>
      </c>
      <c r="N41315" s="48">
        <v>46</v>
      </c>
      <c r="O41315" s="48">
        <v>402</v>
      </c>
      <c r="P41315" s="48">
        <v>8392</v>
      </c>
      <c r="Q41315" s="48">
        <v>894</v>
      </c>
      <c r="R41315" s="48">
        <v>577</v>
      </c>
      <c r="T41315" s="48">
        <v>-3585</v>
      </c>
      <c r="AB41315" s="48">
        <v>-1015</v>
      </c>
      <c r="AE41315" s="48">
        <v>-2615</v>
      </c>
      <c r="AI41315" s="48">
        <v>45</v>
      </c>
      <c r="AJ41315" s="49">
        <v>-1504</v>
      </c>
      <c r="AK41315" s="49">
        <v>-240</v>
      </c>
      <c r="AL41315" s="49">
        <v>-2</v>
      </c>
    </row>
    <row r="41316" spans="1:38">
      <c r="A41316" s="37" t="s">
        <v>47</v>
      </c>
      <c r="B41316" s="38">
        <v>43907.75</v>
      </c>
      <c r="C41316" s="39">
        <v>43907</v>
      </c>
      <c r="D41316" s="38">
        <v>43907.458333333336</v>
      </c>
      <c r="E41316" s="40" t="s">
        <v>239</v>
      </c>
      <c r="F41316" s="48">
        <v>28829</v>
      </c>
      <c r="G41316" s="48">
        <v>28559</v>
      </c>
      <c r="H41316" s="48">
        <v>23373</v>
      </c>
      <c r="I41316" s="48">
        <v>-3008</v>
      </c>
      <c r="J41316" s="48">
        <v>23376</v>
      </c>
      <c r="K41316" s="48">
        <v>662</v>
      </c>
      <c r="L41316" s="48">
        <v>9903</v>
      </c>
      <c r="M41316" s="48">
        <v>2247</v>
      </c>
      <c r="N41316" s="48">
        <v>46</v>
      </c>
      <c r="O41316" s="48">
        <v>310</v>
      </c>
      <c r="P41316" s="48">
        <v>8635</v>
      </c>
      <c r="Q41316" s="48">
        <v>1007</v>
      </c>
      <c r="R41316" s="48">
        <v>566</v>
      </c>
      <c r="T41316" s="48">
        <v>-2702</v>
      </c>
      <c r="AB41316" s="48">
        <v>-492</v>
      </c>
      <c r="AE41316" s="48">
        <v>-2261</v>
      </c>
      <c r="AI41316" s="48">
        <v>51</v>
      </c>
      <c r="AJ41316" s="49">
        <v>-2178</v>
      </c>
      <c r="AK41316" s="49">
        <v>-306</v>
      </c>
      <c r="AL41316" s="49">
        <v>-3</v>
      </c>
    </row>
    <row r="41317" spans="1:38">
      <c r="A41317" s="37" t="s">
        <v>47</v>
      </c>
      <c r="B41317" s="38">
        <v>43907.791666666664</v>
      </c>
      <c r="C41317" s="39">
        <v>43907</v>
      </c>
      <c r="D41317" s="38">
        <v>43907.5</v>
      </c>
      <c r="E41317" s="40" t="s">
        <v>239</v>
      </c>
      <c r="F41317" s="48">
        <v>27888</v>
      </c>
      <c r="G41317" s="48">
        <v>27837</v>
      </c>
      <c r="H41317" s="48">
        <v>23567</v>
      </c>
      <c r="I41317" s="48">
        <v>-2851</v>
      </c>
      <c r="J41317" s="48">
        <v>23565</v>
      </c>
      <c r="K41317" s="48">
        <v>661</v>
      </c>
      <c r="L41317" s="48">
        <v>9914</v>
      </c>
      <c r="M41317" s="48">
        <v>2243</v>
      </c>
      <c r="N41317" s="48">
        <v>46</v>
      </c>
      <c r="O41317" s="48">
        <v>270</v>
      </c>
      <c r="P41317" s="48">
        <v>8697</v>
      </c>
      <c r="Q41317" s="48">
        <v>1171</v>
      </c>
      <c r="R41317" s="48">
        <v>563</v>
      </c>
      <c r="T41317" s="48">
        <v>-2503</v>
      </c>
      <c r="AB41317" s="48">
        <v>-366</v>
      </c>
      <c r="AE41317" s="48">
        <v>-2217</v>
      </c>
      <c r="AI41317" s="48">
        <v>80</v>
      </c>
      <c r="AJ41317" s="49">
        <v>-1419</v>
      </c>
      <c r="AK41317" s="49">
        <v>-348</v>
      </c>
      <c r="AL41317" s="49">
        <v>2</v>
      </c>
    </row>
    <row r="41318" spans="1:38">
      <c r="A41318" s="37" t="s">
        <v>47</v>
      </c>
      <c r="B41318" s="38">
        <v>43907.833333333336</v>
      </c>
      <c r="C41318" s="39">
        <v>43907</v>
      </c>
      <c r="D41318" s="38">
        <v>43907.541666666664</v>
      </c>
      <c r="E41318" s="40" t="s">
        <v>239</v>
      </c>
      <c r="F41318" s="48">
        <v>27303</v>
      </c>
      <c r="G41318" s="48">
        <v>27347</v>
      </c>
      <c r="H41318" s="48">
        <v>23260</v>
      </c>
      <c r="I41318" s="48">
        <v>-2744</v>
      </c>
      <c r="J41318" s="48">
        <v>23261</v>
      </c>
      <c r="K41318" s="48">
        <v>734</v>
      </c>
      <c r="L41318" s="48">
        <v>9456</v>
      </c>
      <c r="M41318" s="48">
        <v>2242</v>
      </c>
      <c r="N41318" s="48">
        <v>46</v>
      </c>
      <c r="O41318" s="48">
        <v>263</v>
      </c>
      <c r="P41318" s="48">
        <v>8621</v>
      </c>
      <c r="Q41318" s="48">
        <v>1331</v>
      </c>
      <c r="R41318" s="48">
        <v>568</v>
      </c>
      <c r="T41318" s="48">
        <v>-2372</v>
      </c>
      <c r="AB41318" s="48">
        <v>-142</v>
      </c>
      <c r="AE41318" s="48">
        <v>-2300</v>
      </c>
      <c r="AI41318" s="48">
        <v>70</v>
      </c>
      <c r="AJ41318" s="49">
        <v>-1343</v>
      </c>
      <c r="AK41318" s="49">
        <v>-372</v>
      </c>
      <c r="AL41318" s="49">
        <v>-1</v>
      </c>
    </row>
    <row r="41319" spans="1:38">
      <c r="A41319" s="37" t="s">
        <v>47</v>
      </c>
      <c r="B41319" s="38">
        <v>43907.875</v>
      </c>
      <c r="C41319" s="39">
        <v>43907</v>
      </c>
      <c r="D41319" s="38">
        <v>43907.583333333336</v>
      </c>
      <c r="E41319" s="40" t="s">
        <v>239</v>
      </c>
      <c r="F41319" s="48">
        <v>27012</v>
      </c>
      <c r="G41319" s="48">
        <v>27170</v>
      </c>
      <c r="H41319" s="48">
        <v>23218</v>
      </c>
      <c r="I41319" s="48">
        <v>-2608</v>
      </c>
      <c r="J41319" s="48">
        <v>23217</v>
      </c>
      <c r="K41319" s="48">
        <v>911</v>
      </c>
      <c r="L41319" s="48">
        <v>9657</v>
      </c>
      <c r="M41319" s="48">
        <v>2240</v>
      </c>
      <c r="N41319" s="48">
        <v>46</v>
      </c>
      <c r="O41319" s="48">
        <v>240</v>
      </c>
      <c r="P41319" s="48">
        <v>8335</v>
      </c>
      <c r="Q41319" s="48">
        <v>1222</v>
      </c>
      <c r="R41319" s="48">
        <v>566</v>
      </c>
      <c r="T41319" s="48">
        <v>-2258</v>
      </c>
      <c r="AB41319" s="48">
        <v>26</v>
      </c>
      <c r="AE41319" s="48">
        <v>-2346</v>
      </c>
      <c r="AI41319" s="48">
        <v>62</v>
      </c>
      <c r="AJ41319" s="49">
        <v>-1344</v>
      </c>
      <c r="AK41319" s="49">
        <v>-350</v>
      </c>
      <c r="AL41319" s="49">
        <v>1</v>
      </c>
    </row>
    <row r="41320" spans="1:38">
      <c r="A41320" s="37" t="s">
        <v>47</v>
      </c>
      <c r="B41320" s="38">
        <v>43907.916666666664</v>
      </c>
      <c r="C41320" s="39">
        <v>43907</v>
      </c>
      <c r="D41320" s="38">
        <v>43907.625</v>
      </c>
      <c r="E41320" s="40" t="s">
        <v>239</v>
      </c>
      <c r="F41320" s="48">
        <v>26857</v>
      </c>
      <c r="G41320" s="48">
        <v>27743</v>
      </c>
      <c r="H41320" s="48">
        <v>22630</v>
      </c>
      <c r="I41320" s="48">
        <v>-2895</v>
      </c>
      <c r="J41320" s="48">
        <v>22628</v>
      </c>
      <c r="K41320" s="48">
        <v>955</v>
      </c>
      <c r="L41320" s="48">
        <v>9797</v>
      </c>
      <c r="M41320" s="48">
        <v>2238</v>
      </c>
      <c r="N41320" s="48">
        <v>47</v>
      </c>
      <c r="O41320" s="48">
        <v>242</v>
      </c>
      <c r="P41320" s="48">
        <v>7393</v>
      </c>
      <c r="Q41320" s="48">
        <v>1388</v>
      </c>
      <c r="R41320" s="48">
        <v>568</v>
      </c>
      <c r="T41320" s="48">
        <v>-2589</v>
      </c>
      <c r="AB41320" s="48">
        <v>-127</v>
      </c>
      <c r="AE41320" s="48">
        <v>-2524</v>
      </c>
      <c r="AI41320" s="48">
        <v>62</v>
      </c>
      <c r="AJ41320" s="49">
        <v>-2218</v>
      </c>
      <c r="AK41320" s="49">
        <v>-306</v>
      </c>
      <c r="AL41320" s="49">
        <v>2</v>
      </c>
    </row>
    <row r="41321" spans="1:38">
      <c r="A41321" s="37" t="s">
        <v>47</v>
      </c>
      <c r="B41321" s="38">
        <v>43907.958333333336</v>
      </c>
      <c r="C41321" s="39">
        <v>43907</v>
      </c>
      <c r="D41321" s="38">
        <v>43907.666666666664</v>
      </c>
      <c r="E41321" s="40" t="s">
        <v>239</v>
      </c>
      <c r="F41321" s="48">
        <v>27149</v>
      </c>
      <c r="G41321" s="48">
        <v>27295</v>
      </c>
      <c r="H41321" s="48">
        <v>22616</v>
      </c>
      <c r="I41321" s="48">
        <v>-3271</v>
      </c>
      <c r="J41321" s="48">
        <v>22614</v>
      </c>
      <c r="K41321" s="48">
        <v>955</v>
      </c>
      <c r="L41321" s="48">
        <v>10266</v>
      </c>
      <c r="M41321" s="48">
        <v>2241</v>
      </c>
      <c r="N41321" s="48">
        <v>46</v>
      </c>
      <c r="O41321" s="48">
        <v>266</v>
      </c>
      <c r="P41321" s="48">
        <v>7077</v>
      </c>
      <c r="Q41321" s="48">
        <v>1194</v>
      </c>
      <c r="R41321" s="48">
        <v>569</v>
      </c>
      <c r="T41321" s="48">
        <v>-3041</v>
      </c>
      <c r="AB41321" s="48">
        <v>-270</v>
      </c>
      <c r="AE41321" s="48">
        <v>-2831</v>
      </c>
      <c r="AI41321" s="48">
        <v>60</v>
      </c>
      <c r="AJ41321" s="49">
        <v>-1408</v>
      </c>
      <c r="AK41321" s="49">
        <v>-230</v>
      </c>
      <c r="AL41321" s="49">
        <v>2</v>
      </c>
    </row>
    <row r="41322" spans="1:38">
      <c r="A41322" s="37" t="s">
        <v>47</v>
      </c>
      <c r="B41322" s="38">
        <v>43908</v>
      </c>
      <c r="C41322" s="39">
        <v>43907</v>
      </c>
      <c r="D41322" s="38">
        <v>43907.708333333336</v>
      </c>
      <c r="E41322" s="40" t="s">
        <v>239</v>
      </c>
      <c r="F41322" s="48">
        <v>28182</v>
      </c>
      <c r="G41322" s="48">
        <v>27546</v>
      </c>
      <c r="H41322" s="48">
        <v>22024</v>
      </c>
      <c r="I41322" s="48">
        <v>-2850</v>
      </c>
      <c r="J41322" s="48">
        <v>22025</v>
      </c>
      <c r="K41322" s="48">
        <v>864</v>
      </c>
      <c r="L41322" s="48">
        <v>11216</v>
      </c>
      <c r="M41322" s="48">
        <v>2239</v>
      </c>
      <c r="N41322" s="48">
        <v>46</v>
      </c>
      <c r="O41322" s="48">
        <v>286</v>
      </c>
      <c r="P41322" s="48">
        <v>5805</v>
      </c>
      <c r="Q41322" s="48">
        <v>1001</v>
      </c>
      <c r="R41322" s="48">
        <v>568</v>
      </c>
      <c r="T41322" s="48">
        <v>-2615</v>
      </c>
      <c r="AB41322" s="48">
        <v>-269</v>
      </c>
      <c r="AE41322" s="48">
        <v>-2394</v>
      </c>
      <c r="AI41322" s="48">
        <v>48</v>
      </c>
      <c r="AJ41322" s="49">
        <v>-2672</v>
      </c>
      <c r="AK41322" s="49">
        <v>-235</v>
      </c>
      <c r="AL41322" s="49">
        <v>-1</v>
      </c>
    </row>
    <row r="41323" spans="1:38">
      <c r="A41323" s="37" t="s">
        <v>47</v>
      </c>
      <c r="B41323" s="38">
        <v>43908.041666666664</v>
      </c>
      <c r="C41323" s="39">
        <v>43907</v>
      </c>
      <c r="D41323" s="38">
        <v>43907.75</v>
      </c>
      <c r="E41323" s="40" t="s">
        <v>239</v>
      </c>
      <c r="F41323" s="48">
        <v>29603</v>
      </c>
      <c r="G41323" s="48">
        <v>28604</v>
      </c>
      <c r="H41323" s="48">
        <v>20398</v>
      </c>
      <c r="I41323" s="48">
        <v>-3966</v>
      </c>
      <c r="J41323" s="48">
        <v>20398</v>
      </c>
      <c r="K41323" s="48">
        <v>806</v>
      </c>
      <c r="L41323" s="48">
        <v>13086</v>
      </c>
      <c r="M41323" s="48">
        <v>2239</v>
      </c>
      <c r="N41323" s="48">
        <v>46</v>
      </c>
      <c r="O41323" s="48">
        <v>606</v>
      </c>
      <c r="P41323" s="48">
        <v>2224</v>
      </c>
      <c r="Q41323" s="48">
        <v>797</v>
      </c>
      <c r="R41323" s="48">
        <v>594</v>
      </c>
      <c r="T41323" s="48">
        <v>-3723</v>
      </c>
      <c r="AB41323" s="48">
        <v>-1197</v>
      </c>
      <c r="AE41323" s="48">
        <v>-2557</v>
      </c>
      <c r="AI41323" s="48">
        <v>31</v>
      </c>
      <c r="AJ41323" s="49">
        <v>-4240</v>
      </c>
      <c r="AK41323" s="49">
        <v>-243</v>
      </c>
      <c r="AL41323" s="49">
        <v>0</v>
      </c>
    </row>
    <row r="41324" spans="1:38">
      <c r="A41324" s="37" t="s">
        <v>47</v>
      </c>
      <c r="B41324" s="38">
        <v>43908.083333333336</v>
      </c>
      <c r="C41324" s="39">
        <v>43907</v>
      </c>
      <c r="D41324" s="38">
        <v>43907.791666666664</v>
      </c>
      <c r="E41324" s="40" t="s">
        <v>239</v>
      </c>
      <c r="F41324" s="48">
        <v>31044</v>
      </c>
      <c r="G41324" s="48">
        <v>30503</v>
      </c>
      <c r="H41324" s="48">
        <v>21096</v>
      </c>
      <c r="I41324" s="48">
        <v>-5804</v>
      </c>
      <c r="J41324" s="48">
        <v>21096</v>
      </c>
      <c r="K41324" s="48">
        <v>926</v>
      </c>
      <c r="L41324" s="48">
        <v>15230</v>
      </c>
      <c r="M41324" s="48">
        <v>2242</v>
      </c>
      <c r="N41324" s="48">
        <v>46</v>
      </c>
      <c r="O41324" s="48">
        <v>904</v>
      </c>
      <c r="P41324" s="48">
        <v>221</v>
      </c>
      <c r="Q41324" s="48">
        <v>921</v>
      </c>
      <c r="R41324" s="48">
        <v>606</v>
      </c>
      <c r="T41324" s="48">
        <v>-5565</v>
      </c>
      <c r="AB41324" s="48">
        <v>-2481</v>
      </c>
      <c r="AE41324" s="48">
        <v>-3024</v>
      </c>
      <c r="AI41324" s="48">
        <v>-60</v>
      </c>
      <c r="AJ41324" s="49">
        <v>-3603</v>
      </c>
      <c r="AK41324" s="49">
        <v>-239</v>
      </c>
      <c r="AL41324" s="49">
        <v>0</v>
      </c>
    </row>
    <row r="41325" spans="1:38">
      <c r="A41325" s="37" t="s">
        <v>47</v>
      </c>
      <c r="B41325" s="38">
        <v>43908.125</v>
      </c>
      <c r="C41325" s="39">
        <v>43907</v>
      </c>
      <c r="D41325" s="38">
        <v>43907.833333333336</v>
      </c>
      <c r="E41325" s="40" t="s">
        <v>239</v>
      </c>
      <c r="F41325" s="48">
        <v>33188</v>
      </c>
      <c r="G41325" s="48">
        <v>32477</v>
      </c>
      <c r="H41325" s="48">
        <v>22371</v>
      </c>
      <c r="I41325" s="48">
        <v>-6182</v>
      </c>
      <c r="J41325" s="48">
        <v>22544</v>
      </c>
      <c r="K41325" s="48">
        <v>1025</v>
      </c>
      <c r="L41325" s="48">
        <v>16219</v>
      </c>
      <c r="M41325" s="48">
        <v>2243</v>
      </c>
      <c r="N41325" s="48">
        <v>47</v>
      </c>
      <c r="O41325" s="48">
        <v>1362</v>
      </c>
      <c r="P41325" s="48">
        <v>172</v>
      </c>
      <c r="Q41325" s="48">
        <v>858</v>
      </c>
      <c r="R41325" s="48">
        <v>618</v>
      </c>
      <c r="T41325" s="48">
        <v>-6022</v>
      </c>
      <c r="AB41325" s="48">
        <v>-2454</v>
      </c>
      <c r="AE41325" s="48">
        <v>-3520</v>
      </c>
      <c r="AI41325" s="48">
        <v>-48</v>
      </c>
      <c r="AJ41325" s="49">
        <v>-3924</v>
      </c>
      <c r="AK41325" s="49">
        <v>-160</v>
      </c>
      <c r="AL41325" s="49">
        <v>-173</v>
      </c>
    </row>
    <row r="41326" spans="1:38">
      <c r="A41326" s="37" t="s">
        <v>47</v>
      </c>
      <c r="B41326" s="38">
        <v>43908.166666666664</v>
      </c>
      <c r="C41326" s="39">
        <v>43907</v>
      </c>
      <c r="D41326" s="38">
        <v>43907.875</v>
      </c>
      <c r="E41326" s="40" t="s">
        <v>239</v>
      </c>
      <c r="F41326" s="48">
        <v>33281</v>
      </c>
      <c r="G41326" s="48">
        <v>32174</v>
      </c>
      <c r="H41326" s="48">
        <v>22259</v>
      </c>
      <c r="I41326" s="48">
        <v>-6051</v>
      </c>
      <c r="J41326" s="48">
        <v>22291</v>
      </c>
      <c r="K41326" s="48">
        <v>989</v>
      </c>
      <c r="L41326" s="48">
        <v>15913</v>
      </c>
      <c r="M41326" s="48">
        <v>2243</v>
      </c>
      <c r="N41326" s="48">
        <v>46</v>
      </c>
      <c r="O41326" s="48">
        <v>1356</v>
      </c>
      <c r="P41326" s="48">
        <v>34</v>
      </c>
      <c r="Q41326" s="48">
        <v>1090</v>
      </c>
      <c r="R41326" s="48">
        <v>620</v>
      </c>
      <c r="T41326" s="48">
        <v>-5891</v>
      </c>
      <c r="AB41326" s="48">
        <v>-2292</v>
      </c>
      <c r="AE41326" s="48">
        <v>-3569</v>
      </c>
      <c r="AI41326" s="48">
        <v>-30</v>
      </c>
      <c r="AJ41326" s="49">
        <v>-3864</v>
      </c>
      <c r="AK41326" s="49">
        <v>-160</v>
      </c>
      <c r="AL41326" s="49">
        <v>-32</v>
      </c>
    </row>
    <row r="41327" spans="1:38">
      <c r="A41327" s="37" t="s">
        <v>47</v>
      </c>
      <c r="B41327" s="38">
        <v>43908.208333333336</v>
      </c>
      <c r="C41327" s="39">
        <v>43907</v>
      </c>
      <c r="D41327" s="38">
        <v>43907.916666666664</v>
      </c>
      <c r="E41327" s="40" t="s">
        <v>239</v>
      </c>
      <c r="F41327" s="48">
        <v>31990</v>
      </c>
      <c r="G41327" s="48">
        <v>30995</v>
      </c>
      <c r="H41327" s="48">
        <v>21188</v>
      </c>
      <c r="I41327" s="48">
        <v>-6636</v>
      </c>
      <c r="J41327" s="48">
        <v>21219</v>
      </c>
      <c r="K41327" s="48">
        <v>923</v>
      </c>
      <c r="L41327" s="48">
        <v>15201</v>
      </c>
      <c r="M41327" s="48">
        <v>2240</v>
      </c>
      <c r="N41327" s="48">
        <v>46</v>
      </c>
      <c r="O41327" s="48">
        <v>723</v>
      </c>
      <c r="P41327" s="48">
        <v>34</v>
      </c>
      <c r="Q41327" s="48">
        <v>1434</v>
      </c>
      <c r="R41327" s="48">
        <v>618</v>
      </c>
      <c r="T41327" s="48">
        <v>-6431</v>
      </c>
      <c r="AB41327" s="48">
        <v>-2561</v>
      </c>
      <c r="AE41327" s="48">
        <v>-3844</v>
      </c>
      <c r="AI41327" s="48">
        <v>-26</v>
      </c>
      <c r="AJ41327" s="49">
        <v>-3171</v>
      </c>
      <c r="AK41327" s="49">
        <v>-205</v>
      </c>
      <c r="AL41327" s="49">
        <v>-31</v>
      </c>
    </row>
    <row r="41328" spans="1:38">
      <c r="A41328" s="37" t="s">
        <v>47</v>
      </c>
      <c r="B41328" s="38">
        <v>43908.25</v>
      </c>
      <c r="C41328" s="39">
        <v>43907</v>
      </c>
      <c r="D41328" s="38">
        <v>43907.958333333336</v>
      </c>
      <c r="E41328" s="40" t="s">
        <v>239</v>
      </c>
      <c r="F41328" s="48">
        <v>29804</v>
      </c>
      <c r="G41328" s="48">
        <v>29224</v>
      </c>
      <c r="H41328" s="48">
        <v>19381</v>
      </c>
      <c r="I41328" s="48">
        <v>-6246</v>
      </c>
      <c r="J41328" s="48">
        <v>19415</v>
      </c>
      <c r="K41328" s="48">
        <v>770</v>
      </c>
      <c r="L41328" s="48">
        <v>13585</v>
      </c>
      <c r="M41328" s="48">
        <v>2242</v>
      </c>
      <c r="N41328" s="48">
        <v>46</v>
      </c>
      <c r="O41328" s="48">
        <v>516</v>
      </c>
      <c r="P41328" s="48">
        <v>34</v>
      </c>
      <c r="Q41328" s="48">
        <v>1615</v>
      </c>
      <c r="R41328" s="48">
        <v>607</v>
      </c>
      <c r="T41328" s="48">
        <v>-6142</v>
      </c>
      <c r="AB41328" s="48">
        <v>-2199</v>
      </c>
      <c r="AE41328" s="48">
        <v>-3981</v>
      </c>
      <c r="AI41328" s="48">
        <v>38</v>
      </c>
      <c r="AJ41328" s="49">
        <v>-3597</v>
      </c>
      <c r="AK41328" s="49">
        <v>-104</v>
      </c>
      <c r="AL41328" s="49">
        <v>-34</v>
      </c>
    </row>
    <row r="41329" spans="1:38">
      <c r="A41329" s="37" t="s">
        <v>47</v>
      </c>
      <c r="B41329" s="38">
        <v>43908.291666666664</v>
      </c>
      <c r="C41329" s="39">
        <v>43907</v>
      </c>
      <c r="D41329" s="38">
        <v>43908</v>
      </c>
      <c r="E41329" s="40" t="s">
        <v>239</v>
      </c>
      <c r="F41329" s="48">
        <v>27666</v>
      </c>
      <c r="G41329" s="48">
        <v>27339</v>
      </c>
      <c r="H41329" s="48">
        <v>18700</v>
      </c>
      <c r="I41329" s="48">
        <v>-6261</v>
      </c>
      <c r="J41329" s="48">
        <v>18734</v>
      </c>
      <c r="K41329" s="48">
        <v>665</v>
      </c>
      <c r="L41329" s="48">
        <v>13004</v>
      </c>
      <c r="M41329" s="48">
        <v>2243</v>
      </c>
      <c r="N41329" s="48">
        <v>46</v>
      </c>
      <c r="O41329" s="48">
        <v>242</v>
      </c>
      <c r="P41329" s="48">
        <v>34</v>
      </c>
      <c r="Q41329" s="48">
        <v>1894</v>
      </c>
      <c r="R41329" s="48">
        <v>606</v>
      </c>
      <c r="T41329" s="48">
        <v>-6153</v>
      </c>
      <c r="AB41329" s="48">
        <v>-2043</v>
      </c>
      <c r="AE41329" s="48">
        <v>-4145</v>
      </c>
      <c r="AI41329" s="48">
        <v>35</v>
      </c>
      <c r="AJ41329" s="49">
        <v>-2378</v>
      </c>
      <c r="AK41329" s="49">
        <v>-108</v>
      </c>
      <c r="AL41329" s="49">
        <v>-34</v>
      </c>
    </row>
    <row r="41330" spans="1:38">
      <c r="A41330" s="37" t="s">
        <v>47</v>
      </c>
      <c r="B41330" s="38">
        <v>43908.333333333336</v>
      </c>
      <c r="C41330" s="39">
        <v>43908</v>
      </c>
      <c r="D41330" s="38">
        <v>43908.041666666664</v>
      </c>
      <c r="E41330" s="40" t="s">
        <v>239</v>
      </c>
      <c r="F41330" s="48">
        <v>25749</v>
      </c>
      <c r="G41330" s="48">
        <v>26344</v>
      </c>
      <c r="H41330" s="48">
        <v>18220</v>
      </c>
      <c r="I41330" s="48">
        <v>-6507</v>
      </c>
      <c r="J41330" s="48">
        <v>18252</v>
      </c>
      <c r="K41330" s="48">
        <v>663</v>
      </c>
      <c r="L41330" s="48">
        <v>12574</v>
      </c>
      <c r="M41330" s="48">
        <v>2244</v>
      </c>
      <c r="N41330" s="48">
        <v>46</v>
      </c>
      <c r="O41330" s="48">
        <v>271</v>
      </c>
      <c r="P41330" s="48">
        <v>34</v>
      </c>
      <c r="Q41330" s="48">
        <v>1823</v>
      </c>
      <c r="R41330" s="48">
        <v>597</v>
      </c>
      <c r="T41330" s="48">
        <v>-6400</v>
      </c>
      <c r="AB41330" s="48">
        <v>-2100</v>
      </c>
      <c r="AE41330" s="48">
        <v>-4336</v>
      </c>
      <c r="AI41330" s="48">
        <v>36</v>
      </c>
      <c r="AJ41330" s="49">
        <v>-1617</v>
      </c>
      <c r="AK41330" s="49">
        <v>-107</v>
      </c>
      <c r="AL41330" s="49">
        <v>-32</v>
      </c>
    </row>
    <row r="41331" spans="1:38">
      <c r="A41331" s="37" t="s">
        <v>47</v>
      </c>
      <c r="B41331" s="38">
        <v>43908.375</v>
      </c>
      <c r="C41331" s="39">
        <v>43908</v>
      </c>
      <c r="D41331" s="38">
        <v>43908.083333333336</v>
      </c>
      <c r="E41331" s="40" t="s">
        <v>239</v>
      </c>
      <c r="F41331" s="48">
        <v>24863</v>
      </c>
      <c r="G41331" s="48">
        <v>25800</v>
      </c>
      <c r="H41331" s="48">
        <v>17306</v>
      </c>
      <c r="I41331" s="48">
        <v>-6290</v>
      </c>
      <c r="J41331" s="48">
        <v>17339</v>
      </c>
      <c r="K41331" s="48">
        <v>663</v>
      </c>
      <c r="L41331" s="48">
        <v>11744</v>
      </c>
      <c r="M41331" s="48">
        <v>2242</v>
      </c>
      <c r="N41331" s="48">
        <v>46</v>
      </c>
      <c r="O41331" s="48">
        <v>242</v>
      </c>
      <c r="P41331" s="48">
        <v>33</v>
      </c>
      <c r="Q41331" s="48">
        <v>1763</v>
      </c>
      <c r="R41331" s="48">
        <v>606</v>
      </c>
      <c r="T41331" s="48">
        <v>-6214</v>
      </c>
      <c r="AB41331" s="48">
        <v>-1955</v>
      </c>
      <c r="AE41331" s="48">
        <v>-4299</v>
      </c>
      <c r="AI41331" s="48">
        <v>40</v>
      </c>
      <c r="AJ41331" s="49">
        <v>-2204</v>
      </c>
      <c r="AK41331" s="49">
        <v>-76</v>
      </c>
      <c r="AL41331" s="49">
        <v>-33</v>
      </c>
    </row>
    <row r="41332" spans="1:38">
      <c r="A41332" s="37" t="s">
        <v>47</v>
      </c>
      <c r="B41332" s="38">
        <v>43908.416666666664</v>
      </c>
      <c r="C41332" s="39">
        <v>43908</v>
      </c>
      <c r="D41332" s="38">
        <v>43908.125</v>
      </c>
      <c r="E41332" s="40" t="s">
        <v>239</v>
      </c>
      <c r="F41332" s="48">
        <v>24209</v>
      </c>
      <c r="G41332" s="48">
        <v>25129</v>
      </c>
      <c r="H41332" s="48">
        <v>17613</v>
      </c>
      <c r="I41332" s="48">
        <v>-5984</v>
      </c>
      <c r="J41332" s="48">
        <v>17647</v>
      </c>
      <c r="K41332" s="48">
        <v>663</v>
      </c>
      <c r="L41332" s="48">
        <v>12216</v>
      </c>
      <c r="M41332" s="48">
        <v>2243</v>
      </c>
      <c r="N41332" s="48">
        <v>46</v>
      </c>
      <c r="O41332" s="48">
        <v>244</v>
      </c>
      <c r="P41332" s="48">
        <v>32</v>
      </c>
      <c r="Q41332" s="48">
        <v>1596</v>
      </c>
      <c r="R41332" s="48">
        <v>607</v>
      </c>
      <c r="T41332" s="48">
        <v>-5890</v>
      </c>
      <c r="AB41332" s="48">
        <v>-1604</v>
      </c>
      <c r="AE41332" s="48">
        <v>-4302</v>
      </c>
      <c r="AI41332" s="48">
        <v>16</v>
      </c>
      <c r="AJ41332" s="49">
        <v>-1532</v>
      </c>
      <c r="AK41332" s="49">
        <v>-94</v>
      </c>
      <c r="AL41332" s="49">
        <v>-34</v>
      </c>
    </row>
    <row r="41333" spans="1:38">
      <c r="A41333" s="37" t="s">
        <v>47</v>
      </c>
      <c r="B41333" s="38">
        <v>43908.458333333336</v>
      </c>
      <c r="C41333" s="39">
        <v>43908</v>
      </c>
      <c r="D41333" s="38">
        <v>43908.166666666664</v>
      </c>
      <c r="E41333" s="40" t="s">
        <v>239</v>
      </c>
      <c r="F41333" s="48">
        <v>24107</v>
      </c>
      <c r="G41333" s="48">
        <v>24994</v>
      </c>
      <c r="H41333" s="48">
        <v>17413</v>
      </c>
      <c r="I41333" s="48">
        <v>-5740</v>
      </c>
      <c r="J41333" s="48">
        <v>17450</v>
      </c>
      <c r="K41333" s="48">
        <v>662</v>
      </c>
      <c r="L41333" s="48">
        <v>12180</v>
      </c>
      <c r="M41333" s="48">
        <v>2245</v>
      </c>
      <c r="N41333" s="48">
        <v>46</v>
      </c>
      <c r="O41333" s="48">
        <v>242</v>
      </c>
      <c r="P41333" s="48">
        <v>32</v>
      </c>
      <c r="Q41333" s="48">
        <v>1442</v>
      </c>
      <c r="R41333" s="48">
        <v>601</v>
      </c>
      <c r="T41333" s="48">
        <v>-5592</v>
      </c>
      <c r="AB41333" s="48">
        <v>-1359</v>
      </c>
      <c r="AE41333" s="48">
        <v>-4237</v>
      </c>
      <c r="AI41333" s="48">
        <v>4</v>
      </c>
      <c r="AJ41333" s="49">
        <v>-1841</v>
      </c>
      <c r="AK41333" s="49">
        <v>-148</v>
      </c>
      <c r="AL41333" s="49">
        <v>-37</v>
      </c>
    </row>
    <row r="41334" spans="1:38">
      <c r="A41334" s="37" t="s">
        <v>47</v>
      </c>
      <c r="B41334" s="38">
        <v>43908.5</v>
      </c>
      <c r="C41334" s="39">
        <v>43908</v>
      </c>
      <c r="D41334" s="38">
        <v>43908.208333333336</v>
      </c>
      <c r="E41334" s="40" t="s">
        <v>239</v>
      </c>
      <c r="F41334" s="48">
        <v>24845</v>
      </c>
      <c r="G41334" s="48">
        <v>25184</v>
      </c>
      <c r="H41334" s="48">
        <v>17366</v>
      </c>
      <c r="I41334" s="48">
        <v>-5873</v>
      </c>
      <c r="J41334" s="48">
        <v>17405</v>
      </c>
      <c r="K41334" s="48">
        <v>663</v>
      </c>
      <c r="L41334" s="48">
        <v>12401</v>
      </c>
      <c r="M41334" s="48">
        <v>2246</v>
      </c>
      <c r="N41334" s="48">
        <v>46</v>
      </c>
      <c r="O41334" s="48">
        <v>255</v>
      </c>
      <c r="P41334" s="48">
        <v>32</v>
      </c>
      <c r="Q41334" s="48">
        <v>1144</v>
      </c>
      <c r="R41334" s="48">
        <v>618</v>
      </c>
      <c r="T41334" s="48">
        <v>-5754</v>
      </c>
      <c r="AB41334" s="48">
        <v>-1534</v>
      </c>
      <c r="AE41334" s="48">
        <v>-4255</v>
      </c>
      <c r="AI41334" s="48">
        <v>35</v>
      </c>
      <c r="AJ41334" s="49">
        <v>-1945</v>
      </c>
      <c r="AK41334" s="49">
        <v>-119</v>
      </c>
      <c r="AL41334" s="49">
        <v>-39</v>
      </c>
    </row>
    <row r="41335" spans="1:38">
      <c r="A41335" s="37" t="s">
        <v>47</v>
      </c>
      <c r="B41335" s="38">
        <v>43908.541666666664</v>
      </c>
      <c r="C41335" s="39">
        <v>43908</v>
      </c>
      <c r="D41335" s="38">
        <v>43908.25</v>
      </c>
      <c r="E41335" s="40" t="s">
        <v>239</v>
      </c>
      <c r="F41335" s="48">
        <v>26770</v>
      </c>
      <c r="G41335" s="48">
        <v>26599</v>
      </c>
      <c r="H41335" s="48">
        <v>18352</v>
      </c>
      <c r="I41335" s="48">
        <v>-6517</v>
      </c>
      <c r="J41335" s="48">
        <v>18390</v>
      </c>
      <c r="K41335" s="48">
        <v>675</v>
      </c>
      <c r="L41335" s="48">
        <v>13240</v>
      </c>
      <c r="M41335" s="48">
        <v>2247</v>
      </c>
      <c r="N41335" s="48">
        <v>46</v>
      </c>
      <c r="O41335" s="48">
        <v>312</v>
      </c>
      <c r="P41335" s="48">
        <v>32</v>
      </c>
      <c r="Q41335" s="48">
        <v>1216</v>
      </c>
      <c r="R41335" s="48">
        <v>622</v>
      </c>
      <c r="T41335" s="48">
        <v>-6378</v>
      </c>
      <c r="AB41335" s="48">
        <v>-2086</v>
      </c>
      <c r="AE41335" s="48">
        <v>-4237</v>
      </c>
      <c r="AI41335" s="48">
        <v>-55</v>
      </c>
      <c r="AJ41335" s="49">
        <v>-1730</v>
      </c>
      <c r="AK41335" s="49">
        <v>-139</v>
      </c>
      <c r="AL41335" s="49">
        <v>-38</v>
      </c>
    </row>
    <row r="41336" spans="1:38">
      <c r="A41336" s="37" t="s">
        <v>47</v>
      </c>
      <c r="B41336" s="38">
        <v>43908.583333333336</v>
      </c>
      <c r="C41336" s="39">
        <v>43908</v>
      </c>
      <c r="D41336" s="38">
        <v>43908.291666666664</v>
      </c>
      <c r="E41336" s="40" t="s">
        <v>239</v>
      </c>
      <c r="F41336" s="48">
        <v>29818</v>
      </c>
      <c r="G41336" s="48">
        <v>28953</v>
      </c>
      <c r="H41336" s="48">
        <v>20499</v>
      </c>
      <c r="I41336" s="48">
        <v>-6657</v>
      </c>
      <c r="J41336" s="48">
        <v>20499</v>
      </c>
      <c r="K41336" s="48">
        <v>891</v>
      </c>
      <c r="L41336" s="48">
        <v>14881</v>
      </c>
      <c r="M41336" s="48">
        <v>2248</v>
      </c>
      <c r="N41336" s="48">
        <v>46</v>
      </c>
      <c r="O41336" s="48">
        <v>796</v>
      </c>
      <c r="P41336" s="48">
        <v>54</v>
      </c>
      <c r="Q41336" s="48">
        <v>953</v>
      </c>
      <c r="R41336" s="48">
        <v>630</v>
      </c>
      <c r="T41336" s="48">
        <v>-6414</v>
      </c>
      <c r="AB41336" s="48">
        <v>-2313</v>
      </c>
      <c r="AE41336" s="48">
        <v>-4002</v>
      </c>
      <c r="AI41336" s="48">
        <v>-99</v>
      </c>
      <c r="AJ41336" s="49">
        <v>-1797</v>
      </c>
      <c r="AK41336" s="49">
        <v>-243</v>
      </c>
      <c r="AL41336" s="49">
        <v>0</v>
      </c>
    </row>
    <row r="41337" spans="1:38">
      <c r="A41337" s="37" t="s">
        <v>47</v>
      </c>
      <c r="B41337" s="38">
        <v>43908.625</v>
      </c>
      <c r="C41337" s="39">
        <v>43908</v>
      </c>
      <c r="D41337" s="38">
        <v>43908.333333333336</v>
      </c>
      <c r="E41337" s="40" t="s">
        <v>239</v>
      </c>
      <c r="F41337" s="48">
        <v>31456</v>
      </c>
      <c r="G41337" s="48">
        <v>30393</v>
      </c>
      <c r="H41337" s="48">
        <v>23822</v>
      </c>
      <c r="I41337" s="48">
        <v>-5818</v>
      </c>
      <c r="J41337" s="48">
        <v>23823</v>
      </c>
      <c r="K41337" s="48">
        <v>1048</v>
      </c>
      <c r="L41337" s="48">
        <v>14914</v>
      </c>
      <c r="M41337" s="48">
        <v>2247</v>
      </c>
      <c r="N41337" s="48">
        <v>46</v>
      </c>
      <c r="O41337" s="48">
        <v>1023</v>
      </c>
      <c r="P41337" s="48">
        <v>2924</v>
      </c>
      <c r="Q41337" s="48">
        <v>994</v>
      </c>
      <c r="R41337" s="48">
        <v>627</v>
      </c>
      <c r="T41337" s="48">
        <v>-5499</v>
      </c>
      <c r="AB41337" s="48">
        <v>-1812</v>
      </c>
      <c r="AE41337" s="48">
        <v>-3662</v>
      </c>
      <c r="AI41337" s="48">
        <v>-25</v>
      </c>
      <c r="AJ41337" s="49">
        <v>-753</v>
      </c>
      <c r="AK41337" s="49">
        <v>-319</v>
      </c>
      <c r="AL41337" s="49">
        <v>-1</v>
      </c>
    </row>
    <row r="41338" spans="1:38">
      <c r="A41338" s="37" t="s">
        <v>47</v>
      </c>
      <c r="B41338" s="38">
        <v>43908.666666666664</v>
      </c>
      <c r="C41338" s="39">
        <v>43908</v>
      </c>
      <c r="D41338" s="38">
        <v>43908.375</v>
      </c>
      <c r="E41338" s="40" t="s">
        <v>239</v>
      </c>
      <c r="F41338" s="48">
        <v>31239</v>
      </c>
      <c r="G41338" s="48">
        <v>30960</v>
      </c>
      <c r="H41338" s="48">
        <v>24724</v>
      </c>
      <c r="I41338" s="48">
        <v>-4204</v>
      </c>
      <c r="J41338" s="48">
        <v>24727</v>
      </c>
      <c r="K41338" s="48">
        <v>731</v>
      </c>
      <c r="L41338" s="48">
        <v>12918</v>
      </c>
      <c r="M41338" s="48">
        <v>2247</v>
      </c>
      <c r="N41338" s="48">
        <v>46</v>
      </c>
      <c r="O41338" s="48">
        <v>532</v>
      </c>
      <c r="P41338" s="48">
        <v>6308</v>
      </c>
      <c r="Q41338" s="48">
        <v>1334</v>
      </c>
      <c r="R41338" s="48">
        <v>611</v>
      </c>
      <c r="T41338" s="48">
        <v>-4005</v>
      </c>
      <c r="AB41338" s="48">
        <v>-1107</v>
      </c>
      <c r="AE41338" s="48">
        <v>-2939</v>
      </c>
      <c r="AI41338" s="48">
        <v>41</v>
      </c>
      <c r="AJ41338" s="49">
        <v>-2032</v>
      </c>
      <c r="AK41338" s="49">
        <v>-199</v>
      </c>
      <c r="AL41338" s="49">
        <v>-3</v>
      </c>
    </row>
    <row r="41339" spans="1:38">
      <c r="A41339" s="37" t="s">
        <v>47</v>
      </c>
      <c r="B41339" s="38">
        <v>43908.708333333336</v>
      </c>
      <c r="C41339" s="39">
        <v>43908</v>
      </c>
      <c r="D41339" s="38">
        <v>43908.416666666664</v>
      </c>
      <c r="E41339" s="40" t="s">
        <v>239</v>
      </c>
      <c r="F41339" s="48">
        <v>30553</v>
      </c>
      <c r="G41339" s="48">
        <v>31207</v>
      </c>
      <c r="H41339" s="48">
        <v>24670</v>
      </c>
      <c r="I41339" s="48">
        <v>-4431</v>
      </c>
      <c r="J41339" s="48">
        <v>24671</v>
      </c>
      <c r="K41339" s="48">
        <v>663</v>
      </c>
      <c r="L41339" s="48">
        <v>12178</v>
      </c>
      <c r="M41339" s="48">
        <v>2246</v>
      </c>
      <c r="N41339" s="48">
        <v>46</v>
      </c>
      <c r="O41339" s="48">
        <v>369</v>
      </c>
      <c r="P41339" s="48">
        <v>8004</v>
      </c>
      <c r="Q41339" s="48">
        <v>558</v>
      </c>
      <c r="R41339" s="48">
        <v>607</v>
      </c>
      <c r="T41339" s="48">
        <v>-4163</v>
      </c>
      <c r="AB41339" s="48">
        <v>-935</v>
      </c>
      <c r="AE41339" s="48">
        <v>-3269</v>
      </c>
      <c r="AI41339" s="48">
        <v>41</v>
      </c>
      <c r="AJ41339" s="49">
        <v>-2106</v>
      </c>
      <c r="AK41339" s="49">
        <v>-268</v>
      </c>
      <c r="AL41339" s="49">
        <v>-1</v>
      </c>
    </row>
    <row r="41340" spans="1:38">
      <c r="A41340" s="37" t="s">
        <v>47</v>
      </c>
      <c r="B41340" s="38">
        <v>43908.75</v>
      </c>
      <c r="C41340" s="39">
        <v>43908</v>
      </c>
      <c r="D41340" s="38">
        <v>43908.458333333336</v>
      </c>
      <c r="E41340" s="40" t="s">
        <v>239</v>
      </c>
      <c r="F41340" s="48">
        <v>29723</v>
      </c>
      <c r="G41340" s="48">
        <v>30898</v>
      </c>
      <c r="H41340" s="48">
        <v>24542</v>
      </c>
      <c r="I41340" s="48">
        <v>-4452</v>
      </c>
      <c r="J41340" s="48">
        <v>24542</v>
      </c>
      <c r="K41340" s="48">
        <v>664</v>
      </c>
      <c r="L41340" s="48">
        <v>11770</v>
      </c>
      <c r="M41340" s="48">
        <v>2245</v>
      </c>
      <c r="N41340" s="48">
        <v>45</v>
      </c>
      <c r="O41340" s="48">
        <v>289</v>
      </c>
      <c r="P41340" s="48">
        <v>8489</v>
      </c>
      <c r="Q41340" s="48">
        <v>436</v>
      </c>
      <c r="R41340" s="48">
        <v>604</v>
      </c>
      <c r="T41340" s="48">
        <v>-4153</v>
      </c>
      <c r="AB41340" s="48">
        <v>-1046</v>
      </c>
      <c r="AE41340" s="48">
        <v>-3167</v>
      </c>
      <c r="AI41340" s="48">
        <v>60</v>
      </c>
      <c r="AJ41340" s="49">
        <v>-1904</v>
      </c>
      <c r="AK41340" s="49">
        <v>-299</v>
      </c>
      <c r="AL41340" s="49">
        <v>0</v>
      </c>
    </row>
    <row r="41341" spans="1:38">
      <c r="A41341" s="37" t="s">
        <v>47</v>
      </c>
      <c r="B41341" s="38">
        <v>43908.791666666664</v>
      </c>
      <c r="C41341" s="39">
        <v>43908</v>
      </c>
      <c r="D41341" s="38">
        <v>43908.5</v>
      </c>
      <c r="E41341" s="40" t="s">
        <v>239</v>
      </c>
      <c r="F41341" s="48">
        <v>28951</v>
      </c>
      <c r="G41341" s="48">
        <v>30461</v>
      </c>
      <c r="H41341" s="48">
        <v>23467</v>
      </c>
      <c r="I41341" s="48">
        <v>-4506</v>
      </c>
      <c r="J41341" s="48">
        <v>23468</v>
      </c>
      <c r="K41341" s="48">
        <v>665</v>
      </c>
      <c r="L41341" s="48">
        <v>11239</v>
      </c>
      <c r="M41341" s="48">
        <v>2240</v>
      </c>
      <c r="N41341" s="48">
        <v>46</v>
      </c>
      <c r="O41341" s="48">
        <v>319</v>
      </c>
      <c r="P41341" s="48">
        <v>7938</v>
      </c>
      <c r="Q41341" s="48">
        <v>436</v>
      </c>
      <c r="R41341" s="48">
        <v>585</v>
      </c>
      <c r="T41341" s="48">
        <v>-4197</v>
      </c>
      <c r="AB41341" s="48">
        <v>-1203</v>
      </c>
      <c r="AE41341" s="48">
        <v>-3062</v>
      </c>
      <c r="AI41341" s="48">
        <v>68</v>
      </c>
      <c r="AJ41341" s="49">
        <v>-2488</v>
      </c>
      <c r="AK41341" s="49">
        <v>-309</v>
      </c>
      <c r="AL41341" s="49">
        <v>-1</v>
      </c>
    </row>
    <row r="41342" spans="1:38">
      <c r="A41342" s="37" t="s">
        <v>47</v>
      </c>
      <c r="B41342" s="38">
        <v>43908.833333333336</v>
      </c>
      <c r="C41342" s="39">
        <v>43908</v>
      </c>
      <c r="D41342" s="38">
        <v>43908.541666666664</v>
      </c>
      <c r="E41342" s="40" t="s">
        <v>239</v>
      </c>
      <c r="F41342" s="48">
        <v>28284</v>
      </c>
      <c r="G41342" s="48">
        <v>29461</v>
      </c>
      <c r="H41342" s="48">
        <v>23269</v>
      </c>
      <c r="I41342" s="48">
        <v>-4189</v>
      </c>
      <c r="J41342" s="48">
        <v>23269</v>
      </c>
      <c r="K41342" s="48">
        <v>661</v>
      </c>
      <c r="L41342" s="48">
        <v>10664</v>
      </c>
      <c r="M41342" s="48">
        <v>2239</v>
      </c>
      <c r="N41342" s="48">
        <v>46</v>
      </c>
      <c r="O41342" s="48">
        <v>312</v>
      </c>
      <c r="P41342" s="48">
        <v>8050</v>
      </c>
      <c r="Q41342" s="48">
        <v>719</v>
      </c>
      <c r="R41342" s="48">
        <v>578</v>
      </c>
      <c r="T41342" s="48">
        <v>-3925</v>
      </c>
      <c r="AB41342" s="48">
        <v>-999</v>
      </c>
      <c r="AE41342" s="48">
        <v>-2991</v>
      </c>
      <c r="AI41342" s="48">
        <v>65</v>
      </c>
      <c r="AJ41342" s="49">
        <v>-2003</v>
      </c>
      <c r="AK41342" s="49">
        <v>-264</v>
      </c>
      <c r="AL41342" s="49">
        <v>0</v>
      </c>
    </row>
    <row r="41343" spans="1:38">
      <c r="A41343" s="37" t="s">
        <v>47</v>
      </c>
      <c r="B41343" s="38">
        <v>43908.875</v>
      </c>
      <c r="C41343" s="39">
        <v>43908</v>
      </c>
      <c r="D41343" s="38">
        <v>43908.583333333336</v>
      </c>
      <c r="E41343" s="40" t="s">
        <v>239</v>
      </c>
      <c r="F41343" s="48">
        <v>28041</v>
      </c>
      <c r="G41343" s="48">
        <v>28961</v>
      </c>
      <c r="H41343" s="48">
        <v>23148</v>
      </c>
      <c r="I41343" s="48">
        <v>-4091</v>
      </c>
      <c r="J41343" s="48">
        <v>23148</v>
      </c>
      <c r="K41343" s="48">
        <v>657</v>
      </c>
      <c r="L41343" s="48">
        <v>9771</v>
      </c>
      <c r="M41343" s="48">
        <v>2240</v>
      </c>
      <c r="N41343" s="48">
        <v>47</v>
      </c>
      <c r="O41343" s="48">
        <v>297</v>
      </c>
      <c r="P41343" s="48">
        <v>8196</v>
      </c>
      <c r="Q41343" s="48">
        <v>1379</v>
      </c>
      <c r="R41343" s="48">
        <v>561</v>
      </c>
      <c r="T41343" s="48">
        <v>-3825</v>
      </c>
      <c r="AB41343" s="48">
        <v>-893</v>
      </c>
      <c r="AE41343" s="48">
        <v>-2993</v>
      </c>
      <c r="AI41343" s="48">
        <v>61</v>
      </c>
      <c r="AJ41343" s="49">
        <v>-1722</v>
      </c>
      <c r="AK41343" s="49">
        <v>-266</v>
      </c>
      <c r="AL41343" s="49">
        <v>0</v>
      </c>
    </row>
    <row r="41344" spans="1:38">
      <c r="A41344" s="37" t="s">
        <v>47</v>
      </c>
      <c r="B41344" s="38">
        <v>43908.916666666664</v>
      </c>
      <c r="C41344" s="39">
        <v>43908</v>
      </c>
      <c r="D41344" s="38">
        <v>43908.625</v>
      </c>
      <c r="E41344" s="40" t="s">
        <v>239</v>
      </c>
      <c r="F41344" s="48">
        <v>27861</v>
      </c>
      <c r="G41344" s="48">
        <v>28326</v>
      </c>
      <c r="H41344" s="48">
        <v>23280</v>
      </c>
      <c r="I41344" s="48">
        <v>-3204</v>
      </c>
      <c r="J41344" s="48">
        <v>23278</v>
      </c>
      <c r="K41344" s="48">
        <v>658</v>
      </c>
      <c r="L41344" s="48">
        <v>9914</v>
      </c>
      <c r="M41344" s="48">
        <v>2238</v>
      </c>
      <c r="N41344" s="48">
        <v>46</v>
      </c>
      <c r="O41344" s="48">
        <v>299</v>
      </c>
      <c r="P41344" s="48">
        <v>7588</v>
      </c>
      <c r="Q41344" s="48">
        <v>1974</v>
      </c>
      <c r="R41344" s="48">
        <v>561</v>
      </c>
      <c r="T41344" s="48">
        <v>-2851</v>
      </c>
      <c r="AB41344" s="48">
        <v>-366</v>
      </c>
      <c r="AE41344" s="48">
        <v>-2555</v>
      </c>
      <c r="AI41344" s="48">
        <v>70</v>
      </c>
      <c r="AJ41344" s="49">
        <v>-1842</v>
      </c>
      <c r="AK41344" s="49">
        <v>-353</v>
      </c>
      <c r="AL41344" s="49">
        <v>2</v>
      </c>
    </row>
    <row r="41345" spans="1:38">
      <c r="A41345" s="37" t="s">
        <v>47</v>
      </c>
      <c r="B41345" s="38">
        <v>43908.958333333336</v>
      </c>
      <c r="C41345" s="39">
        <v>43908</v>
      </c>
      <c r="D41345" s="38">
        <v>43908.666666666664</v>
      </c>
      <c r="E41345" s="40" t="s">
        <v>239</v>
      </c>
      <c r="F41345" s="48">
        <v>28163</v>
      </c>
      <c r="G41345" s="48">
        <v>27985</v>
      </c>
      <c r="H41345" s="48">
        <v>23241</v>
      </c>
      <c r="I41345" s="48">
        <v>-2920</v>
      </c>
      <c r="J41345" s="48">
        <v>23241</v>
      </c>
      <c r="K41345" s="48">
        <v>659</v>
      </c>
      <c r="L41345" s="48">
        <v>9723</v>
      </c>
      <c r="M41345" s="48">
        <v>2242</v>
      </c>
      <c r="N41345" s="48">
        <v>47</v>
      </c>
      <c r="O41345" s="48">
        <v>312</v>
      </c>
      <c r="P41345" s="48">
        <v>7347</v>
      </c>
      <c r="Q41345" s="48">
        <v>2351</v>
      </c>
      <c r="R41345" s="48">
        <v>560</v>
      </c>
      <c r="T41345" s="48">
        <v>-2627</v>
      </c>
      <c r="AB41345" s="48">
        <v>-338</v>
      </c>
      <c r="AE41345" s="48">
        <v>-2364</v>
      </c>
      <c r="AI41345" s="48">
        <v>75</v>
      </c>
      <c r="AJ41345" s="49">
        <v>-1824</v>
      </c>
      <c r="AK41345" s="49">
        <v>-293</v>
      </c>
      <c r="AL41345" s="49">
        <v>0</v>
      </c>
    </row>
    <row r="41346" spans="1:38">
      <c r="A41346" s="37" t="s">
        <v>47</v>
      </c>
      <c r="B41346" s="38">
        <v>43909</v>
      </c>
      <c r="C41346" s="39">
        <v>43908</v>
      </c>
      <c r="D41346" s="38">
        <v>43908.708333333336</v>
      </c>
      <c r="E41346" s="40" t="s">
        <v>239</v>
      </c>
      <c r="F41346" s="48">
        <v>28897</v>
      </c>
      <c r="G41346" s="48">
        <v>27265</v>
      </c>
      <c r="H41346" s="48">
        <v>22940</v>
      </c>
      <c r="I41346" s="48">
        <v>-1873</v>
      </c>
      <c r="J41346" s="48">
        <v>22937</v>
      </c>
      <c r="K41346" s="48">
        <v>659</v>
      </c>
      <c r="L41346" s="48">
        <v>10419</v>
      </c>
      <c r="M41346" s="48">
        <v>2245</v>
      </c>
      <c r="N41346" s="48">
        <v>46</v>
      </c>
      <c r="O41346" s="48">
        <v>316</v>
      </c>
      <c r="P41346" s="48">
        <v>6104</v>
      </c>
      <c r="Q41346" s="48">
        <v>2588</v>
      </c>
      <c r="R41346" s="48">
        <v>560</v>
      </c>
      <c r="T41346" s="48">
        <v>-1586</v>
      </c>
      <c r="AB41346" s="48">
        <v>89</v>
      </c>
      <c r="AE41346" s="48">
        <v>-1721</v>
      </c>
      <c r="AI41346" s="48">
        <v>46</v>
      </c>
      <c r="AJ41346" s="49">
        <v>-2452</v>
      </c>
      <c r="AK41346" s="49">
        <v>-287</v>
      </c>
      <c r="AL41346" s="49">
        <v>3</v>
      </c>
    </row>
    <row r="41347" spans="1:38">
      <c r="A41347" s="37" t="s">
        <v>47</v>
      </c>
      <c r="B41347" s="38">
        <v>43909.041666666664</v>
      </c>
      <c r="C41347" s="39">
        <v>43908</v>
      </c>
      <c r="D41347" s="38">
        <v>43908.75</v>
      </c>
      <c r="E41347" s="40" t="s">
        <v>239</v>
      </c>
      <c r="F41347" s="48">
        <v>29803</v>
      </c>
      <c r="G41347" s="48">
        <v>28147</v>
      </c>
      <c r="H41347" s="48">
        <v>21205</v>
      </c>
      <c r="I41347" s="48">
        <v>-3218</v>
      </c>
      <c r="J41347" s="48">
        <v>21205</v>
      </c>
      <c r="K41347" s="48">
        <v>686</v>
      </c>
      <c r="L41347" s="48">
        <v>11684</v>
      </c>
      <c r="M41347" s="48">
        <v>2243</v>
      </c>
      <c r="N41347" s="48">
        <v>46</v>
      </c>
      <c r="O41347" s="48">
        <v>546</v>
      </c>
      <c r="P41347" s="48">
        <v>2664</v>
      </c>
      <c r="Q41347" s="48">
        <v>2739</v>
      </c>
      <c r="R41347" s="48">
        <v>597</v>
      </c>
      <c r="T41347" s="48">
        <v>-2982</v>
      </c>
      <c r="AB41347" s="48">
        <v>-1026</v>
      </c>
      <c r="AE41347" s="48">
        <v>-2050</v>
      </c>
      <c r="AI41347" s="48">
        <v>94</v>
      </c>
      <c r="AJ41347" s="49">
        <v>-3724</v>
      </c>
      <c r="AK41347" s="49">
        <v>-236</v>
      </c>
      <c r="AL41347" s="49">
        <v>0</v>
      </c>
    </row>
    <row r="41348" spans="1:38">
      <c r="A41348" s="37" t="s">
        <v>47</v>
      </c>
      <c r="B41348" s="38">
        <v>43909.083333333336</v>
      </c>
      <c r="C41348" s="39">
        <v>43908</v>
      </c>
      <c r="D41348" s="38">
        <v>43908.791666666664</v>
      </c>
      <c r="E41348" s="40" t="s">
        <v>239</v>
      </c>
      <c r="F41348" s="48">
        <v>31002</v>
      </c>
      <c r="G41348" s="48">
        <v>29977</v>
      </c>
      <c r="H41348" s="48">
        <v>20968</v>
      </c>
      <c r="I41348" s="48">
        <v>-5328</v>
      </c>
      <c r="J41348" s="48">
        <v>23025</v>
      </c>
      <c r="K41348" s="48">
        <v>867</v>
      </c>
      <c r="L41348" s="48">
        <v>13419</v>
      </c>
      <c r="M41348" s="48">
        <v>2245</v>
      </c>
      <c r="N41348" s="48">
        <v>46</v>
      </c>
      <c r="O41348" s="48">
        <v>790</v>
      </c>
      <c r="P41348" s="48">
        <v>2174</v>
      </c>
      <c r="Q41348" s="48">
        <v>2875</v>
      </c>
      <c r="R41348" s="48">
        <v>609</v>
      </c>
      <c r="T41348" s="48">
        <v>-5188</v>
      </c>
      <c r="AB41348" s="48">
        <v>-2405</v>
      </c>
      <c r="AE41348" s="48">
        <v>-2897</v>
      </c>
      <c r="AI41348" s="48">
        <v>114</v>
      </c>
      <c r="AJ41348" s="49">
        <v>-3681</v>
      </c>
      <c r="AK41348" s="49">
        <v>-140</v>
      </c>
      <c r="AL41348" s="49">
        <v>-2057</v>
      </c>
    </row>
    <row r="41349" spans="1:38">
      <c r="A41349" s="37" t="s">
        <v>47</v>
      </c>
      <c r="B41349" s="38">
        <v>43909.125</v>
      </c>
      <c r="C41349" s="39">
        <v>43908</v>
      </c>
      <c r="D41349" s="38">
        <v>43908.833333333336</v>
      </c>
      <c r="E41349" s="40" t="s">
        <v>239</v>
      </c>
      <c r="F41349" s="48">
        <v>32998</v>
      </c>
      <c r="G41349" s="48">
        <v>32133</v>
      </c>
      <c r="H41349" s="48">
        <v>23028</v>
      </c>
      <c r="I41349" s="48">
        <v>-6000</v>
      </c>
      <c r="J41349" s="48">
        <v>23060</v>
      </c>
      <c r="K41349" s="48">
        <v>989</v>
      </c>
      <c r="L41349" s="48">
        <v>14596</v>
      </c>
      <c r="M41349" s="48">
        <v>2246</v>
      </c>
      <c r="N41349" s="48">
        <v>47</v>
      </c>
      <c r="O41349" s="48">
        <v>1313</v>
      </c>
      <c r="P41349" s="48">
        <v>36</v>
      </c>
      <c r="Q41349" s="48">
        <v>3216</v>
      </c>
      <c r="R41349" s="48">
        <v>617</v>
      </c>
      <c r="T41349" s="48">
        <v>-5796</v>
      </c>
      <c r="AB41349" s="48">
        <v>-2435</v>
      </c>
      <c r="AE41349" s="48">
        <v>-3410</v>
      </c>
      <c r="AI41349" s="48">
        <v>49</v>
      </c>
      <c r="AJ41349" s="49">
        <v>-3105</v>
      </c>
      <c r="AK41349" s="49">
        <v>-204</v>
      </c>
      <c r="AL41349" s="49">
        <v>-32</v>
      </c>
    </row>
    <row r="41350" spans="1:38">
      <c r="A41350" s="37" t="s">
        <v>47</v>
      </c>
      <c r="B41350" s="38">
        <v>43909.166666666664</v>
      </c>
      <c r="C41350" s="39">
        <v>43908</v>
      </c>
      <c r="D41350" s="38">
        <v>43908.875</v>
      </c>
      <c r="E41350" s="40" t="s">
        <v>239</v>
      </c>
      <c r="F41350" s="48">
        <v>32965</v>
      </c>
      <c r="G41350" s="48">
        <v>31820</v>
      </c>
      <c r="H41350" s="48">
        <v>22565</v>
      </c>
      <c r="I41350" s="48">
        <v>-6014</v>
      </c>
      <c r="J41350" s="48">
        <v>22599</v>
      </c>
      <c r="K41350" s="48">
        <v>957</v>
      </c>
      <c r="L41350" s="48">
        <v>14451</v>
      </c>
      <c r="M41350" s="48">
        <v>2247</v>
      </c>
      <c r="N41350" s="48">
        <v>46</v>
      </c>
      <c r="O41350" s="48">
        <v>1215</v>
      </c>
      <c r="P41350" s="48">
        <v>35</v>
      </c>
      <c r="Q41350" s="48">
        <v>3027</v>
      </c>
      <c r="R41350" s="48">
        <v>621</v>
      </c>
      <c r="T41350" s="48">
        <v>-5831</v>
      </c>
      <c r="AB41350" s="48">
        <v>-2517</v>
      </c>
      <c r="AE41350" s="48">
        <v>-3408</v>
      </c>
      <c r="AI41350" s="48">
        <v>94</v>
      </c>
      <c r="AJ41350" s="49">
        <v>-3241</v>
      </c>
      <c r="AK41350" s="49">
        <v>-183</v>
      </c>
      <c r="AL41350" s="49">
        <v>-34</v>
      </c>
    </row>
    <row r="41351" spans="1:38">
      <c r="A41351" s="37" t="s">
        <v>47</v>
      </c>
      <c r="B41351" s="38">
        <v>43909.208333333336</v>
      </c>
      <c r="C41351" s="39">
        <v>43908</v>
      </c>
      <c r="D41351" s="38">
        <v>43908.916666666664</v>
      </c>
      <c r="E41351" s="40" t="s">
        <v>239</v>
      </c>
      <c r="F41351" s="48">
        <v>31768</v>
      </c>
      <c r="G41351" s="48">
        <v>30581</v>
      </c>
      <c r="H41351" s="48">
        <v>21326</v>
      </c>
      <c r="I41351" s="48">
        <v>-5485</v>
      </c>
      <c r="J41351" s="48">
        <v>21359</v>
      </c>
      <c r="K41351" s="48">
        <v>764</v>
      </c>
      <c r="L41351" s="48">
        <v>13858</v>
      </c>
      <c r="M41351" s="48">
        <v>2246</v>
      </c>
      <c r="N41351" s="48">
        <v>46</v>
      </c>
      <c r="O41351" s="48">
        <v>741</v>
      </c>
      <c r="P41351" s="48">
        <v>35</v>
      </c>
      <c r="Q41351" s="48">
        <v>3048</v>
      </c>
      <c r="R41351" s="48">
        <v>621</v>
      </c>
      <c r="T41351" s="48">
        <v>-5491</v>
      </c>
      <c r="AB41351" s="48">
        <v>-2341</v>
      </c>
      <c r="AE41351" s="48">
        <v>-3271</v>
      </c>
      <c r="AI41351" s="48">
        <v>121</v>
      </c>
      <c r="AJ41351" s="49">
        <v>-3770</v>
      </c>
      <c r="AK41351" s="49">
        <v>6</v>
      </c>
      <c r="AL41351" s="49">
        <v>-33</v>
      </c>
    </row>
    <row r="41352" spans="1:38">
      <c r="A41352" s="37" t="s">
        <v>47</v>
      </c>
      <c r="B41352" s="38">
        <v>43909.25</v>
      </c>
      <c r="C41352" s="39">
        <v>43908</v>
      </c>
      <c r="D41352" s="38">
        <v>43908.958333333336</v>
      </c>
      <c r="E41352" s="40" t="s">
        <v>239</v>
      </c>
      <c r="F41352" s="48">
        <v>29574</v>
      </c>
      <c r="G41352" s="48">
        <v>29072</v>
      </c>
      <c r="H41352" s="48">
        <v>20685</v>
      </c>
      <c r="I41352" s="48">
        <v>-5923</v>
      </c>
      <c r="J41352" s="48">
        <v>20720</v>
      </c>
      <c r="K41352" s="48">
        <v>699</v>
      </c>
      <c r="L41352" s="48">
        <v>14002</v>
      </c>
      <c r="M41352" s="48">
        <v>2245</v>
      </c>
      <c r="N41352" s="48">
        <v>46</v>
      </c>
      <c r="O41352" s="48">
        <v>338</v>
      </c>
      <c r="P41352" s="48">
        <v>35</v>
      </c>
      <c r="Q41352" s="48">
        <v>2747</v>
      </c>
      <c r="R41352" s="48">
        <v>608</v>
      </c>
      <c r="T41352" s="48">
        <v>-5969</v>
      </c>
      <c r="AB41352" s="48">
        <v>-2183</v>
      </c>
      <c r="AE41352" s="48">
        <v>-3845</v>
      </c>
      <c r="AI41352" s="48">
        <v>59</v>
      </c>
      <c r="AJ41352" s="49">
        <v>-2464</v>
      </c>
      <c r="AK41352" s="49">
        <v>46</v>
      </c>
      <c r="AL41352" s="49">
        <v>-35</v>
      </c>
    </row>
    <row r="41353" spans="1:38">
      <c r="A41353" s="37" t="s">
        <v>47</v>
      </c>
      <c r="B41353" s="38">
        <v>43909.291666666664</v>
      </c>
      <c r="C41353" s="39">
        <v>43908</v>
      </c>
      <c r="D41353" s="38">
        <v>43909</v>
      </c>
      <c r="E41353" s="40" t="s">
        <v>239</v>
      </c>
      <c r="F41353" s="48">
        <v>27507</v>
      </c>
      <c r="G41353" s="48">
        <v>27489</v>
      </c>
      <c r="H41353" s="48">
        <v>18888</v>
      </c>
      <c r="I41353" s="48">
        <v>-5865</v>
      </c>
      <c r="J41353" s="48">
        <v>18922</v>
      </c>
      <c r="K41353" s="48">
        <v>661</v>
      </c>
      <c r="L41353" s="48">
        <v>12608</v>
      </c>
      <c r="M41353" s="48">
        <v>2246</v>
      </c>
      <c r="N41353" s="48">
        <v>46</v>
      </c>
      <c r="O41353" s="48">
        <v>202</v>
      </c>
      <c r="P41353" s="48">
        <v>35</v>
      </c>
      <c r="Q41353" s="48">
        <v>2507</v>
      </c>
      <c r="R41353" s="48">
        <v>617</v>
      </c>
      <c r="T41353" s="48">
        <v>-5934</v>
      </c>
      <c r="AB41353" s="48">
        <v>-1967</v>
      </c>
      <c r="AE41353" s="48">
        <v>-4010</v>
      </c>
      <c r="AI41353" s="48">
        <v>43</v>
      </c>
      <c r="AJ41353" s="49">
        <v>-2736</v>
      </c>
      <c r="AK41353" s="49">
        <v>69</v>
      </c>
      <c r="AL41353" s="49">
        <v>-34</v>
      </c>
    </row>
    <row r="41354" spans="1:38">
      <c r="A41354" s="37" t="s">
        <v>47</v>
      </c>
      <c r="B41354" s="38">
        <v>43909.333333333336</v>
      </c>
      <c r="C41354" s="39">
        <v>43909</v>
      </c>
      <c r="D41354" s="38">
        <v>43909.041666666664</v>
      </c>
      <c r="E41354" s="40" t="s">
        <v>239</v>
      </c>
      <c r="F41354" s="48">
        <v>25379</v>
      </c>
      <c r="G41354" s="48">
        <v>26229</v>
      </c>
      <c r="H41354" s="48">
        <v>18049</v>
      </c>
      <c r="I41354" s="48">
        <v>-5882</v>
      </c>
      <c r="J41354" s="48">
        <v>18083</v>
      </c>
      <c r="K41354" s="48">
        <v>658</v>
      </c>
      <c r="L41354" s="48">
        <v>11964</v>
      </c>
      <c r="M41354" s="48">
        <v>2246</v>
      </c>
      <c r="N41354" s="48">
        <v>46</v>
      </c>
      <c r="O41354" s="48">
        <v>265</v>
      </c>
      <c r="P41354" s="48">
        <v>35</v>
      </c>
      <c r="Q41354" s="48">
        <v>2272</v>
      </c>
      <c r="R41354" s="48">
        <v>597</v>
      </c>
      <c r="T41354" s="48">
        <v>-5929</v>
      </c>
      <c r="AB41354" s="48">
        <v>-1965</v>
      </c>
      <c r="AE41354" s="48">
        <v>-3996</v>
      </c>
      <c r="AI41354" s="48">
        <v>32</v>
      </c>
      <c r="AJ41354" s="49">
        <v>-2298</v>
      </c>
      <c r="AK41354" s="49">
        <v>47</v>
      </c>
      <c r="AL41354" s="49">
        <v>-34</v>
      </c>
    </row>
    <row r="41355" spans="1:38">
      <c r="A41355" s="37" t="s">
        <v>47</v>
      </c>
      <c r="B41355" s="38">
        <v>43909.375</v>
      </c>
      <c r="C41355" s="39">
        <v>43909</v>
      </c>
      <c r="D41355" s="38">
        <v>43909.083333333336</v>
      </c>
      <c r="E41355" s="40" t="s">
        <v>239</v>
      </c>
      <c r="F41355" s="48">
        <v>24471</v>
      </c>
      <c r="G41355" s="48">
        <v>25347</v>
      </c>
      <c r="H41355" s="48">
        <v>17433</v>
      </c>
      <c r="I41355" s="48">
        <v>-5768</v>
      </c>
      <c r="J41355" s="48">
        <v>17469</v>
      </c>
      <c r="K41355" s="48">
        <v>657</v>
      </c>
      <c r="L41355" s="48">
        <v>11583</v>
      </c>
      <c r="M41355" s="48">
        <v>2245</v>
      </c>
      <c r="N41355" s="48">
        <v>46</v>
      </c>
      <c r="O41355" s="48">
        <v>275</v>
      </c>
      <c r="P41355" s="48">
        <v>34</v>
      </c>
      <c r="Q41355" s="48">
        <v>2056</v>
      </c>
      <c r="R41355" s="48">
        <v>573</v>
      </c>
      <c r="T41355" s="48">
        <v>-5814</v>
      </c>
      <c r="AB41355" s="48">
        <v>-1883</v>
      </c>
      <c r="AE41355" s="48">
        <v>-4026</v>
      </c>
      <c r="AI41355" s="48">
        <v>95</v>
      </c>
      <c r="AJ41355" s="49">
        <v>-2146</v>
      </c>
      <c r="AK41355" s="49">
        <v>46</v>
      </c>
      <c r="AL41355" s="49">
        <v>-36</v>
      </c>
    </row>
    <row r="41356" spans="1:38">
      <c r="A41356" s="37" t="s">
        <v>47</v>
      </c>
      <c r="B41356" s="38">
        <v>43909.416666666664</v>
      </c>
      <c r="C41356" s="39">
        <v>43909</v>
      </c>
      <c r="D41356" s="38">
        <v>43909.125</v>
      </c>
      <c r="E41356" s="40" t="s">
        <v>239</v>
      </c>
      <c r="F41356" s="48">
        <v>23819</v>
      </c>
      <c r="G41356" s="48">
        <v>24848</v>
      </c>
      <c r="H41356" s="48">
        <v>17216</v>
      </c>
      <c r="I41356" s="48">
        <v>-5748</v>
      </c>
      <c r="J41356" s="48">
        <v>17250</v>
      </c>
      <c r="K41356" s="48">
        <v>656</v>
      </c>
      <c r="L41356" s="48">
        <v>11557</v>
      </c>
      <c r="M41356" s="48">
        <v>2246</v>
      </c>
      <c r="N41356" s="48">
        <v>45</v>
      </c>
      <c r="O41356" s="48">
        <v>276</v>
      </c>
      <c r="P41356" s="48">
        <v>32</v>
      </c>
      <c r="Q41356" s="48">
        <v>1858</v>
      </c>
      <c r="R41356" s="48">
        <v>580</v>
      </c>
      <c r="T41356" s="48">
        <v>-5769</v>
      </c>
      <c r="AB41356" s="48">
        <v>-1890</v>
      </c>
      <c r="AE41356" s="48">
        <v>-3981</v>
      </c>
      <c r="AI41356" s="48">
        <v>102</v>
      </c>
      <c r="AJ41356" s="49">
        <v>-1884</v>
      </c>
      <c r="AK41356" s="49">
        <v>21</v>
      </c>
      <c r="AL41356" s="49">
        <v>-34</v>
      </c>
    </row>
    <row r="41357" spans="1:38">
      <c r="A41357" s="37" t="s">
        <v>47</v>
      </c>
      <c r="B41357" s="38">
        <v>43909.458333333336</v>
      </c>
      <c r="C41357" s="39">
        <v>43909</v>
      </c>
      <c r="D41357" s="38">
        <v>43909.166666666664</v>
      </c>
      <c r="E41357" s="40" t="s">
        <v>239</v>
      </c>
      <c r="F41357" s="48">
        <v>23680</v>
      </c>
      <c r="G41357" s="48">
        <v>24768</v>
      </c>
      <c r="H41357" s="48">
        <v>17267</v>
      </c>
      <c r="I41357" s="48">
        <v>-5654</v>
      </c>
      <c r="J41357" s="48">
        <v>17301</v>
      </c>
      <c r="K41357" s="48">
        <v>656</v>
      </c>
      <c r="L41357" s="48">
        <v>11947</v>
      </c>
      <c r="M41357" s="48">
        <v>2246</v>
      </c>
      <c r="N41357" s="48">
        <v>46</v>
      </c>
      <c r="O41357" s="48">
        <v>277</v>
      </c>
      <c r="P41357" s="48">
        <v>32</v>
      </c>
      <c r="Q41357" s="48">
        <v>1517</v>
      </c>
      <c r="R41357" s="48">
        <v>580</v>
      </c>
      <c r="T41357" s="48">
        <v>-5691</v>
      </c>
      <c r="AB41357" s="48">
        <v>-1819</v>
      </c>
      <c r="AE41357" s="48">
        <v>-3952</v>
      </c>
      <c r="AI41357" s="48">
        <v>80</v>
      </c>
      <c r="AJ41357" s="49">
        <v>-1847</v>
      </c>
      <c r="AK41357" s="49">
        <v>37</v>
      </c>
      <c r="AL41357" s="49">
        <v>-34</v>
      </c>
    </row>
    <row r="41358" spans="1:38">
      <c r="A41358" s="37" t="s">
        <v>47</v>
      </c>
      <c r="B41358" s="38">
        <v>43909.5</v>
      </c>
      <c r="C41358" s="39">
        <v>43909</v>
      </c>
      <c r="D41358" s="38">
        <v>43909.208333333336</v>
      </c>
      <c r="E41358" s="40" t="s">
        <v>239</v>
      </c>
      <c r="F41358" s="48">
        <v>24345</v>
      </c>
      <c r="G41358" s="48">
        <v>24964</v>
      </c>
      <c r="H41358" s="48">
        <v>16780</v>
      </c>
      <c r="I41358" s="48">
        <v>-5684</v>
      </c>
      <c r="J41358" s="48">
        <v>16818</v>
      </c>
      <c r="K41358" s="48">
        <v>659</v>
      </c>
      <c r="L41358" s="48">
        <v>11774</v>
      </c>
      <c r="M41358" s="48">
        <v>2248</v>
      </c>
      <c r="N41358" s="48">
        <v>46</v>
      </c>
      <c r="O41358" s="48">
        <v>296</v>
      </c>
      <c r="P41358" s="48">
        <v>32</v>
      </c>
      <c r="Q41358" s="48">
        <v>1188</v>
      </c>
      <c r="R41358" s="48">
        <v>575</v>
      </c>
      <c r="T41358" s="48">
        <v>-5707</v>
      </c>
      <c r="AB41358" s="48">
        <v>-1853</v>
      </c>
      <c r="AE41358" s="48">
        <v>-3917</v>
      </c>
      <c r="AI41358" s="48">
        <v>63</v>
      </c>
      <c r="AJ41358" s="49">
        <v>-2500</v>
      </c>
      <c r="AK41358" s="49">
        <v>23</v>
      </c>
      <c r="AL41358" s="49">
        <v>-38</v>
      </c>
    </row>
    <row r="41359" spans="1:38">
      <c r="A41359" s="37" t="s">
        <v>47</v>
      </c>
      <c r="B41359" s="38">
        <v>43909.541666666664</v>
      </c>
      <c r="C41359" s="39">
        <v>43909</v>
      </c>
      <c r="D41359" s="38">
        <v>43909.25</v>
      </c>
      <c r="E41359" s="40" t="s">
        <v>239</v>
      </c>
      <c r="F41359" s="48">
        <v>26005</v>
      </c>
      <c r="G41359" s="48">
        <v>26345</v>
      </c>
      <c r="H41359" s="48">
        <v>17733</v>
      </c>
      <c r="I41359" s="48">
        <v>-6602</v>
      </c>
      <c r="J41359" s="48">
        <v>17771</v>
      </c>
      <c r="K41359" s="48">
        <v>661</v>
      </c>
      <c r="L41359" s="48">
        <v>12775</v>
      </c>
      <c r="M41359" s="48">
        <v>2245</v>
      </c>
      <c r="N41359" s="48">
        <v>46</v>
      </c>
      <c r="O41359" s="48">
        <v>384</v>
      </c>
      <c r="P41359" s="48">
        <v>32</v>
      </c>
      <c r="Q41359" s="48">
        <v>1044</v>
      </c>
      <c r="R41359" s="48">
        <v>584</v>
      </c>
      <c r="T41359" s="48">
        <v>-6638</v>
      </c>
      <c r="AB41359" s="48">
        <v>-2650</v>
      </c>
      <c r="AE41359" s="48">
        <v>-3934</v>
      </c>
      <c r="AI41359" s="48">
        <v>-54</v>
      </c>
      <c r="AJ41359" s="49">
        <v>-2010</v>
      </c>
      <c r="AK41359" s="49">
        <v>36</v>
      </c>
      <c r="AL41359" s="49">
        <v>-38</v>
      </c>
    </row>
    <row r="41360" spans="1:38">
      <c r="A41360" s="37" t="s">
        <v>47</v>
      </c>
      <c r="B41360" s="38">
        <v>43909.583333333336</v>
      </c>
      <c r="C41360" s="39">
        <v>43909</v>
      </c>
      <c r="D41360" s="38">
        <v>43909.291666666664</v>
      </c>
      <c r="E41360" s="40" t="s">
        <v>239</v>
      </c>
      <c r="F41360" s="48">
        <v>28669</v>
      </c>
      <c r="G41360" s="48">
        <v>28615</v>
      </c>
      <c r="H41360" s="48">
        <v>19453</v>
      </c>
      <c r="I41360" s="48">
        <v>-6927</v>
      </c>
      <c r="J41360" s="48">
        <v>19452</v>
      </c>
      <c r="K41360" s="48">
        <v>674</v>
      </c>
      <c r="L41360" s="48">
        <v>14290</v>
      </c>
      <c r="M41360" s="48">
        <v>2247</v>
      </c>
      <c r="N41360" s="48">
        <v>46</v>
      </c>
      <c r="O41360" s="48">
        <v>782</v>
      </c>
      <c r="P41360" s="48">
        <v>179</v>
      </c>
      <c r="Q41360" s="48">
        <v>637</v>
      </c>
      <c r="R41360" s="48">
        <v>597</v>
      </c>
      <c r="T41360" s="48">
        <v>-6923</v>
      </c>
      <c r="AB41360" s="48">
        <v>-2777</v>
      </c>
      <c r="AE41360" s="48">
        <v>-4022</v>
      </c>
      <c r="AI41360" s="48">
        <v>-124</v>
      </c>
      <c r="AJ41360" s="49">
        <v>-2235</v>
      </c>
      <c r="AK41360" s="49">
        <v>-4</v>
      </c>
      <c r="AL41360" s="49">
        <v>1</v>
      </c>
    </row>
    <row r="41361" spans="1:38">
      <c r="A41361" s="37" t="s">
        <v>47</v>
      </c>
      <c r="B41361" s="38">
        <v>43909.625</v>
      </c>
      <c r="C41361" s="39">
        <v>43909</v>
      </c>
      <c r="D41361" s="38">
        <v>43909.333333333336</v>
      </c>
      <c r="E41361" s="40" t="s">
        <v>239</v>
      </c>
      <c r="F41361" s="48">
        <v>30145</v>
      </c>
      <c r="G41361" s="48">
        <v>29899</v>
      </c>
      <c r="H41361" s="48">
        <v>21365</v>
      </c>
      <c r="I41361" s="48">
        <v>-6422</v>
      </c>
      <c r="J41361" s="48">
        <v>21367</v>
      </c>
      <c r="K41361" s="48">
        <v>778</v>
      </c>
      <c r="L41361" s="48">
        <v>13504</v>
      </c>
      <c r="M41361" s="48">
        <v>2247</v>
      </c>
      <c r="N41361" s="48">
        <v>46</v>
      </c>
      <c r="O41361" s="48">
        <v>1044</v>
      </c>
      <c r="P41361" s="48">
        <v>2542</v>
      </c>
      <c r="Q41361" s="48">
        <v>595</v>
      </c>
      <c r="R41361" s="48">
        <v>611</v>
      </c>
      <c r="T41361" s="48">
        <v>-6039</v>
      </c>
      <c r="AB41361" s="48">
        <v>-2557</v>
      </c>
      <c r="AE41361" s="48">
        <v>-3447</v>
      </c>
      <c r="AI41361" s="48">
        <v>-35</v>
      </c>
      <c r="AJ41361" s="49">
        <v>-2112</v>
      </c>
      <c r="AK41361" s="49">
        <v>-383</v>
      </c>
      <c r="AL41361" s="49">
        <v>-2</v>
      </c>
    </row>
    <row r="41362" spans="1:38">
      <c r="A41362" s="37" t="s">
        <v>47</v>
      </c>
      <c r="B41362" s="38">
        <v>43909.666666666664</v>
      </c>
      <c r="C41362" s="39">
        <v>43909</v>
      </c>
      <c r="D41362" s="38">
        <v>43909.375</v>
      </c>
      <c r="E41362" s="40" t="s">
        <v>239</v>
      </c>
      <c r="F41362" s="48">
        <v>30195</v>
      </c>
      <c r="G41362" s="48">
        <v>30077</v>
      </c>
      <c r="H41362" s="48">
        <v>22381</v>
      </c>
      <c r="I41362" s="48">
        <v>-5775</v>
      </c>
      <c r="J41362" s="48">
        <v>22382</v>
      </c>
      <c r="K41362" s="48">
        <v>661</v>
      </c>
      <c r="L41362" s="48">
        <v>11993</v>
      </c>
      <c r="M41362" s="48">
        <v>2247</v>
      </c>
      <c r="N41362" s="48">
        <v>46</v>
      </c>
      <c r="O41362" s="48">
        <v>605</v>
      </c>
      <c r="P41362" s="48">
        <v>5543</v>
      </c>
      <c r="Q41362" s="48">
        <v>664</v>
      </c>
      <c r="R41362" s="48">
        <v>623</v>
      </c>
      <c r="T41362" s="48">
        <v>-5215</v>
      </c>
      <c r="AB41362" s="48">
        <v>-2369</v>
      </c>
      <c r="AE41362" s="48">
        <v>-2885</v>
      </c>
      <c r="AI41362" s="48">
        <v>39</v>
      </c>
      <c r="AJ41362" s="49">
        <v>-1921</v>
      </c>
      <c r="AK41362" s="49">
        <v>-560</v>
      </c>
      <c r="AL41362" s="49">
        <v>-1</v>
      </c>
    </row>
    <row r="41363" spans="1:38">
      <c r="A41363" s="37" t="s">
        <v>47</v>
      </c>
      <c r="B41363" s="38">
        <v>43909.708333333336</v>
      </c>
      <c r="C41363" s="39">
        <v>43909</v>
      </c>
      <c r="D41363" s="38">
        <v>43909.416666666664</v>
      </c>
      <c r="E41363" s="40" t="s">
        <v>239</v>
      </c>
      <c r="F41363" s="48">
        <v>29513</v>
      </c>
      <c r="G41363" s="48">
        <v>29315</v>
      </c>
      <c r="H41363" s="48">
        <v>21342</v>
      </c>
      <c r="I41363" s="48">
        <v>-5148</v>
      </c>
      <c r="J41363" s="48">
        <v>21343</v>
      </c>
      <c r="K41363" s="48">
        <v>658</v>
      </c>
      <c r="L41363" s="48">
        <v>9989</v>
      </c>
      <c r="M41363" s="48">
        <v>2244</v>
      </c>
      <c r="N41363" s="48">
        <v>46</v>
      </c>
      <c r="O41363" s="48">
        <v>422</v>
      </c>
      <c r="P41363" s="48">
        <v>6738</v>
      </c>
      <c r="Q41363" s="48">
        <v>642</v>
      </c>
      <c r="R41363" s="48">
        <v>604</v>
      </c>
      <c r="T41363" s="48">
        <v>-4475</v>
      </c>
      <c r="AB41363" s="48">
        <v>-1462</v>
      </c>
      <c r="AE41363" s="48">
        <v>-3058</v>
      </c>
      <c r="AI41363" s="48">
        <v>45</v>
      </c>
      <c r="AJ41363" s="49">
        <v>-2825</v>
      </c>
      <c r="AK41363" s="49">
        <v>-673</v>
      </c>
      <c r="AL41363" s="49">
        <v>-1</v>
      </c>
    </row>
    <row r="41364" spans="1:38">
      <c r="A41364" s="37" t="s">
        <v>47</v>
      </c>
      <c r="B41364" s="38">
        <v>43909.75</v>
      </c>
      <c r="C41364" s="39">
        <v>43909</v>
      </c>
      <c r="D41364" s="38">
        <v>43909.458333333336</v>
      </c>
      <c r="E41364" s="40" t="s">
        <v>239</v>
      </c>
      <c r="F41364" s="48">
        <v>28812</v>
      </c>
      <c r="G41364" s="48">
        <v>28435</v>
      </c>
      <c r="H41364" s="48">
        <v>21684</v>
      </c>
      <c r="I41364" s="48">
        <v>-5105</v>
      </c>
      <c r="J41364" s="48">
        <v>21683</v>
      </c>
      <c r="K41364" s="48">
        <v>660</v>
      </c>
      <c r="L41364" s="48">
        <v>9292</v>
      </c>
      <c r="M41364" s="48">
        <v>2244</v>
      </c>
      <c r="N41364" s="48">
        <v>46</v>
      </c>
      <c r="O41364" s="48">
        <v>372</v>
      </c>
      <c r="P41364" s="48">
        <v>7795</v>
      </c>
      <c r="Q41364" s="48">
        <v>700</v>
      </c>
      <c r="R41364" s="48">
        <v>574</v>
      </c>
      <c r="T41364" s="48">
        <v>-4499</v>
      </c>
      <c r="AB41364" s="48">
        <v>-1135</v>
      </c>
      <c r="AE41364" s="48">
        <v>-3406</v>
      </c>
      <c r="AI41364" s="48">
        <v>42</v>
      </c>
      <c r="AJ41364" s="49">
        <v>-1646</v>
      </c>
      <c r="AK41364" s="49">
        <v>-606</v>
      </c>
      <c r="AL41364" s="49">
        <v>1</v>
      </c>
    </row>
    <row r="41365" spans="1:38">
      <c r="A41365" s="37" t="s">
        <v>47</v>
      </c>
      <c r="B41365" s="38">
        <v>43909.791666666664</v>
      </c>
      <c r="C41365" s="39">
        <v>43909</v>
      </c>
      <c r="D41365" s="38">
        <v>43909.5</v>
      </c>
      <c r="E41365" s="40" t="s">
        <v>239</v>
      </c>
      <c r="F41365" s="48">
        <v>27965</v>
      </c>
      <c r="G41365" s="48">
        <v>27732</v>
      </c>
      <c r="H41365" s="48">
        <v>22626</v>
      </c>
      <c r="I41365" s="48">
        <v>-4376</v>
      </c>
      <c r="J41365" s="48">
        <v>22626</v>
      </c>
      <c r="K41365" s="48">
        <v>661</v>
      </c>
      <c r="L41365" s="48">
        <v>9679</v>
      </c>
      <c r="M41365" s="48">
        <v>2243</v>
      </c>
      <c r="N41365" s="48">
        <v>46</v>
      </c>
      <c r="O41365" s="48">
        <v>374</v>
      </c>
      <c r="P41365" s="48">
        <v>8097</v>
      </c>
      <c r="Q41365" s="48">
        <v>961</v>
      </c>
      <c r="R41365" s="48">
        <v>565</v>
      </c>
      <c r="T41365" s="48">
        <v>-3900</v>
      </c>
      <c r="AB41365" s="48">
        <v>-823</v>
      </c>
      <c r="AE41365" s="48">
        <v>-3120</v>
      </c>
      <c r="AI41365" s="48">
        <v>43</v>
      </c>
      <c r="AJ41365" s="49">
        <v>-730</v>
      </c>
      <c r="AK41365" s="49">
        <v>-476</v>
      </c>
      <c r="AL41365" s="49">
        <v>0</v>
      </c>
    </row>
    <row r="41366" spans="1:38">
      <c r="A41366" s="37" t="s">
        <v>47</v>
      </c>
      <c r="B41366" s="38">
        <v>43909.833333333336</v>
      </c>
      <c r="C41366" s="39">
        <v>43909</v>
      </c>
      <c r="D41366" s="38">
        <v>43909.541666666664</v>
      </c>
      <c r="E41366" s="40" t="s">
        <v>239</v>
      </c>
      <c r="F41366" s="48">
        <v>27456</v>
      </c>
      <c r="G41366" s="48">
        <v>27504</v>
      </c>
      <c r="H41366" s="48">
        <v>22169</v>
      </c>
      <c r="I41366" s="48">
        <v>-3463</v>
      </c>
      <c r="J41366" s="48">
        <v>22168</v>
      </c>
      <c r="K41366" s="48">
        <v>661</v>
      </c>
      <c r="L41366" s="48">
        <v>9286</v>
      </c>
      <c r="M41366" s="48">
        <v>2247</v>
      </c>
      <c r="N41366" s="48">
        <v>46</v>
      </c>
      <c r="O41366" s="48">
        <v>343</v>
      </c>
      <c r="P41366" s="48">
        <v>8165</v>
      </c>
      <c r="Q41366" s="48">
        <v>849</v>
      </c>
      <c r="R41366" s="48">
        <v>571</v>
      </c>
      <c r="T41366" s="48">
        <v>-3024</v>
      </c>
      <c r="AB41366" s="48">
        <v>-262</v>
      </c>
      <c r="AE41366" s="48">
        <v>-2856</v>
      </c>
      <c r="AI41366" s="48">
        <v>94</v>
      </c>
      <c r="AJ41366" s="49">
        <v>-1872</v>
      </c>
      <c r="AK41366" s="49">
        <v>-439</v>
      </c>
      <c r="AL41366" s="49">
        <v>1</v>
      </c>
    </row>
    <row r="41367" spans="1:38">
      <c r="A41367" s="37" t="s">
        <v>47</v>
      </c>
      <c r="B41367" s="38">
        <v>43909.875</v>
      </c>
      <c r="C41367" s="39">
        <v>43909</v>
      </c>
      <c r="D41367" s="38">
        <v>43909.583333333336</v>
      </c>
      <c r="E41367" s="40" t="s">
        <v>239</v>
      </c>
      <c r="F41367" s="48">
        <v>27196</v>
      </c>
      <c r="G41367" s="48">
        <v>27342</v>
      </c>
      <c r="H41367" s="48">
        <v>22251</v>
      </c>
      <c r="I41367" s="48">
        <v>-3632</v>
      </c>
      <c r="J41367" s="48">
        <v>22250</v>
      </c>
      <c r="K41367" s="48">
        <v>660</v>
      </c>
      <c r="L41367" s="48">
        <v>9321</v>
      </c>
      <c r="M41367" s="48">
        <v>2247</v>
      </c>
      <c r="N41367" s="48">
        <v>46</v>
      </c>
      <c r="O41367" s="48">
        <v>333</v>
      </c>
      <c r="P41367" s="48">
        <v>8156</v>
      </c>
      <c r="Q41367" s="48">
        <v>917</v>
      </c>
      <c r="R41367" s="48">
        <v>570</v>
      </c>
      <c r="T41367" s="48">
        <v>-3262</v>
      </c>
      <c r="AB41367" s="48">
        <v>-405</v>
      </c>
      <c r="AE41367" s="48">
        <v>-2935</v>
      </c>
      <c r="AI41367" s="48">
        <v>78</v>
      </c>
      <c r="AJ41367" s="49">
        <v>-1459</v>
      </c>
      <c r="AK41367" s="49">
        <v>-370</v>
      </c>
      <c r="AL41367" s="49">
        <v>1</v>
      </c>
    </row>
    <row r="41368" spans="1:38">
      <c r="A41368" s="37" t="s">
        <v>47</v>
      </c>
      <c r="B41368" s="38">
        <v>43909.916666666664</v>
      </c>
      <c r="C41368" s="39">
        <v>43909</v>
      </c>
      <c r="D41368" s="38">
        <v>43909.625</v>
      </c>
      <c r="E41368" s="40" t="s">
        <v>239</v>
      </c>
      <c r="F41368" s="48">
        <v>26997</v>
      </c>
      <c r="G41368" s="48">
        <v>26765</v>
      </c>
      <c r="H41368" s="48">
        <v>21870</v>
      </c>
      <c r="I41368" s="48">
        <v>-3460</v>
      </c>
      <c r="J41368" s="48">
        <v>21870</v>
      </c>
      <c r="K41368" s="48">
        <v>661</v>
      </c>
      <c r="L41368" s="48">
        <v>9004</v>
      </c>
      <c r="M41368" s="48">
        <v>2246</v>
      </c>
      <c r="N41368" s="48">
        <v>46</v>
      </c>
      <c r="O41368" s="48">
        <v>349</v>
      </c>
      <c r="P41368" s="48">
        <v>7696</v>
      </c>
      <c r="Q41368" s="48">
        <v>1299</v>
      </c>
      <c r="R41368" s="48">
        <v>569</v>
      </c>
      <c r="T41368" s="48">
        <v>-3077</v>
      </c>
      <c r="AB41368" s="48">
        <v>-223</v>
      </c>
      <c r="AE41368" s="48">
        <v>-2923</v>
      </c>
      <c r="AI41368" s="48">
        <v>69</v>
      </c>
      <c r="AJ41368" s="49">
        <v>-1435</v>
      </c>
      <c r="AK41368" s="49">
        <v>-383</v>
      </c>
      <c r="AL41368" s="49">
        <v>0</v>
      </c>
    </row>
    <row r="41369" spans="1:38">
      <c r="A41369" s="37" t="s">
        <v>47</v>
      </c>
      <c r="B41369" s="38">
        <v>43909.958333333336</v>
      </c>
      <c r="C41369" s="39">
        <v>43909</v>
      </c>
      <c r="D41369" s="38">
        <v>43909.666666666664</v>
      </c>
      <c r="E41369" s="40" t="s">
        <v>239</v>
      </c>
      <c r="F41369" s="48">
        <v>27149</v>
      </c>
      <c r="G41369" s="48">
        <v>26770</v>
      </c>
      <c r="H41369" s="48">
        <v>21444</v>
      </c>
      <c r="I41369" s="48">
        <v>-3307</v>
      </c>
      <c r="J41369" s="48">
        <v>21444</v>
      </c>
      <c r="K41369" s="48">
        <v>659</v>
      </c>
      <c r="L41369" s="48">
        <v>9124</v>
      </c>
      <c r="M41369" s="48">
        <v>2236</v>
      </c>
      <c r="N41369" s="48">
        <v>47</v>
      </c>
      <c r="O41369" s="48">
        <v>336</v>
      </c>
      <c r="P41369" s="48">
        <v>7083</v>
      </c>
      <c r="Q41369" s="48">
        <v>1399</v>
      </c>
      <c r="R41369" s="48">
        <v>560</v>
      </c>
      <c r="T41369" s="48">
        <v>-3028</v>
      </c>
      <c r="AB41369" s="48">
        <v>-180</v>
      </c>
      <c r="AE41369" s="48">
        <v>-2908</v>
      </c>
      <c r="AI41369" s="48">
        <v>60</v>
      </c>
      <c r="AJ41369" s="49">
        <v>-2019</v>
      </c>
      <c r="AK41369" s="49">
        <v>-279</v>
      </c>
      <c r="AL41369" s="49">
        <v>0</v>
      </c>
    </row>
    <row r="41370" spans="1:38">
      <c r="A41370" s="37" t="s">
        <v>47</v>
      </c>
      <c r="B41370" s="38">
        <v>43910</v>
      </c>
      <c r="C41370" s="39">
        <v>43909</v>
      </c>
      <c r="D41370" s="38">
        <v>43909.708333333336</v>
      </c>
      <c r="E41370" s="40" t="s">
        <v>239</v>
      </c>
      <c r="F41370" s="48">
        <v>27867</v>
      </c>
      <c r="G41370" s="48">
        <v>26868</v>
      </c>
      <c r="H41370" s="48">
        <v>21965</v>
      </c>
      <c r="I41370" s="48">
        <v>-3280</v>
      </c>
      <c r="J41370" s="48">
        <v>21964</v>
      </c>
      <c r="K41370" s="48">
        <v>659</v>
      </c>
      <c r="L41370" s="48">
        <v>10731</v>
      </c>
      <c r="M41370" s="48">
        <v>2240</v>
      </c>
      <c r="N41370" s="48">
        <v>47</v>
      </c>
      <c r="O41370" s="48">
        <v>323</v>
      </c>
      <c r="P41370" s="48">
        <v>5909</v>
      </c>
      <c r="Q41370" s="48">
        <v>1486</v>
      </c>
      <c r="R41370" s="48">
        <v>569</v>
      </c>
      <c r="T41370" s="48">
        <v>-2992</v>
      </c>
      <c r="AB41370" s="48">
        <v>-308</v>
      </c>
      <c r="AE41370" s="48">
        <v>-2736</v>
      </c>
      <c r="AI41370" s="48">
        <v>52</v>
      </c>
      <c r="AJ41370" s="49">
        <v>-1623</v>
      </c>
      <c r="AK41370" s="49">
        <v>-288</v>
      </c>
      <c r="AL41370" s="49">
        <v>1</v>
      </c>
    </row>
    <row r="41371" spans="1:38">
      <c r="A41371" s="37" t="s">
        <v>47</v>
      </c>
      <c r="B41371" s="38">
        <v>43910.041666666664</v>
      </c>
      <c r="C41371" s="39">
        <v>43909</v>
      </c>
      <c r="D41371" s="38">
        <v>43909.75</v>
      </c>
      <c r="E41371" s="40" t="s">
        <v>239</v>
      </c>
      <c r="F41371" s="48">
        <v>28920</v>
      </c>
      <c r="G41371" s="48">
        <v>28456</v>
      </c>
      <c r="H41371" s="48">
        <v>20794</v>
      </c>
      <c r="I41371" s="48">
        <v>-4873</v>
      </c>
      <c r="J41371" s="48">
        <v>20795</v>
      </c>
      <c r="K41371" s="48">
        <v>659</v>
      </c>
      <c r="L41371" s="48">
        <v>13106</v>
      </c>
      <c r="M41371" s="48">
        <v>2243</v>
      </c>
      <c r="N41371" s="48">
        <v>46</v>
      </c>
      <c r="O41371" s="48">
        <v>473</v>
      </c>
      <c r="P41371" s="48">
        <v>2269</v>
      </c>
      <c r="Q41371" s="48">
        <v>1423</v>
      </c>
      <c r="R41371" s="48">
        <v>576</v>
      </c>
      <c r="T41371" s="48">
        <v>-4795</v>
      </c>
      <c r="AB41371" s="48">
        <v>-1793</v>
      </c>
      <c r="AE41371" s="48">
        <v>-3045</v>
      </c>
      <c r="AI41371" s="48">
        <v>43</v>
      </c>
      <c r="AJ41371" s="49">
        <v>-2789</v>
      </c>
      <c r="AK41371" s="49">
        <v>-78</v>
      </c>
      <c r="AL41371" s="49">
        <v>-1</v>
      </c>
    </row>
    <row r="41372" spans="1:38">
      <c r="A41372" s="37" t="s">
        <v>47</v>
      </c>
      <c r="B41372" s="38">
        <v>43910.083333333336</v>
      </c>
      <c r="C41372" s="39">
        <v>43909</v>
      </c>
      <c r="D41372" s="38">
        <v>43909.791666666664</v>
      </c>
      <c r="E41372" s="40" t="s">
        <v>239</v>
      </c>
      <c r="F41372" s="48">
        <v>30150</v>
      </c>
      <c r="G41372" s="48">
        <v>29999</v>
      </c>
      <c r="H41372" s="48">
        <v>20227</v>
      </c>
      <c r="I41372" s="48">
        <v>-6494</v>
      </c>
      <c r="J41372" s="48">
        <v>20227</v>
      </c>
      <c r="K41372" s="48">
        <v>688</v>
      </c>
      <c r="L41372" s="48">
        <v>14412</v>
      </c>
      <c r="M41372" s="48">
        <v>2240</v>
      </c>
      <c r="N41372" s="48">
        <v>46</v>
      </c>
      <c r="O41372" s="48">
        <v>796</v>
      </c>
      <c r="P41372" s="48">
        <v>128</v>
      </c>
      <c r="Q41372" s="48">
        <v>1336</v>
      </c>
      <c r="R41372" s="48">
        <v>581</v>
      </c>
      <c r="T41372" s="48">
        <v>-6585</v>
      </c>
      <c r="AB41372" s="48">
        <v>-3208</v>
      </c>
      <c r="AE41372" s="48">
        <v>-3384</v>
      </c>
      <c r="AI41372" s="48">
        <v>7</v>
      </c>
      <c r="AJ41372" s="49">
        <v>-3278</v>
      </c>
      <c r="AK41372" s="49">
        <v>91</v>
      </c>
      <c r="AL41372" s="49">
        <v>0</v>
      </c>
    </row>
    <row r="41373" spans="1:38">
      <c r="A41373" s="37" t="s">
        <v>47</v>
      </c>
      <c r="B41373" s="38">
        <v>43910.125</v>
      </c>
      <c r="C41373" s="39">
        <v>43909</v>
      </c>
      <c r="D41373" s="38">
        <v>43909.833333333336</v>
      </c>
      <c r="E41373" s="40" t="s">
        <v>239</v>
      </c>
      <c r="F41373" s="48">
        <v>32123</v>
      </c>
      <c r="G41373" s="48">
        <v>31902</v>
      </c>
      <c r="H41373" s="48">
        <v>21471</v>
      </c>
      <c r="I41373" s="48">
        <v>-7406</v>
      </c>
      <c r="J41373" s="48">
        <v>21472</v>
      </c>
      <c r="K41373" s="48">
        <v>890</v>
      </c>
      <c r="L41373" s="48">
        <v>15654</v>
      </c>
      <c r="M41373" s="48">
        <v>2239</v>
      </c>
      <c r="N41373" s="48">
        <v>46</v>
      </c>
      <c r="O41373" s="48">
        <v>1176</v>
      </c>
      <c r="P41373" s="48">
        <v>38</v>
      </c>
      <c r="Q41373" s="48">
        <v>871</v>
      </c>
      <c r="R41373" s="48">
        <v>558</v>
      </c>
      <c r="T41373" s="48">
        <v>-7363</v>
      </c>
      <c r="AB41373" s="48">
        <v>-3570</v>
      </c>
      <c r="AE41373" s="48">
        <v>-3766</v>
      </c>
      <c r="AI41373" s="48">
        <v>-27</v>
      </c>
      <c r="AJ41373" s="49">
        <v>-3025</v>
      </c>
      <c r="AK41373" s="49">
        <v>-43</v>
      </c>
      <c r="AL41373" s="49">
        <v>-1</v>
      </c>
    </row>
    <row r="41374" spans="1:38">
      <c r="A41374" s="37" t="s">
        <v>47</v>
      </c>
      <c r="B41374" s="38">
        <v>43910.166666666664</v>
      </c>
      <c r="C41374" s="39">
        <v>43909</v>
      </c>
      <c r="D41374" s="38">
        <v>43909.875</v>
      </c>
      <c r="E41374" s="40" t="s">
        <v>239</v>
      </c>
      <c r="F41374" s="48">
        <v>32077</v>
      </c>
      <c r="G41374" s="48">
        <v>31829</v>
      </c>
      <c r="H41374" s="48">
        <v>21070</v>
      </c>
      <c r="I41374" s="48">
        <v>-7439</v>
      </c>
      <c r="J41374" s="48">
        <v>21107</v>
      </c>
      <c r="K41374" s="48">
        <v>838</v>
      </c>
      <c r="L41374" s="48">
        <v>15618</v>
      </c>
      <c r="M41374" s="48">
        <v>2243</v>
      </c>
      <c r="N41374" s="48">
        <v>46</v>
      </c>
      <c r="O41374" s="48">
        <v>905</v>
      </c>
      <c r="P41374" s="48">
        <v>38</v>
      </c>
      <c r="Q41374" s="48">
        <v>856</v>
      </c>
      <c r="R41374" s="48">
        <v>563</v>
      </c>
      <c r="T41374" s="48">
        <v>-7447</v>
      </c>
      <c r="AB41374" s="48">
        <v>-3658</v>
      </c>
      <c r="AE41374" s="48">
        <v>-3768</v>
      </c>
      <c r="AI41374" s="48">
        <v>-21</v>
      </c>
      <c r="AJ41374" s="49">
        <v>-3320</v>
      </c>
      <c r="AK41374" s="49">
        <v>8</v>
      </c>
      <c r="AL41374" s="49">
        <v>-37</v>
      </c>
    </row>
    <row r="41375" spans="1:38">
      <c r="A41375" s="37" t="s">
        <v>47</v>
      </c>
      <c r="B41375" s="38">
        <v>43910.208333333336</v>
      </c>
      <c r="C41375" s="39">
        <v>43909</v>
      </c>
      <c r="D41375" s="38">
        <v>43909.916666666664</v>
      </c>
      <c r="E41375" s="40" t="s">
        <v>239</v>
      </c>
      <c r="F41375" s="48">
        <v>30949</v>
      </c>
      <c r="G41375" s="48">
        <v>30785</v>
      </c>
      <c r="H41375" s="48">
        <v>19948</v>
      </c>
      <c r="I41375" s="48">
        <v>-7470</v>
      </c>
      <c r="J41375" s="48">
        <v>19983</v>
      </c>
      <c r="K41375" s="48">
        <v>677</v>
      </c>
      <c r="L41375" s="48">
        <v>15056</v>
      </c>
      <c r="M41375" s="48">
        <v>2242</v>
      </c>
      <c r="N41375" s="48">
        <v>46</v>
      </c>
      <c r="O41375" s="48">
        <v>540</v>
      </c>
      <c r="P41375" s="48">
        <v>36</v>
      </c>
      <c r="Q41375" s="48">
        <v>810</v>
      </c>
      <c r="R41375" s="48">
        <v>576</v>
      </c>
      <c r="T41375" s="48">
        <v>-7569</v>
      </c>
      <c r="AB41375" s="48">
        <v>-4024</v>
      </c>
      <c r="AE41375" s="48">
        <v>-3582</v>
      </c>
      <c r="AI41375" s="48">
        <v>37</v>
      </c>
      <c r="AJ41375" s="49">
        <v>-3367</v>
      </c>
      <c r="AK41375" s="49">
        <v>99</v>
      </c>
      <c r="AL41375" s="49">
        <v>-35</v>
      </c>
    </row>
    <row r="41376" spans="1:38">
      <c r="A41376" s="37" t="s">
        <v>47</v>
      </c>
      <c r="B41376" s="38">
        <v>43910.25</v>
      </c>
      <c r="C41376" s="39">
        <v>43909</v>
      </c>
      <c r="D41376" s="38">
        <v>43909.958333333336</v>
      </c>
      <c r="E41376" s="40" t="s">
        <v>239</v>
      </c>
      <c r="F41376" s="48">
        <v>28992</v>
      </c>
      <c r="G41376" s="48">
        <v>29186</v>
      </c>
      <c r="H41376" s="48">
        <v>19249</v>
      </c>
      <c r="I41376" s="48">
        <v>-7470</v>
      </c>
      <c r="J41376" s="48">
        <v>19285</v>
      </c>
      <c r="K41376" s="48">
        <v>658</v>
      </c>
      <c r="L41376" s="48">
        <v>14687</v>
      </c>
      <c r="M41376" s="48">
        <v>2245</v>
      </c>
      <c r="N41376" s="48">
        <v>46</v>
      </c>
      <c r="O41376" s="48">
        <v>312</v>
      </c>
      <c r="P41376" s="48">
        <v>36</v>
      </c>
      <c r="Q41376" s="48">
        <v>732</v>
      </c>
      <c r="R41376" s="48">
        <v>569</v>
      </c>
      <c r="T41376" s="48">
        <v>-7538</v>
      </c>
      <c r="AB41376" s="48">
        <v>-3645</v>
      </c>
      <c r="AE41376" s="48">
        <v>-3933</v>
      </c>
      <c r="AI41376" s="48">
        <v>40</v>
      </c>
      <c r="AJ41376" s="49">
        <v>-2467</v>
      </c>
      <c r="AK41376" s="49">
        <v>68</v>
      </c>
      <c r="AL41376" s="49">
        <v>-36</v>
      </c>
    </row>
    <row r="41377" spans="1:38">
      <c r="A41377" s="37" t="s">
        <v>47</v>
      </c>
      <c r="B41377" s="38">
        <v>43910.291666666664</v>
      </c>
      <c r="C41377" s="39">
        <v>43909</v>
      </c>
      <c r="D41377" s="38">
        <v>43910</v>
      </c>
      <c r="E41377" s="40" t="s">
        <v>239</v>
      </c>
      <c r="F41377" s="48">
        <v>26973</v>
      </c>
      <c r="G41377" s="48">
        <v>27605</v>
      </c>
      <c r="H41377" s="48">
        <v>18129</v>
      </c>
      <c r="I41377" s="48">
        <v>-6935</v>
      </c>
      <c r="J41377" s="48">
        <v>18165</v>
      </c>
      <c r="K41377" s="48">
        <v>659</v>
      </c>
      <c r="L41377" s="48">
        <v>13573</v>
      </c>
      <c r="M41377" s="48">
        <v>2240</v>
      </c>
      <c r="N41377" s="48">
        <v>46</v>
      </c>
      <c r="O41377" s="48">
        <v>266</v>
      </c>
      <c r="P41377" s="48">
        <v>36</v>
      </c>
      <c r="Q41377" s="48">
        <v>786</v>
      </c>
      <c r="R41377" s="48">
        <v>559</v>
      </c>
      <c r="T41377" s="48">
        <v>-6929</v>
      </c>
      <c r="AB41377" s="48">
        <v>-3014</v>
      </c>
      <c r="AE41377" s="48">
        <v>-3949</v>
      </c>
      <c r="AI41377" s="48">
        <v>34</v>
      </c>
      <c r="AJ41377" s="49">
        <v>-2541</v>
      </c>
      <c r="AK41377" s="49">
        <v>-6</v>
      </c>
      <c r="AL41377" s="49">
        <v>-36</v>
      </c>
    </row>
    <row r="41378" spans="1:38">
      <c r="A41378" s="37" t="s">
        <v>47</v>
      </c>
      <c r="B41378" s="38">
        <v>43910.333333333336</v>
      </c>
      <c r="C41378" s="39">
        <v>43910</v>
      </c>
      <c r="D41378" s="38">
        <v>43910.041666666664</v>
      </c>
      <c r="E41378" s="40" t="s">
        <v>239</v>
      </c>
      <c r="F41378" s="48">
        <v>25318</v>
      </c>
      <c r="G41378" s="48">
        <v>26218</v>
      </c>
      <c r="H41378" s="48">
        <v>16481</v>
      </c>
      <c r="I41378" s="48">
        <v>-7261</v>
      </c>
      <c r="J41378" s="48">
        <v>16516</v>
      </c>
      <c r="K41378" s="48">
        <v>656</v>
      </c>
      <c r="L41378" s="48">
        <v>11976</v>
      </c>
      <c r="M41378" s="48">
        <v>2240</v>
      </c>
      <c r="N41378" s="48">
        <v>46</v>
      </c>
      <c r="O41378" s="48">
        <v>274</v>
      </c>
      <c r="P41378" s="48">
        <v>36</v>
      </c>
      <c r="Q41378" s="48">
        <v>726</v>
      </c>
      <c r="R41378" s="48">
        <v>562</v>
      </c>
      <c r="T41378" s="48">
        <v>-7107</v>
      </c>
      <c r="AB41378" s="48">
        <v>-3162</v>
      </c>
      <c r="AE41378" s="48">
        <v>-3989</v>
      </c>
      <c r="AI41378" s="48">
        <v>44</v>
      </c>
      <c r="AJ41378" s="49">
        <v>-2476</v>
      </c>
      <c r="AK41378" s="49">
        <v>-154</v>
      </c>
      <c r="AL41378" s="49">
        <v>-35</v>
      </c>
    </row>
    <row r="41379" spans="1:38">
      <c r="A41379" s="37" t="s">
        <v>47</v>
      </c>
      <c r="B41379" s="38">
        <v>43910.375</v>
      </c>
      <c r="C41379" s="39">
        <v>43910</v>
      </c>
      <c r="D41379" s="38">
        <v>43910.083333333336</v>
      </c>
      <c r="E41379" s="40" t="s">
        <v>239</v>
      </c>
      <c r="F41379" s="48">
        <v>24475</v>
      </c>
      <c r="G41379" s="48">
        <v>24890</v>
      </c>
      <c r="H41379" s="48">
        <v>15608</v>
      </c>
      <c r="I41379" s="48">
        <v>-7291</v>
      </c>
      <c r="J41379" s="48">
        <v>15641</v>
      </c>
      <c r="K41379" s="48">
        <v>655</v>
      </c>
      <c r="L41379" s="48">
        <v>11349</v>
      </c>
      <c r="M41379" s="48">
        <v>2245</v>
      </c>
      <c r="N41379" s="48">
        <v>46</v>
      </c>
      <c r="O41379" s="48">
        <v>241</v>
      </c>
      <c r="P41379" s="48">
        <v>36</v>
      </c>
      <c r="Q41379" s="48">
        <v>531</v>
      </c>
      <c r="R41379" s="48">
        <v>538</v>
      </c>
      <c r="T41379" s="48">
        <v>-7172</v>
      </c>
      <c r="AB41379" s="48">
        <v>-3078</v>
      </c>
      <c r="AE41379" s="48">
        <v>-4142</v>
      </c>
      <c r="AI41379" s="48">
        <v>48</v>
      </c>
      <c r="AJ41379" s="49">
        <v>-1991</v>
      </c>
      <c r="AK41379" s="49">
        <v>-119</v>
      </c>
      <c r="AL41379" s="49">
        <v>-33</v>
      </c>
    </row>
    <row r="41380" spans="1:38">
      <c r="A41380" s="37" t="s">
        <v>47</v>
      </c>
      <c r="B41380" s="38">
        <v>43910.416666666664</v>
      </c>
      <c r="C41380" s="39">
        <v>43910</v>
      </c>
      <c r="D41380" s="38">
        <v>43910.125</v>
      </c>
      <c r="E41380" s="40" t="s">
        <v>239</v>
      </c>
      <c r="F41380" s="48">
        <v>23985</v>
      </c>
      <c r="G41380" s="48">
        <v>24242</v>
      </c>
      <c r="H41380" s="48">
        <v>15313</v>
      </c>
      <c r="I41380" s="48">
        <v>-7196</v>
      </c>
      <c r="J41380" s="48">
        <v>15348</v>
      </c>
      <c r="K41380" s="48">
        <v>655</v>
      </c>
      <c r="L41380" s="48">
        <v>11145</v>
      </c>
      <c r="M41380" s="48">
        <v>2246</v>
      </c>
      <c r="N41380" s="48">
        <v>46</v>
      </c>
      <c r="O41380" s="48">
        <v>234</v>
      </c>
      <c r="P41380" s="48">
        <v>32</v>
      </c>
      <c r="Q41380" s="48">
        <v>463</v>
      </c>
      <c r="R41380" s="48">
        <v>527</v>
      </c>
      <c r="T41380" s="48">
        <v>-7052</v>
      </c>
      <c r="AB41380" s="48">
        <v>-2938</v>
      </c>
      <c r="AE41380" s="48">
        <v>-4156</v>
      </c>
      <c r="AI41380" s="48">
        <v>42</v>
      </c>
      <c r="AJ41380" s="49">
        <v>-1733</v>
      </c>
      <c r="AK41380" s="49">
        <v>-144</v>
      </c>
      <c r="AL41380" s="49">
        <v>-35</v>
      </c>
    </row>
    <row r="41381" spans="1:38">
      <c r="A41381" s="37" t="s">
        <v>47</v>
      </c>
      <c r="B41381" s="38">
        <v>43910.458333333336</v>
      </c>
      <c r="C41381" s="39">
        <v>43910</v>
      </c>
      <c r="D41381" s="38">
        <v>43910.166666666664</v>
      </c>
      <c r="E41381" s="40" t="s">
        <v>239</v>
      </c>
      <c r="F41381" s="48">
        <v>23878</v>
      </c>
      <c r="G41381" s="48">
        <v>24088</v>
      </c>
      <c r="H41381" s="48">
        <v>15289</v>
      </c>
      <c r="I41381" s="48">
        <v>-7125</v>
      </c>
      <c r="J41381" s="48">
        <v>15327</v>
      </c>
      <c r="K41381" s="48">
        <v>654</v>
      </c>
      <c r="L41381" s="48">
        <v>11185</v>
      </c>
      <c r="M41381" s="48">
        <v>2245</v>
      </c>
      <c r="N41381" s="48">
        <v>46</v>
      </c>
      <c r="O41381" s="48">
        <v>234</v>
      </c>
      <c r="P41381" s="48">
        <v>32</v>
      </c>
      <c r="Q41381" s="48">
        <v>404</v>
      </c>
      <c r="R41381" s="48">
        <v>527</v>
      </c>
      <c r="T41381" s="48">
        <v>-6993</v>
      </c>
      <c r="AB41381" s="48">
        <v>-2929</v>
      </c>
      <c r="AE41381" s="48">
        <v>-4105</v>
      </c>
      <c r="AI41381" s="48">
        <v>41</v>
      </c>
      <c r="AJ41381" s="49">
        <v>-1674</v>
      </c>
      <c r="AK41381" s="49">
        <v>-132</v>
      </c>
      <c r="AL41381" s="49">
        <v>-38</v>
      </c>
    </row>
    <row r="41382" spans="1:38">
      <c r="A41382" s="37" t="s">
        <v>47</v>
      </c>
      <c r="B41382" s="38">
        <v>43910.5</v>
      </c>
      <c r="C41382" s="39">
        <v>43910</v>
      </c>
      <c r="D41382" s="38">
        <v>43910.208333333336</v>
      </c>
      <c r="E41382" s="40" t="s">
        <v>239</v>
      </c>
      <c r="F41382" s="48">
        <v>24514</v>
      </c>
      <c r="G41382" s="48">
        <v>24577</v>
      </c>
      <c r="H41382" s="48">
        <v>15313</v>
      </c>
      <c r="I41382" s="48">
        <v>-7243</v>
      </c>
      <c r="J41382" s="48">
        <v>15352</v>
      </c>
      <c r="K41382" s="48">
        <v>654</v>
      </c>
      <c r="L41382" s="48">
        <v>11208</v>
      </c>
      <c r="M41382" s="48">
        <v>2246</v>
      </c>
      <c r="N41382" s="48">
        <v>46</v>
      </c>
      <c r="O41382" s="48">
        <v>257</v>
      </c>
      <c r="P41382" s="48">
        <v>32</v>
      </c>
      <c r="Q41382" s="48">
        <v>365</v>
      </c>
      <c r="R41382" s="48">
        <v>544</v>
      </c>
      <c r="T41382" s="48">
        <v>-7112</v>
      </c>
      <c r="AB41382" s="48">
        <v>-3055</v>
      </c>
      <c r="AE41382" s="48">
        <v>-4098</v>
      </c>
      <c r="AI41382" s="48">
        <v>41</v>
      </c>
      <c r="AJ41382" s="49">
        <v>-2021</v>
      </c>
      <c r="AK41382" s="49">
        <v>-131</v>
      </c>
      <c r="AL41382" s="49">
        <v>-39</v>
      </c>
    </row>
    <row r="41383" spans="1:38">
      <c r="A41383" s="37" t="s">
        <v>47</v>
      </c>
      <c r="B41383" s="38">
        <v>43910.541666666664</v>
      </c>
      <c r="C41383" s="39">
        <v>43910</v>
      </c>
      <c r="D41383" s="38">
        <v>43910.25</v>
      </c>
      <c r="E41383" s="40" t="s">
        <v>239</v>
      </c>
      <c r="F41383" s="48">
        <v>26132</v>
      </c>
      <c r="G41383" s="48">
        <v>25963</v>
      </c>
      <c r="H41383" s="48">
        <v>15893</v>
      </c>
      <c r="I41383" s="48">
        <v>-8036</v>
      </c>
      <c r="J41383" s="48">
        <v>15930</v>
      </c>
      <c r="K41383" s="48">
        <v>654</v>
      </c>
      <c r="L41383" s="48">
        <v>11817</v>
      </c>
      <c r="M41383" s="48">
        <v>2246</v>
      </c>
      <c r="N41383" s="48">
        <v>46</v>
      </c>
      <c r="O41383" s="48">
        <v>343</v>
      </c>
      <c r="P41383" s="48">
        <v>32</v>
      </c>
      <c r="Q41383" s="48">
        <v>239</v>
      </c>
      <c r="R41383" s="48">
        <v>553</v>
      </c>
      <c r="T41383" s="48">
        <v>-7907</v>
      </c>
      <c r="AB41383" s="48">
        <v>-3796</v>
      </c>
      <c r="AE41383" s="48">
        <v>-4055</v>
      </c>
      <c r="AI41383" s="48">
        <v>-56</v>
      </c>
      <c r="AJ41383" s="49">
        <v>-2034</v>
      </c>
      <c r="AK41383" s="49">
        <v>-129</v>
      </c>
      <c r="AL41383" s="49">
        <v>-37</v>
      </c>
    </row>
    <row r="41384" spans="1:38">
      <c r="A41384" s="37" t="s">
        <v>47</v>
      </c>
      <c r="B41384" s="38">
        <v>43910.583333333336</v>
      </c>
      <c r="C41384" s="39">
        <v>43910</v>
      </c>
      <c r="D41384" s="38">
        <v>43910.291666666664</v>
      </c>
      <c r="E41384" s="40" t="s">
        <v>239</v>
      </c>
      <c r="F41384" s="48">
        <v>28898</v>
      </c>
      <c r="G41384" s="48">
        <v>27746</v>
      </c>
      <c r="H41384" s="48">
        <v>17359</v>
      </c>
      <c r="I41384" s="48">
        <v>-8157</v>
      </c>
      <c r="J41384" s="48">
        <v>17360</v>
      </c>
      <c r="K41384" s="48">
        <v>655</v>
      </c>
      <c r="L41384" s="48">
        <v>12733</v>
      </c>
      <c r="M41384" s="48">
        <v>2244</v>
      </c>
      <c r="N41384" s="48">
        <v>46</v>
      </c>
      <c r="O41384" s="48">
        <v>704</v>
      </c>
      <c r="P41384" s="48">
        <v>201</v>
      </c>
      <c r="Q41384" s="48">
        <v>205</v>
      </c>
      <c r="R41384" s="48">
        <v>572</v>
      </c>
      <c r="T41384" s="48">
        <v>-7875</v>
      </c>
      <c r="AB41384" s="48">
        <v>-4044</v>
      </c>
      <c r="AE41384" s="48">
        <v>-3821</v>
      </c>
      <c r="AI41384" s="48">
        <v>-10</v>
      </c>
      <c r="AJ41384" s="49">
        <v>-2230</v>
      </c>
      <c r="AK41384" s="49">
        <v>-282</v>
      </c>
      <c r="AL41384" s="49">
        <v>-1</v>
      </c>
    </row>
    <row r="41385" spans="1:38">
      <c r="A41385" s="37" t="s">
        <v>47</v>
      </c>
      <c r="B41385" s="38">
        <v>43910.625</v>
      </c>
      <c r="C41385" s="39">
        <v>43910</v>
      </c>
      <c r="D41385" s="38">
        <v>43910.333333333336</v>
      </c>
      <c r="E41385" s="40" t="s">
        <v>239</v>
      </c>
      <c r="F41385" s="48">
        <v>30126</v>
      </c>
      <c r="G41385" s="48">
        <v>28622</v>
      </c>
      <c r="H41385" s="48">
        <v>19991</v>
      </c>
      <c r="I41385" s="48">
        <v>-7769</v>
      </c>
      <c r="J41385" s="48">
        <v>19993</v>
      </c>
      <c r="K41385" s="48">
        <v>654</v>
      </c>
      <c r="L41385" s="48">
        <v>12348</v>
      </c>
      <c r="M41385" s="48">
        <v>2247</v>
      </c>
      <c r="N41385" s="48">
        <v>45</v>
      </c>
      <c r="O41385" s="48">
        <v>919</v>
      </c>
      <c r="P41385" s="48">
        <v>3056</v>
      </c>
      <c r="Q41385" s="48">
        <v>165</v>
      </c>
      <c r="R41385" s="48">
        <v>559</v>
      </c>
      <c r="T41385" s="48">
        <v>-7407</v>
      </c>
      <c r="AB41385" s="48">
        <v>-3570</v>
      </c>
      <c r="AE41385" s="48">
        <v>-3808</v>
      </c>
      <c r="AI41385" s="48">
        <v>-29</v>
      </c>
      <c r="AJ41385" s="49">
        <v>-862</v>
      </c>
      <c r="AK41385" s="49">
        <v>-362</v>
      </c>
      <c r="AL41385" s="49">
        <v>-2</v>
      </c>
    </row>
    <row r="41386" spans="1:38">
      <c r="A41386" s="37" t="s">
        <v>47</v>
      </c>
      <c r="B41386" s="38">
        <v>43910.666666666664</v>
      </c>
      <c r="C41386" s="39">
        <v>43910</v>
      </c>
      <c r="D41386" s="38">
        <v>43910.375</v>
      </c>
      <c r="E41386" s="40" t="s">
        <v>239</v>
      </c>
      <c r="F41386" s="48">
        <v>29894</v>
      </c>
      <c r="G41386" s="48">
        <v>28413</v>
      </c>
      <c r="H41386" s="48">
        <v>21875</v>
      </c>
      <c r="I41386" s="48">
        <v>-5400</v>
      </c>
      <c r="J41386" s="48">
        <v>21875</v>
      </c>
      <c r="K41386" s="48">
        <v>652</v>
      </c>
      <c r="L41386" s="48">
        <v>10188</v>
      </c>
      <c r="M41386" s="48">
        <v>2246</v>
      </c>
      <c r="N41386" s="48">
        <v>46</v>
      </c>
      <c r="O41386" s="48">
        <v>708</v>
      </c>
      <c r="P41386" s="48">
        <v>7390</v>
      </c>
      <c r="Q41386" s="48">
        <v>88</v>
      </c>
      <c r="R41386" s="48">
        <v>557</v>
      </c>
      <c r="T41386" s="48">
        <v>-5017</v>
      </c>
      <c r="AB41386" s="48">
        <v>-2087</v>
      </c>
      <c r="AE41386" s="48">
        <v>-2944</v>
      </c>
      <c r="AI41386" s="48">
        <v>14</v>
      </c>
      <c r="AJ41386" s="49">
        <v>-1138</v>
      </c>
      <c r="AK41386" s="49">
        <v>-383</v>
      </c>
      <c r="AL41386" s="49">
        <v>0</v>
      </c>
    </row>
    <row r="41387" spans="1:38">
      <c r="A41387" s="37" t="s">
        <v>47</v>
      </c>
      <c r="B41387" s="38">
        <v>43910.708333333336</v>
      </c>
      <c r="C41387" s="39">
        <v>43910</v>
      </c>
      <c r="D41387" s="38">
        <v>43910.416666666664</v>
      </c>
      <c r="E41387" s="40" t="s">
        <v>239</v>
      </c>
      <c r="F41387" s="48">
        <v>28885</v>
      </c>
      <c r="G41387" s="48">
        <v>27020</v>
      </c>
      <c r="H41387" s="48">
        <v>21969</v>
      </c>
      <c r="I41387" s="48">
        <v>-3406</v>
      </c>
      <c r="J41387" s="48">
        <v>21968</v>
      </c>
      <c r="K41387" s="48">
        <v>655</v>
      </c>
      <c r="L41387" s="48">
        <v>8652</v>
      </c>
      <c r="M41387" s="48">
        <v>2246</v>
      </c>
      <c r="N41387" s="48">
        <v>46</v>
      </c>
      <c r="O41387" s="48">
        <v>567</v>
      </c>
      <c r="P41387" s="48">
        <v>9187</v>
      </c>
      <c r="Q41387" s="48">
        <v>76</v>
      </c>
      <c r="R41387" s="48">
        <v>539</v>
      </c>
      <c r="T41387" s="48">
        <v>-2928</v>
      </c>
      <c r="AB41387" s="48">
        <v>-571</v>
      </c>
      <c r="AE41387" s="48">
        <v>-2399</v>
      </c>
      <c r="AI41387" s="48">
        <v>42</v>
      </c>
      <c r="AJ41387" s="49">
        <v>-1645</v>
      </c>
      <c r="AK41387" s="49">
        <v>-478</v>
      </c>
      <c r="AL41387" s="49">
        <v>1</v>
      </c>
    </row>
    <row r="41388" spans="1:38">
      <c r="A41388" s="37" t="s">
        <v>47</v>
      </c>
      <c r="B41388" s="38">
        <v>43910.75</v>
      </c>
      <c r="C41388" s="39">
        <v>43910</v>
      </c>
      <c r="D41388" s="38">
        <v>43910.458333333336</v>
      </c>
      <c r="E41388" s="40" t="s">
        <v>239</v>
      </c>
      <c r="F41388" s="48">
        <v>27908</v>
      </c>
      <c r="G41388" s="48">
        <v>26091</v>
      </c>
      <c r="H41388" s="48">
        <v>21417</v>
      </c>
      <c r="I41388" s="48">
        <v>-2935</v>
      </c>
      <c r="J41388" s="48">
        <v>21416</v>
      </c>
      <c r="K41388" s="48">
        <v>655</v>
      </c>
      <c r="L41388" s="48">
        <v>8065</v>
      </c>
      <c r="M41388" s="48">
        <v>2243</v>
      </c>
      <c r="N41388" s="48">
        <v>49</v>
      </c>
      <c r="O41388" s="48">
        <v>433</v>
      </c>
      <c r="P41388" s="48">
        <v>9339</v>
      </c>
      <c r="Q41388" s="48">
        <v>118</v>
      </c>
      <c r="R41388" s="48">
        <v>514</v>
      </c>
      <c r="T41388" s="48">
        <v>-2425</v>
      </c>
      <c r="AB41388" s="48">
        <v>-346</v>
      </c>
      <c r="AE41388" s="48">
        <v>-2127</v>
      </c>
      <c r="AI41388" s="48">
        <v>48</v>
      </c>
      <c r="AJ41388" s="49">
        <v>-1739</v>
      </c>
      <c r="AK41388" s="49">
        <v>-510</v>
      </c>
      <c r="AL41388" s="49">
        <v>1</v>
      </c>
    </row>
    <row r="41389" spans="1:38">
      <c r="A41389" s="37" t="s">
        <v>47</v>
      </c>
      <c r="B41389" s="38">
        <v>43910.791666666664</v>
      </c>
      <c r="C41389" s="39">
        <v>43910</v>
      </c>
      <c r="D41389" s="38">
        <v>43910.5</v>
      </c>
      <c r="E41389" s="40" t="s">
        <v>239</v>
      </c>
      <c r="F41389" s="48">
        <v>26968</v>
      </c>
      <c r="G41389" s="48">
        <v>25642</v>
      </c>
      <c r="H41389" s="48">
        <v>21472</v>
      </c>
      <c r="I41389" s="48">
        <v>-2643</v>
      </c>
      <c r="J41389" s="48">
        <v>21472</v>
      </c>
      <c r="K41389" s="48">
        <v>657</v>
      </c>
      <c r="L41389" s="48">
        <v>8439</v>
      </c>
      <c r="M41389" s="48">
        <v>2244</v>
      </c>
      <c r="N41389" s="48">
        <v>52</v>
      </c>
      <c r="O41389" s="48">
        <v>429</v>
      </c>
      <c r="P41389" s="48">
        <v>8958</v>
      </c>
      <c r="Q41389" s="48">
        <v>189</v>
      </c>
      <c r="R41389" s="48">
        <v>504</v>
      </c>
      <c r="T41389" s="48">
        <v>-2128</v>
      </c>
      <c r="AB41389" s="48">
        <v>-160</v>
      </c>
      <c r="AE41389" s="48">
        <v>-2050</v>
      </c>
      <c r="AI41389" s="48">
        <v>82</v>
      </c>
      <c r="AJ41389" s="49">
        <v>-1527</v>
      </c>
      <c r="AK41389" s="49">
        <v>-515</v>
      </c>
      <c r="AL41389" s="49">
        <v>0</v>
      </c>
    </row>
    <row r="41390" spans="1:38">
      <c r="A41390" s="37" t="s">
        <v>47</v>
      </c>
      <c r="B41390" s="38">
        <v>43910.833333333336</v>
      </c>
      <c r="C41390" s="39">
        <v>43910</v>
      </c>
      <c r="D41390" s="38">
        <v>43910.541666666664</v>
      </c>
      <c r="E41390" s="40" t="s">
        <v>239</v>
      </c>
      <c r="F41390" s="48">
        <v>26339</v>
      </c>
      <c r="G41390" s="48">
        <v>25687</v>
      </c>
      <c r="H41390" s="48">
        <v>22153</v>
      </c>
      <c r="I41390" s="48">
        <v>-2307</v>
      </c>
      <c r="J41390" s="48">
        <v>22154</v>
      </c>
      <c r="K41390" s="48">
        <v>658</v>
      </c>
      <c r="L41390" s="48">
        <v>8836</v>
      </c>
      <c r="M41390" s="48">
        <v>2242</v>
      </c>
      <c r="N41390" s="48">
        <v>54</v>
      </c>
      <c r="O41390" s="48">
        <v>388</v>
      </c>
      <c r="P41390" s="48">
        <v>9260</v>
      </c>
      <c r="Q41390" s="48">
        <v>215</v>
      </c>
      <c r="R41390" s="48">
        <v>501</v>
      </c>
      <c r="T41390" s="48">
        <v>-1899</v>
      </c>
      <c r="AB41390" s="48">
        <v>153</v>
      </c>
      <c r="AE41390" s="48">
        <v>-2126</v>
      </c>
      <c r="AI41390" s="48">
        <v>74</v>
      </c>
      <c r="AJ41390" s="49">
        <v>-1227</v>
      </c>
      <c r="AK41390" s="49">
        <v>-408</v>
      </c>
      <c r="AL41390" s="49">
        <v>-1</v>
      </c>
    </row>
    <row r="41391" spans="1:38">
      <c r="A41391" s="37" t="s">
        <v>47</v>
      </c>
      <c r="B41391" s="38">
        <v>43910.875</v>
      </c>
      <c r="C41391" s="39">
        <v>43910</v>
      </c>
      <c r="D41391" s="38">
        <v>43910.583333333336</v>
      </c>
      <c r="E41391" s="40" t="s">
        <v>239</v>
      </c>
      <c r="F41391" s="48">
        <v>26070</v>
      </c>
      <c r="G41391" s="48">
        <v>25847</v>
      </c>
      <c r="H41391" s="48">
        <v>20915</v>
      </c>
      <c r="I41391" s="48">
        <v>-2629</v>
      </c>
      <c r="J41391" s="48">
        <v>20915</v>
      </c>
      <c r="K41391" s="48">
        <v>660</v>
      </c>
      <c r="L41391" s="48">
        <v>8830</v>
      </c>
      <c r="M41391" s="48">
        <v>2240</v>
      </c>
      <c r="N41391" s="48">
        <v>62</v>
      </c>
      <c r="O41391" s="48">
        <v>353</v>
      </c>
      <c r="P41391" s="48">
        <v>8049</v>
      </c>
      <c r="Q41391" s="48">
        <v>209</v>
      </c>
      <c r="R41391" s="48">
        <v>512</v>
      </c>
      <c r="T41391" s="48">
        <v>-2243</v>
      </c>
      <c r="AB41391" s="48">
        <v>-82</v>
      </c>
      <c r="AE41391" s="48">
        <v>-2235</v>
      </c>
      <c r="AI41391" s="48">
        <v>74</v>
      </c>
      <c r="AJ41391" s="49">
        <v>-2303</v>
      </c>
      <c r="AK41391" s="49">
        <v>-386</v>
      </c>
      <c r="AL41391" s="49">
        <v>0</v>
      </c>
    </row>
    <row r="41392" spans="1:38">
      <c r="A41392" s="37" t="s">
        <v>47</v>
      </c>
      <c r="B41392" s="38">
        <v>43910.916666666664</v>
      </c>
      <c r="C41392" s="39">
        <v>43910</v>
      </c>
      <c r="D41392" s="38">
        <v>43910.625</v>
      </c>
      <c r="E41392" s="40" t="s">
        <v>239</v>
      </c>
      <c r="F41392" s="48">
        <v>25913</v>
      </c>
      <c r="G41392" s="48">
        <v>25734</v>
      </c>
      <c r="H41392" s="48">
        <v>19618</v>
      </c>
      <c r="I41392" s="48">
        <v>-3366</v>
      </c>
      <c r="J41392" s="48">
        <v>19620</v>
      </c>
      <c r="K41392" s="48">
        <v>661</v>
      </c>
      <c r="L41392" s="48">
        <v>9216</v>
      </c>
      <c r="M41392" s="48">
        <v>2240</v>
      </c>
      <c r="N41392" s="48">
        <v>86</v>
      </c>
      <c r="O41392" s="48">
        <v>365</v>
      </c>
      <c r="P41392" s="48">
        <v>6233</v>
      </c>
      <c r="Q41392" s="48">
        <v>300</v>
      </c>
      <c r="R41392" s="48">
        <v>519</v>
      </c>
      <c r="T41392" s="48">
        <v>-3180</v>
      </c>
      <c r="AB41392" s="48">
        <v>-662</v>
      </c>
      <c r="AE41392" s="48">
        <v>-2574</v>
      </c>
      <c r="AI41392" s="48">
        <v>56</v>
      </c>
      <c r="AJ41392" s="49">
        <v>-2750</v>
      </c>
      <c r="AK41392" s="49">
        <v>-186</v>
      </c>
      <c r="AL41392" s="49">
        <v>-2</v>
      </c>
    </row>
    <row r="41393" spans="1:38">
      <c r="A41393" s="37" t="s">
        <v>47</v>
      </c>
      <c r="B41393" s="38">
        <v>43910.958333333336</v>
      </c>
      <c r="C41393" s="39">
        <v>43910</v>
      </c>
      <c r="D41393" s="38">
        <v>43910.666666666664</v>
      </c>
      <c r="E41393" s="40" t="s">
        <v>239</v>
      </c>
      <c r="F41393" s="48">
        <v>26204</v>
      </c>
      <c r="G41393" s="48">
        <v>25563</v>
      </c>
      <c r="H41393" s="48">
        <v>18513</v>
      </c>
      <c r="I41393" s="48">
        <v>-4785</v>
      </c>
      <c r="J41393" s="48">
        <v>18511</v>
      </c>
      <c r="K41393" s="48">
        <v>660</v>
      </c>
      <c r="L41393" s="48">
        <v>9960</v>
      </c>
      <c r="M41393" s="48">
        <v>2239</v>
      </c>
      <c r="N41393" s="48">
        <v>87</v>
      </c>
      <c r="O41393" s="48">
        <v>358</v>
      </c>
      <c r="P41393" s="48">
        <v>4421</v>
      </c>
      <c r="Q41393" s="48">
        <v>262</v>
      </c>
      <c r="R41393" s="48">
        <v>524</v>
      </c>
      <c r="T41393" s="48">
        <v>-4674</v>
      </c>
      <c r="AB41393" s="48">
        <v>-1804</v>
      </c>
      <c r="AE41393" s="48">
        <v>-2922</v>
      </c>
      <c r="AI41393" s="48">
        <v>52</v>
      </c>
      <c r="AJ41393" s="49">
        <v>-2265</v>
      </c>
      <c r="AK41393" s="49">
        <v>-111</v>
      </c>
      <c r="AL41393" s="49">
        <v>2</v>
      </c>
    </row>
    <row r="41394" spans="1:38">
      <c r="A41394" s="37" t="s">
        <v>47</v>
      </c>
      <c r="B41394" s="38">
        <v>43911</v>
      </c>
      <c r="C41394" s="39">
        <v>43910</v>
      </c>
      <c r="D41394" s="38">
        <v>43910.708333333336</v>
      </c>
      <c r="E41394" s="40" t="s">
        <v>239</v>
      </c>
      <c r="F41394" s="48">
        <v>26910</v>
      </c>
      <c r="G41394" s="48">
        <v>25959</v>
      </c>
      <c r="H41394" s="48">
        <v>18258</v>
      </c>
      <c r="I41394" s="48">
        <v>-5605</v>
      </c>
      <c r="J41394" s="48">
        <v>18256</v>
      </c>
      <c r="K41394" s="48">
        <v>660</v>
      </c>
      <c r="L41394" s="48">
        <v>10877</v>
      </c>
      <c r="M41394" s="48">
        <v>2241</v>
      </c>
      <c r="N41394" s="48">
        <v>89</v>
      </c>
      <c r="O41394" s="48">
        <v>307</v>
      </c>
      <c r="P41394" s="48">
        <v>3293</v>
      </c>
      <c r="Q41394" s="48">
        <v>232</v>
      </c>
      <c r="R41394" s="48">
        <v>557</v>
      </c>
      <c r="T41394" s="48">
        <v>-5615</v>
      </c>
      <c r="AB41394" s="48">
        <v>-2529</v>
      </c>
      <c r="AE41394" s="48">
        <v>-3130</v>
      </c>
      <c r="AI41394" s="48">
        <v>44</v>
      </c>
      <c r="AJ41394" s="49">
        <v>-2096</v>
      </c>
      <c r="AK41394" s="49">
        <v>10</v>
      </c>
      <c r="AL41394" s="49">
        <v>2</v>
      </c>
    </row>
    <row r="41395" spans="1:38">
      <c r="A41395" s="37" t="s">
        <v>47</v>
      </c>
      <c r="B41395" s="38">
        <v>43911.041666666664</v>
      </c>
      <c r="C41395" s="39">
        <v>43910</v>
      </c>
      <c r="D41395" s="38">
        <v>43910.75</v>
      </c>
      <c r="E41395" s="40" t="s">
        <v>239</v>
      </c>
      <c r="F41395" s="48">
        <v>27901</v>
      </c>
      <c r="G41395" s="48">
        <v>27354</v>
      </c>
      <c r="H41395" s="48">
        <v>18034</v>
      </c>
      <c r="I41395" s="48">
        <v>-6638</v>
      </c>
      <c r="J41395" s="48">
        <v>18033</v>
      </c>
      <c r="K41395" s="48">
        <v>659</v>
      </c>
      <c r="L41395" s="48">
        <v>12655</v>
      </c>
      <c r="M41395" s="48">
        <v>2242</v>
      </c>
      <c r="N41395" s="48">
        <v>89</v>
      </c>
      <c r="O41395" s="48">
        <v>330</v>
      </c>
      <c r="P41395" s="48">
        <v>1220</v>
      </c>
      <c r="Q41395" s="48">
        <v>237</v>
      </c>
      <c r="R41395" s="48">
        <v>601</v>
      </c>
      <c r="T41395" s="48">
        <v>-6661</v>
      </c>
      <c r="AB41395" s="48">
        <v>-3620</v>
      </c>
      <c r="AE41395" s="48">
        <v>-3073</v>
      </c>
      <c r="AI41395" s="48">
        <v>32</v>
      </c>
      <c r="AJ41395" s="49">
        <v>-2682</v>
      </c>
      <c r="AK41395" s="49">
        <v>23</v>
      </c>
      <c r="AL41395" s="49">
        <v>1</v>
      </c>
    </row>
    <row r="41396" spans="1:38">
      <c r="A41396" s="37" t="s">
        <v>47</v>
      </c>
      <c r="B41396" s="38">
        <v>43911.083333333336</v>
      </c>
      <c r="C41396" s="39">
        <v>43910</v>
      </c>
      <c r="D41396" s="38">
        <v>43910.791666666664</v>
      </c>
      <c r="E41396" s="40" t="s">
        <v>239</v>
      </c>
      <c r="F41396" s="48">
        <v>29125</v>
      </c>
      <c r="G41396" s="48">
        <v>28978</v>
      </c>
      <c r="H41396" s="48">
        <v>18050</v>
      </c>
      <c r="I41396" s="48">
        <v>-8106</v>
      </c>
      <c r="J41396" s="48">
        <v>18956</v>
      </c>
      <c r="K41396" s="48">
        <v>666</v>
      </c>
      <c r="L41396" s="48">
        <v>13705</v>
      </c>
      <c r="M41396" s="48">
        <v>2240</v>
      </c>
      <c r="N41396" s="48">
        <v>91</v>
      </c>
      <c r="O41396" s="48">
        <v>446</v>
      </c>
      <c r="P41396" s="48">
        <v>957</v>
      </c>
      <c r="Q41396" s="48">
        <v>244</v>
      </c>
      <c r="R41396" s="48">
        <v>607</v>
      </c>
      <c r="T41396" s="48">
        <v>-8218</v>
      </c>
      <c r="AB41396" s="48">
        <v>-4932</v>
      </c>
      <c r="AE41396" s="48">
        <v>-3250</v>
      </c>
      <c r="AI41396" s="48">
        <v>-36</v>
      </c>
      <c r="AJ41396" s="49">
        <v>-2822</v>
      </c>
      <c r="AK41396" s="49">
        <v>112</v>
      </c>
      <c r="AL41396" s="49">
        <v>-906</v>
      </c>
    </row>
    <row r="41397" spans="1:38">
      <c r="A41397" s="37" t="s">
        <v>47</v>
      </c>
      <c r="B41397" s="38">
        <v>43911.125</v>
      </c>
      <c r="C41397" s="39">
        <v>43910</v>
      </c>
      <c r="D41397" s="38">
        <v>43910.833333333336</v>
      </c>
      <c r="E41397" s="40" t="s">
        <v>239</v>
      </c>
      <c r="F41397" s="48">
        <v>31115</v>
      </c>
      <c r="G41397" s="48">
        <v>30873</v>
      </c>
      <c r="H41397" s="48">
        <v>19071</v>
      </c>
      <c r="I41397" s="48">
        <v>-8450</v>
      </c>
      <c r="J41397" s="48">
        <v>19109</v>
      </c>
      <c r="K41397" s="48">
        <v>878</v>
      </c>
      <c r="L41397" s="48">
        <v>14255</v>
      </c>
      <c r="M41397" s="48">
        <v>2241</v>
      </c>
      <c r="N41397" s="48">
        <v>91</v>
      </c>
      <c r="O41397" s="48">
        <v>833</v>
      </c>
      <c r="P41397" s="48">
        <v>38</v>
      </c>
      <c r="Q41397" s="48">
        <v>167</v>
      </c>
      <c r="R41397" s="48">
        <v>606</v>
      </c>
      <c r="T41397" s="48">
        <v>-8436</v>
      </c>
      <c r="AB41397" s="48">
        <v>-4818</v>
      </c>
      <c r="AE41397" s="48">
        <v>-3541</v>
      </c>
      <c r="AI41397" s="48">
        <v>-77</v>
      </c>
      <c r="AJ41397" s="49">
        <v>-3352</v>
      </c>
      <c r="AK41397" s="49">
        <v>-14</v>
      </c>
      <c r="AL41397" s="49">
        <v>-38</v>
      </c>
    </row>
    <row r="41398" spans="1:38">
      <c r="A41398" s="37" t="s">
        <v>47</v>
      </c>
      <c r="B41398" s="38">
        <v>43911.166666666664</v>
      </c>
      <c r="C41398" s="39">
        <v>43910</v>
      </c>
      <c r="D41398" s="38">
        <v>43910.875</v>
      </c>
      <c r="E41398" s="40" t="s">
        <v>239</v>
      </c>
      <c r="F41398" s="48">
        <v>31115</v>
      </c>
      <c r="G41398" s="48">
        <v>30653</v>
      </c>
      <c r="H41398" s="48">
        <v>18933</v>
      </c>
      <c r="I41398" s="48">
        <v>-8611</v>
      </c>
      <c r="J41398" s="48">
        <v>18971</v>
      </c>
      <c r="K41398" s="48">
        <v>761</v>
      </c>
      <c r="L41398" s="48">
        <v>14091</v>
      </c>
      <c r="M41398" s="48">
        <v>2244</v>
      </c>
      <c r="N41398" s="48">
        <v>90</v>
      </c>
      <c r="O41398" s="48">
        <v>952</v>
      </c>
      <c r="P41398" s="48">
        <v>36</v>
      </c>
      <c r="Q41398" s="48">
        <v>190</v>
      </c>
      <c r="R41398" s="48">
        <v>607</v>
      </c>
      <c r="T41398" s="48">
        <v>-8599</v>
      </c>
      <c r="AB41398" s="48">
        <v>-4898</v>
      </c>
      <c r="AE41398" s="48">
        <v>-3669</v>
      </c>
      <c r="AI41398" s="48">
        <v>-32</v>
      </c>
      <c r="AJ41398" s="49">
        <v>-3109</v>
      </c>
      <c r="AK41398" s="49">
        <v>-12</v>
      </c>
      <c r="AL41398" s="49">
        <v>-38</v>
      </c>
    </row>
    <row r="41399" spans="1:38">
      <c r="A41399" s="37" t="s">
        <v>47</v>
      </c>
      <c r="B41399" s="38">
        <v>43911.208333333336</v>
      </c>
      <c r="C41399" s="39">
        <v>43910</v>
      </c>
      <c r="D41399" s="38">
        <v>43910.916666666664</v>
      </c>
      <c r="E41399" s="40" t="s">
        <v>239</v>
      </c>
      <c r="F41399" s="48">
        <v>30142</v>
      </c>
      <c r="G41399" s="48">
        <v>29642</v>
      </c>
      <c r="H41399" s="48">
        <v>17831</v>
      </c>
      <c r="I41399" s="48">
        <v>-8520</v>
      </c>
      <c r="J41399" s="48">
        <v>17865</v>
      </c>
      <c r="K41399" s="48">
        <v>666</v>
      </c>
      <c r="L41399" s="48">
        <v>13507</v>
      </c>
      <c r="M41399" s="48">
        <v>2245</v>
      </c>
      <c r="N41399" s="48">
        <v>90</v>
      </c>
      <c r="O41399" s="48">
        <v>539</v>
      </c>
      <c r="P41399" s="48">
        <v>36</v>
      </c>
      <c r="Q41399" s="48">
        <v>176</v>
      </c>
      <c r="R41399" s="48">
        <v>606</v>
      </c>
      <c r="T41399" s="48">
        <v>-8577</v>
      </c>
      <c r="AB41399" s="48">
        <v>-4993</v>
      </c>
      <c r="AE41399" s="48">
        <v>-3628</v>
      </c>
      <c r="AI41399" s="48">
        <v>44</v>
      </c>
      <c r="AJ41399" s="49">
        <v>-3291</v>
      </c>
      <c r="AK41399" s="49">
        <v>57</v>
      </c>
      <c r="AL41399" s="49">
        <v>-34</v>
      </c>
    </row>
    <row r="41400" spans="1:38">
      <c r="A41400" s="37" t="s">
        <v>47</v>
      </c>
      <c r="B41400" s="38">
        <v>43911.25</v>
      </c>
      <c r="C41400" s="39">
        <v>43910</v>
      </c>
      <c r="D41400" s="38">
        <v>43910.958333333336</v>
      </c>
      <c r="E41400" s="40" t="s">
        <v>239</v>
      </c>
      <c r="F41400" s="48">
        <v>28475</v>
      </c>
      <c r="G41400" s="48">
        <v>28148</v>
      </c>
      <c r="H41400" s="48">
        <v>17372</v>
      </c>
      <c r="I41400" s="48">
        <v>-8360</v>
      </c>
      <c r="J41400" s="48">
        <v>17407</v>
      </c>
      <c r="K41400" s="48">
        <v>651</v>
      </c>
      <c r="L41400" s="48">
        <v>13316</v>
      </c>
      <c r="M41400" s="48">
        <v>2246</v>
      </c>
      <c r="N41400" s="48">
        <v>85</v>
      </c>
      <c r="O41400" s="48">
        <v>296</v>
      </c>
      <c r="P41400" s="48">
        <v>36</v>
      </c>
      <c r="Q41400" s="48">
        <v>178</v>
      </c>
      <c r="R41400" s="48">
        <v>599</v>
      </c>
      <c r="T41400" s="48">
        <v>-8409</v>
      </c>
      <c r="AB41400" s="48">
        <v>-4466</v>
      </c>
      <c r="AE41400" s="48">
        <v>-3977</v>
      </c>
      <c r="AI41400" s="48">
        <v>34</v>
      </c>
      <c r="AJ41400" s="49">
        <v>-2416</v>
      </c>
      <c r="AK41400" s="49">
        <v>49</v>
      </c>
      <c r="AL41400" s="49">
        <v>-35</v>
      </c>
    </row>
    <row r="41401" spans="1:38">
      <c r="A41401" s="37" t="s">
        <v>47</v>
      </c>
      <c r="B41401" s="38">
        <v>43911.291666666664</v>
      </c>
      <c r="C41401" s="39">
        <v>43910</v>
      </c>
      <c r="D41401" s="38">
        <v>43911</v>
      </c>
      <c r="E41401" s="40" t="s">
        <v>239</v>
      </c>
      <c r="F41401" s="48">
        <v>26601</v>
      </c>
      <c r="G41401" s="48">
        <v>26629</v>
      </c>
      <c r="H41401" s="48">
        <v>16671</v>
      </c>
      <c r="I41401" s="48">
        <v>-7526</v>
      </c>
      <c r="J41401" s="48">
        <v>16708</v>
      </c>
      <c r="K41401" s="48">
        <v>454</v>
      </c>
      <c r="L41401" s="48">
        <v>12830</v>
      </c>
      <c r="M41401" s="48">
        <v>2245</v>
      </c>
      <c r="N41401" s="48">
        <v>77</v>
      </c>
      <c r="O41401" s="48">
        <v>234</v>
      </c>
      <c r="P41401" s="48">
        <v>36</v>
      </c>
      <c r="Q41401" s="48">
        <v>235</v>
      </c>
      <c r="R41401" s="48">
        <v>597</v>
      </c>
      <c r="T41401" s="48">
        <v>-7571</v>
      </c>
      <c r="AB41401" s="48">
        <v>-3785</v>
      </c>
      <c r="AE41401" s="48">
        <v>-3827</v>
      </c>
      <c r="AI41401" s="48">
        <v>41</v>
      </c>
      <c r="AJ41401" s="49">
        <v>-2432</v>
      </c>
      <c r="AK41401" s="49">
        <v>45</v>
      </c>
      <c r="AL41401" s="49">
        <v>-37</v>
      </c>
    </row>
    <row r="41402" spans="1:38">
      <c r="A41402" s="37" t="s">
        <v>47</v>
      </c>
      <c r="B41402" s="38">
        <v>43911.333333333336</v>
      </c>
      <c r="C41402" s="39">
        <v>43911</v>
      </c>
      <c r="D41402" s="38">
        <v>43911.041666666664</v>
      </c>
      <c r="E41402" s="40" t="s">
        <v>239</v>
      </c>
      <c r="F41402" s="48">
        <v>24922</v>
      </c>
      <c r="G41402" s="48">
        <v>25250</v>
      </c>
      <c r="H41402" s="48">
        <v>15842</v>
      </c>
      <c r="I41402" s="48">
        <v>-6982</v>
      </c>
      <c r="J41402" s="48">
        <v>15879</v>
      </c>
      <c r="K41402" s="48">
        <v>310</v>
      </c>
      <c r="L41402" s="48">
        <v>12066</v>
      </c>
      <c r="M41402" s="48">
        <v>2239</v>
      </c>
      <c r="N41402" s="48">
        <v>75</v>
      </c>
      <c r="O41402" s="48">
        <v>300</v>
      </c>
      <c r="P41402" s="48">
        <v>36</v>
      </c>
      <c r="Q41402" s="48">
        <v>259</v>
      </c>
      <c r="R41402" s="48">
        <v>594</v>
      </c>
      <c r="T41402" s="48">
        <v>-7017</v>
      </c>
      <c r="AB41402" s="48">
        <v>-3397</v>
      </c>
      <c r="AE41402" s="48">
        <v>-3674</v>
      </c>
      <c r="AI41402" s="48">
        <v>54</v>
      </c>
      <c r="AJ41402" s="49">
        <v>-2426</v>
      </c>
      <c r="AK41402" s="49">
        <v>35</v>
      </c>
      <c r="AL41402" s="49">
        <v>-37</v>
      </c>
    </row>
    <row r="41403" spans="1:38">
      <c r="A41403" s="37" t="s">
        <v>47</v>
      </c>
      <c r="B41403" s="38">
        <v>43911.375</v>
      </c>
      <c r="C41403" s="39">
        <v>43911</v>
      </c>
      <c r="D41403" s="38">
        <v>43911.083333333336</v>
      </c>
      <c r="E41403" s="40" t="s">
        <v>239</v>
      </c>
      <c r="F41403" s="48">
        <v>23809</v>
      </c>
      <c r="G41403" s="48">
        <v>24345</v>
      </c>
      <c r="H41403" s="48">
        <v>15500</v>
      </c>
      <c r="I41403" s="48">
        <v>-6755</v>
      </c>
      <c r="J41403" s="48">
        <v>15536</v>
      </c>
      <c r="K41403" s="48">
        <v>324</v>
      </c>
      <c r="L41403" s="48">
        <v>11701</v>
      </c>
      <c r="M41403" s="48">
        <v>2239</v>
      </c>
      <c r="N41403" s="48">
        <v>70</v>
      </c>
      <c r="O41403" s="48">
        <v>291</v>
      </c>
      <c r="P41403" s="48">
        <v>36</v>
      </c>
      <c r="Q41403" s="48">
        <v>278</v>
      </c>
      <c r="R41403" s="48">
        <v>597</v>
      </c>
      <c r="T41403" s="48">
        <v>-6801</v>
      </c>
      <c r="AB41403" s="48">
        <v>-3242</v>
      </c>
      <c r="AE41403" s="48">
        <v>-3604</v>
      </c>
      <c r="AI41403" s="48">
        <v>45</v>
      </c>
      <c r="AJ41403" s="49">
        <v>-2090</v>
      </c>
      <c r="AK41403" s="49">
        <v>46</v>
      </c>
      <c r="AL41403" s="49">
        <v>-36</v>
      </c>
    </row>
    <row r="41404" spans="1:38">
      <c r="A41404" s="37" t="s">
        <v>47</v>
      </c>
      <c r="B41404" s="38">
        <v>43911.416666666664</v>
      </c>
      <c r="C41404" s="39">
        <v>43911</v>
      </c>
      <c r="D41404" s="38">
        <v>43911.125</v>
      </c>
      <c r="E41404" s="40" t="s">
        <v>239</v>
      </c>
      <c r="F41404" s="48">
        <v>23086</v>
      </c>
      <c r="G41404" s="48">
        <v>23750</v>
      </c>
      <c r="H41404" s="48">
        <v>15272</v>
      </c>
      <c r="I41404" s="48">
        <v>-6461</v>
      </c>
      <c r="J41404" s="48">
        <v>15309</v>
      </c>
      <c r="K41404" s="48">
        <v>333</v>
      </c>
      <c r="L41404" s="48">
        <v>11406</v>
      </c>
      <c r="M41404" s="48">
        <v>2239</v>
      </c>
      <c r="N41404" s="48">
        <v>50</v>
      </c>
      <c r="O41404" s="48">
        <v>291</v>
      </c>
      <c r="P41404" s="48">
        <v>32</v>
      </c>
      <c r="Q41404" s="48">
        <v>364</v>
      </c>
      <c r="R41404" s="48">
        <v>594</v>
      </c>
      <c r="T41404" s="48">
        <v>-6502</v>
      </c>
      <c r="AB41404" s="48">
        <v>-3008</v>
      </c>
      <c r="AE41404" s="48">
        <v>-3537</v>
      </c>
      <c r="AI41404" s="48">
        <v>43</v>
      </c>
      <c r="AJ41404" s="49">
        <v>-2017</v>
      </c>
      <c r="AK41404" s="49">
        <v>41</v>
      </c>
      <c r="AL41404" s="49">
        <v>-37</v>
      </c>
    </row>
    <row r="41405" spans="1:38">
      <c r="A41405" s="37" t="s">
        <v>47</v>
      </c>
      <c r="B41405" s="38">
        <v>43911.458333333336</v>
      </c>
      <c r="C41405" s="39">
        <v>43911</v>
      </c>
      <c r="D41405" s="38">
        <v>43911.166666666664</v>
      </c>
      <c r="E41405" s="40" t="s">
        <v>239</v>
      </c>
      <c r="F41405" s="48">
        <v>22866</v>
      </c>
      <c r="G41405" s="48">
        <v>23395</v>
      </c>
      <c r="H41405" s="48">
        <v>15024</v>
      </c>
      <c r="I41405" s="48">
        <v>-6458</v>
      </c>
      <c r="J41405" s="48">
        <v>15064</v>
      </c>
      <c r="K41405" s="48">
        <v>333</v>
      </c>
      <c r="L41405" s="48">
        <v>11127</v>
      </c>
      <c r="M41405" s="48">
        <v>2242</v>
      </c>
      <c r="N41405" s="48">
        <v>50</v>
      </c>
      <c r="O41405" s="48">
        <v>290</v>
      </c>
      <c r="P41405" s="48">
        <v>32</v>
      </c>
      <c r="Q41405" s="48">
        <v>398</v>
      </c>
      <c r="R41405" s="48">
        <v>592</v>
      </c>
      <c r="T41405" s="48">
        <v>-6515</v>
      </c>
      <c r="AB41405" s="48">
        <v>-3046</v>
      </c>
      <c r="AE41405" s="48">
        <v>-3512</v>
      </c>
      <c r="AI41405" s="48">
        <v>43</v>
      </c>
      <c r="AJ41405" s="49">
        <v>-1913</v>
      </c>
      <c r="AK41405" s="49">
        <v>57</v>
      </c>
      <c r="AL41405" s="49">
        <v>-40</v>
      </c>
    </row>
    <row r="41406" spans="1:38">
      <c r="A41406" s="37" t="s">
        <v>47</v>
      </c>
      <c r="B41406" s="38">
        <v>43911.5</v>
      </c>
      <c r="C41406" s="39">
        <v>43911</v>
      </c>
      <c r="D41406" s="38">
        <v>43911.208333333336</v>
      </c>
      <c r="E41406" s="40" t="s">
        <v>239</v>
      </c>
      <c r="F41406" s="48">
        <v>23088</v>
      </c>
      <c r="G41406" s="48">
        <v>23518</v>
      </c>
      <c r="H41406" s="48">
        <v>14622</v>
      </c>
      <c r="I41406" s="48">
        <v>-6654</v>
      </c>
      <c r="J41406" s="48">
        <v>14663</v>
      </c>
      <c r="K41406" s="48">
        <v>333</v>
      </c>
      <c r="L41406" s="48">
        <v>10739</v>
      </c>
      <c r="M41406" s="48">
        <v>2244</v>
      </c>
      <c r="N41406" s="48">
        <v>49</v>
      </c>
      <c r="O41406" s="48">
        <v>292</v>
      </c>
      <c r="P41406" s="48">
        <v>32</v>
      </c>
      <c r="Q41406" s="48">
        <v>377</v>
      </c>
      <c r="R41406" s="48">
        <v>597</v>
      </c>
      <c r="T41406" s="48">
        <v>-6697</v>
      </c>
      <c r="AB41406" s="48">
        <v>-3225</v>
      </c>
      <c r="AE41406" s="48">
        <v>-3508</v>
      </c>
      <c r="AI41406" s="48">
        <v>36</v>
      </c>
      <c r="AJ41406" s="49">
        <v>-2242</v>
      </c>
      <c r="AK41406" s="49">
        <v>43</v>
      </c>
      <c r="AL41406" s="49">
        <v>-41</v>
      </c>
    </row>
    <row r="41407" spans="1:38">
      <c r="A41407" s="37" t="s">
        <v>47</v>
      </c>
      <c r="B41407" s="38">
        <v>43911.541666666664</v>
      </c>
      <c r="C41407" s="39">
        <v>43911</v>
      </c>
      <c r="D41407" s="38">
        <v>43911.25</v>
      </c>
      <c r="E41407" s="40" t="s">
        <v>239</v>
      </c>
      <c r="F41407" s="48">
        <v>23730</v>
      </c>
      <c r="G41407" s="48">
        <v>24170</v>
      </c>
      <c r="H41407" s="48">
        <v>14672</v>
      </c>
      <c r="I41407" s="48">
        <v>-7478</v>
      </c>
      <c r="J41407" s="48">
        <v>14712</v>
      </c>
      <c r="K41407" s="48">
        <v>332</v>
      </c>
      <c r="L41407" s="48">
        <v>10804</v>
      </c>
      <c r="M41407" s="48">
        <v>2243</v>
      </c>
      <c r="N41407" s="48">
        <v>50</v>
      </c>
      <c r="O41407" s="48">
        <v>339</v>
      </c>
      <c r="P41407" s="48">
        <v>32</v>
      </c>
      <c r="Q41407" s="48">
        <v>319</v>
      </c>
      <c r="R41407" s="48">
        <v>593</v>
      </c>
      <c r="T41407" s="48">
        <v>-7461</v>
      </c>
      <c r="AB41407" s="48">
        <v>-4000</v>
      </c>
      <c r="AE41407" s="48">
        <v>-3400</v>
      </c>
      <c r="AI41407" s="48">
        <v>-61</v>
      </c>
      <c r="AJ41407" s="49">
        <v>-2020</v>
      </c>
      <c r="AK41407" s="49">
        <v>-17</v>
      </c>
      <c r="AL41407" s="49">
        <v>-40</v>
      </c>
    </row>
    <row r="41408" spans="1:38">
      <c r="A41408" s="37" t="s">
        <v>47</v>
      </c>
      <c r="B41408" s="38">
        <v>43911.583333333336</v>
      </c>
      <c r="C41408" s="39">
        <v>43911</v>
      </c>
      <c r="D41408" s="38">
        <v>43911.291666666664</v>
      </c>
      <c r="E41408" s="40" t="s">
        <v>239</v>
      </c>
      <c r="F41408" s="48">
        <v>24921</v>
      </c>
      <c r="G41408" s="48">
        <v>25366</v>
      </c>
      <c r="H41408" s="48">
        <v>15020</v>
      </c>
      <c r="I41408" s="48">
        <v>-8394</v>
      </c>
      <c r="J41408" s="48">
        <v>15019</v>
      </c>
      <c r="K41408" s="48">
        <v>333</v>
      </c>
      <c r="L41408" s="48">
        <v>10776</v>
      </c>
      <c r="M41408" s="48">
        <v>2246</v>
      </c>
      <c r="N41408" s="48">
        <v>50</v>
      </c>
      <c r="O41408" s="48">
        <v>494</v>
      </c>
      <c r="P41408" s="48">
        <v>211</v>
      </c>
      <c r="Q41408" s="48">
        <v>300</v>
      </c>
      <c r="R41408" s="48">
        <v>609</v>
      </c>
      <c r="T41408" s="48">
        <v>-8108</v>
      </c>
      <c r="AB41408" s="48">
        <v>-4960</v>
      </c>
      <c r="AE41408" s="48">
        <v>-3097</v>
      </c>
      <c r="AI41408" s="48">
        <v>-51</v>
      </c>
      <c r="AJ41408" s="49">
        <v>-1952</v>
      </c>
      <c r="AK41408" s="49">
        <v>-286</v>
      </c>
      <c r="AL41408" s="49">
        <v>1</v>
      </c>
    </row>
    <row r="41409" spans="1:38">
      <c r="A41409" s="37" t="s">
        <v>47</v>
      </c>
      <c r="B41409" s="38">
        <v>43911.625</v>
      </c>
      <c r="C41409" s="39">
        <v>43911</v>
      </c>
      <c r="D41409" s="38">
        <v>43911.333333333336</v>
      </c>
      <c r="E41409" s="40" t="s">
        <v>239</v>
      </c>
      <c r="F41409" s="48">
        <v>25586</v>
      </c>
      <c r="G41409" s="48">
        <v>25521</v>
      </c>
      <c r="H41409" s="48">
        <v>16657</v>
      </c>
      <c r="I41409" s="48">
        <v>-7887</v>
      </c>
      <c r="J41409" s="48">
        <v>16659</v>
      </c>
      <c r="K41409" s="48">
        <v>335</v>
      </c>
      <c r="L41409" s="48">
        <v>9648</v>
      </c>
      <c r="M41409" s="48">
        <v>2247</v>
      </c>
      <c r="N41409" s="48">
        <v>49</v>
      </c>
      <c r="O41409" s="48">
        <v>562</v>
      </c>
      <c r="P41409" s="48">
        <v>3000</v>
      </c>
      <c r="Q41409" s="48">
        <v>209</v>
      </c>
      <c r="R41409" s="48">
        <v>609</v>
      </c>
      <c r="T41409" s="48">
        <v>-7512</v>
      </c>
      <c r="AB41409" s="48">
        <v>-4366</v>
      </c>
      <c r="AE41409" s="48">
        <v>-3122</v>
      </c>
      <c r="AI41409" s="48">
        <v>-24</v>
      </c>
      <c r="AJ41409" s="49">
        <v>-977</v>
      </c>
      <c r="AK41409" s="49">
        <v>-375</v>
      </c>
      <c r="AL41409" s="49">
        <v>-2</v>
      </c>
    </row>
    <row r="41410" spans="1:38">
      <c r="A41410" s="37" t="s">
        <v>47</v>
      </c>
      <c r="B41410" s="38">
        <v>43911.666666666664</v>
      </c>
      <c r="C41410" s="39">
        <v>43911</v>
      </c>
      <c r="D41410" s="38">
        <v>43911.375</v>
      </c>
      <c r="E41410" s="40" t="s">
        <v>239</v>
      </c>
      <c r="F41410" s="48">
        <v>25572</v>
      </c>
      <c r="G41410" s="48">
        <v>25316</v>
      </c>
      <c r="H41410" s="48">
        <v>18061</v>
      </c>
      <c r="I41410" s="48">
        <v>-6172</v>
      </c>
      <c r="J41410" s="48">
        <v>18059</v>
      </c>
      <c r="K41410" s="48">
        <v>332</v>
      </c>
      <c r="L41410" s="48">
        <v>7227</v>
      </c>
      <c r="M41410" s="48">
        <v>2246</v>
      </c>
      <c r="N41410" s="48">
        <v>51</v>
      </c>
      <c r="O41410" s="48">
        <v>603</v>
      </c>
      <c r="P41410" s="48">
        <v>6783</v>
      </c>
      <c r="Q41410" s="48">
        <v>248</v>
      </c>
      <c r="R41410" s="48">
        <v>569</v>
      </c>
      <c r="T41410" s="48">
        <v>-5689</v>
      </c>
      <c r="AB41410" s="48">
        <v>-2773</v>
      </c>
      <c r="AE41410" s="48">
        <v>-2942</v>
      </c>
      <c r="AI41410" s="48">
        <v>26</v>
      </c>
      <c r="AJ41410" s="49">
        <v>-1083</v>
      </c>
      <c r="AK41410" s="49">
        <v>-483</v>
      </c>
      <c r="AL41410" s="49">
        <v>2</v>
      </c>
    </row>
    <row r="41411" spans="1:38">
      <c r="A41411" s="37" t="s">
        <v>47</v>
      </c>
      <c r="B41411" s="38">
        <v>43911.708333333336</v>
      </c>
      <c r="C41411" s="39">
        <v>43911</v>
      </c>
      <c r="D41411" s="38">
        <v>43911.416666666664</v>
      </c>
      <c r="E41411" s="40" t="s">
        <v>239</v>
      </c>
      <c r="F41411" s="48">
        <v>24926</v>
      </c>
      <c r="G41411" s="48">
        <v>24578</v>
      </c>
      <c r="H41411" s="48">
        <v>18887</v>
      </c>
      <c r="I41411" s="48">
        <v>-4313</v>
      </c>
      <c r="J41411" s="48">
        <v>18887</v>
      </c>
      <c r="K41411" s="48">
        <v>333</v>
      </c>
      <c r="L41411" s="48">
        <v>6092</v>
      </c>
      <c r="M41411" s="48">
        <v>2245</v>
      </c>
      <c r="N41411" s="48">
        <v>50</v>
      </c>
      <c r="O41411" s="48">
        <v>542</v>
      </c>
      <c r="P41411" s="48">
        <v>8860</v>
      </c>
      <c r="Q41411" s="48">
        <v>210</v>
      </c>
      <c r="R41411" s="48">
        <v>555</v>
      </c>
      <c r="T41411" s="48">
        <v>-3792</v>
      </c>
      <c r="AB41411" s="48">
        <v>-1492</v>
      </c>
      <c r="AE41411" s="48">
        <v>-2314</v>
      </c>
      <c r="AI41411" s="48">
        <v>14</v>
      </c>
      <c r="AJ41411" s="49">
        <v>-1378</v>
      </c>
      <c r="AK41411" s="49">
        <v>-521</v>
      </c>
      <c r="AL41411" s="49">
        <v>0</v>
      </c>
    </row>
    <row r="41412" spans="1:38">
      <c r="A41412" s="37" t="s">
        <v>47</v>
      </c>
      <c r="B41412" s="38">
        <v>43911.75</v>
      </c>
      <c r="C41412" s="39">
        <v>43911</v>
      </c>
      <c r="D41412" s="38">
        <v>43911.458333333336</v>
      </c>
      <c r="E41412" s="40" t="s">
        <v>239</v>
      </c>
      <c r="F41412" s="48">
        <v>24008</v>
      </c>
      <c r="G41412" s="48">
        <v>23984</v>
      </c>
      <c r="H41412" s="48">
        <v>18614</v>
      </c>
      <c r="I41412" s="48">
        <v>-3605</v>
      </c>
      <c r="J41412" s="48">
        <v>18613</v>
      </c>
      <c r="K41412" s="48">
        <v>335</v>
      </c>
      <c r="L41412" s="48">
        <v>5475</v>
      </c>
      <c r="M41412" s="48">
        <v>2246</v>
      </c>
      <c r="N41412" s="48">
        <v>50</v>
      </c>
      <c r="O41412" s="48">
        <v>459</v>
      </c>
      <c r="P41412" s="48">
        <v>9280</v>
      </c>
      <c r="Q41412" s="48">
        <v>227</v>
      </c>
      <c r="R41412" s="48">
        <v>541</v>
      </c>
      <c r="T41412" s="48">
        <v>-3037</v>
      </c>
      <c r="AB41412" s="48">
        <v>-1004</v>
      </c>
      <c r="AE41412" s="48">
        <v>-2051</v>
      </c>
      <c r="AI41412" s="48">
        <v>18</v>
      </c>
      <c r="AJ41412" s="49">
        <v>-1765</v>
      </c>
      <c r="AK41412" s="49">
        <v>-568</v>
      </c>
      <c r="AL41412" s="49">
        <v>1</v>
      </c>
    </row>
    <row r="41413" spans="1:38">
      <c r="A41413" s="37" t="s">
        <v>47</v>
      </c>
      <c r="B41413" s="38">
        <v>43911.791666666664</v>
      </c>
      <c r="C41413" s="39">
        <v>43911</v>
      </c>
      <c r="D41413" s="38">
        <v>43911.5</v>
      </c>
      <c r="E41413" s="40" t="s">
        <v>239</v>
      </c>
      <c r="F41413" s="48">
        <v>23088</v>
      </c>
      <c r="G41413" s="48">
        <v>23691</v>
      </c>
      <c r="H41413" s="48">
        <v>18541</v>
      </c>
      <c r="I41413" s="48">
        <v>-3652</v>
      </c>
      <c r="J41413" s="48">
        <v>18541</v>
      </c>
      <c r="K41413" s="48">
        <v>333</v>
      </c>
      <c r="L41413" s="48">
        <v>5434</v>
      </c>
      <c r="M41413" s="48">
        <v>2242</v>
      </c>
      <c r="N41413" s="48">
        <v>50</v>
      </c>
      <c r="O41413" s="48">
        <v>468</v>
      </c>
      <c r="P41413" s="48">
        <v>9381</v>
      </c>
      <c r="Q41413" s="48">
        <v>89</v>
      </c>
      <c r="R41413" s="48">
        <v>544</v>
      </c>
      <c r="T41413" s="48">
        <v>-3070</v>
      </c>
      <c r="AB41413" s="48">
        <v>-884</v>
      </c>
      <c r="AE41413" s="48">
        <v>-2249</v>
      </c>
      <c r="AI41413" s="48">
        <v>63</v>
      </c>
      <c r="AJ41413" s="49">
        <v>-1498</v>
      </c>
      <c r="AK41413" s="49">
        <v>-582</v>
      </c>
      <c r="AL41413" s="49">
        <v>0</v>
      </c>
    </row>
    <row r="41414" spans="1:38">
      <c r="A41414" s="37" t="s">
        <v>47</v>
      </c>
      <c r="B41414" s="38">
        <v>43911.833333333336</v>
      </c>
      <c r="C41414" s="39">
        <v>43911</v>
      </c>
      <c r="D41414" s="38">
        <v>43911.541666666664</v>
      </c>
      <c r="E41414" s="40" t="s">
        <v>239</v>
      </c>
      <c r="F41414" s="48">
        <v>22427</v>
      </c>
      <c r="G41414" s="48">
        <v>23319</v>
      </c>
      <c r="H41414" s="48">
        <v>18274</v>
      </c>
      <c r="I41414" s="48">
        <v>-3319</v>
      </c>
      <c r="J41414" s="48">
        <v>18275</v>
      </c>
      <c r="K41414" s="48">
        <v>333</v>
      </c>
      <c r="L41414" s="48">
        <v>5443</v>
      </c>
      <c r="M41414" s="48">
        <v>2243</v>
      </c>
      <c r="N41414" s="48">
        <v>54</v>
      </c>
      <c r="O41414" s="48">
        <v>447</v>
      </c>
      <c r="P41414" s="48">
        <v>9085</v>
      </c>
      <c r="Q41414" s="48">
        <v>123</v>
      </c>
      <c r="R41414" s="48">
        <v>547</v>
      </c>
      <c r="T41414" s="48">
        <v>-2751</v>
      </c>
      <c r="AB41414" s="48">
        <v>-615</v>
      </c>
      <c r="AE41414" s="48">
        <v>-2204</v>
      </c>
      <c r="AI41414" s="48">
        <v>68</v>
      </c>
      <c r="AJ41414" s="49">
        <v>-1726</v>
      </c>
      <c r="AK41414" s="49">
        <v>-568</v>
      </c>
      <c r="AL41414" s="49">
        <v>-1</v>
      </c>
    </row>
    <row r="41415" spans="1:38">
      <c r="A41415" s="37" t="s">
        <v>47</v>
      </c>
      <c r="B41415" s="38">
        <v>43911.875</v>
      </c>
      <c r="C41415" s="39">
        <v>43911</v>
      </c>
      <c r="D41415" s="38">
        <v>43911.583333333336</v>
      </c>
      <c r="E41415" s="40" t="s">
        <v>239</v>
      </c>
      <c r="F41415" s="48">
        <v>22060</v>
      </c>
      <c r="G41415" s="48">
        <v>22777</v>
      </c>
      <c r="H41415" s="48">
        <v>18018</v>
      </c>
      <c r="I41415" s="48">
        <v>-2892</v>
      </c>
      <c r="J41415" s="48">
        <v>18015</v>
      </c>
      <c r="K41415" s="48">
        <v>335</v>
      </c>
      <c r="L41415" s="48">
        <v>5640</v>
      </c>
      <c r="M41415" s="48">
        <v>2240</v>
      </c>
      <c r="N41415" s="48">
        <v>50</v>
      </c>
      <c r="O41415" s="48">
        <v>406</v>
      </c>
      <c r="P41415" s="48">
        <v>8629</v>
      </c>
      <c r="Q41415" s="48">
        <v>165</v>
      </c>
      <c r="R41415" s="48">
        <v>550</v>
      </c>
      <c r="T41415" s="48">
        <v>-2324</v>
      </c>
      <c r="AB41415" s="48">
        <v>-232</v>
      </c>
      <c r="AE41415" s="48">
        <v>-2131</v>
      </c>
      <c r="AI41415" s="48">
        <v>39</v>
      </c>
      <c r="AJ41415" s="49">
        <v>-1867</v>
      </c>
      <c r="AK41415" s="49">
        <v>-568</v>
      </c>
      <c r="AL41415" s="49">
        <v>3</v>
      </c>
    </row>
    <row r="41416" spans="1:38">
      <c r="A41416" s="37" t="s">
        <v>47</v>
      </c>
      <c r="B41416" s="38">
        <v>43911.916666666664</v>
      </c>
      <c r="C41416" s="39">
        <v>43911</v>
      </c>
      <c r="D41416" s="38">
        <v>43911.625</v>
      </c>
      <c r="E41416" s="40" t="s">
        <v>239</v>
      </c>
      <c r="F41416" s="48">
        <v>22000</v>
      </c>
      <c r="G41416" s="48">
        <v>22494</v>
      </c>
      <c r="H41416" s="48">
        <v>16760</v>
      </c>
      <c r="I41416" s="48">
        <v>-3396</v>
      </c>
      <c r="J41416" s="48">
        <v>16761</v>
      </c>
      <c r="K41416" s="48">
        <v>335</v>
      </c>
      <c r="L41416" s="48">
        <v>5580</v>
      </c>
      <c r="M41416" s="48">
        <v>2238</v>
      </c>
      <c r="N41416" s="48">
        <v>85</v>
      </c>
      <c r="O41416" s="48">
        <v>445</v>
      </c>
      <c r="P41416" s="48">
        <v>7315</v>
      </c>
      <c r="Q41416" s="48">
        <v>210</v>
      </c>
      <c r="R41416" s="48">
        <v>553</v>
      </c>
      <c r="T41416" s="48">
        <v>-2862</v>
      </c>
      <c r="AB41416" s="48">
        <v>-586</v>
      </c>
      <c r="AE41416" s="48">
        <v>-2316</v>
      </c>
      <c r="AI41416" s="48">
        <v>40</v>
      </c>
      <c r="AJ41416" s="49">
        <v>-2338</v>
      </c>
      <c r="AK41416" s="49">
        <v>-534</v>
      </c>
      <c r="AL41416" s="49">
        <v>-1</v>
      </c>
    </row>
    <row r="41417" spans="1:38">
      <c r="A41417" s="37" t="s">
        <v>47</v>
      </c>
      <c r="B41417" s="38">
        <v>43911.958333333336</v>
      </c>
      <c r="C41417" s="39">
        <v>43911</v>
      </c>
      <c r="D41417" s="38">
        <v>43911.666666666664</v>
      </c>
      <c r="E41417" s="40" t="s">
        <v>239</v>
      </c>
      <c r="F41417" s="48">
        <v>22353</v>
      </c>
      <c r="G41417" s="48">
        <v>22928</v>
      </c>
      <c r="H41417" s="48">
        <v>16386</v>
      </c>
      <c r="I41417" s="48">
        <v>-4811</v>
      </c>
      <c r="J41417" s="48">
        <v>16386</v>
      </c>
      <c r="K41417" s="48">
        <v>336</v>
      </c>
      <c r="L41417" s="48">
        <v>6460</v>
      </c>
      <c r="M41417" s="48">
        <v>2240</v>
      </c>
      <c r="N41417" s="48">
        <v>91</v>
      </c>
      <c r="O41417" s="48">
        <v>484</v>
      </c>
      <c r="P41417" s="48">
        <v>5959</v>
      </c>
      <c r="Q41417" s="48">
        <v>268</v>
      </c>
      <c r="R41417" s="48">
        <v>548</v>
      </c>
      <c r="T41417" s="48">
        <v>-4331</v>
      </c>
      <c r="AB41417" s="48">
        <v>-1626</v>
      </c>
      <c r="AE41417" s="48">
        <v>-2775</v>
      </c>
      <c r="AI41417" s="48">
        <v>70</v>
      </c>
      <c r="AJ41417" s="49">
        <v>-1731</v>
      </c>
      <c r="AK41417" s="49">
        <v>-480</v>
      </c>
      <c r="AL41417" s="49">
        <v>0</v>
      </c>
    </row>
    <row r="41418" spans="1:38">
      <c r="A41418" s="37" t="s">
        <v>47</v>
      </c>
      <c r="B41418" s="38">
        <v>43912</v>
      </c>
      <c r="C41418" s="39">
        <v>43911</v>
      </c>
      <c r="D41418" s="38">
        <v>43911.708333333336</v>
      </c>
      <c r="E41418" s="40" t="s">
        <v>239</v>
      </c>
      <c r="F41418" s="48">
        <v>23204</v>
      </c>
      <c r="G41418" s="48">
        <v>23765</v>
      </c>
      <c r="H41418" s="48">
        <v>16535</v>
      </c>
      <c r="I41418" s="48">
        <v>-5366</v>
      </c>
      <c r="J41418" s="48">
        <v>16534</v>
      </c>
      <c r="K41418" s="48">
        <v>343</v>
      </c>
      <c r="L41418" s="48">
        <v>7904</v>
      </c>
      <c r="M41418" s="48">
        <v>2238</v>
      </c>
      <c r="N41418" s="48">
        <v>90</v>
      </c>
      <c r="O41418" s="48">
        <v>331</v>
      </c>
      <c r="P41418" s="48">
        <v>4781</v>
      </c>
      <c r="Q41418" s="48">
        <v>282</v>
      </c>
      <c r="R41418" s="48">
        <v>565</v>
      </c>
      <c r="T41418" s="48">
        <v>-5006</v>
      </c>
      <c r="AB41418" s="48">
        <v>-1982</v>
      </c>
      <c r="AE41418" s="48">
        <v>-3069</v>
      </c>
      <c r="AI41418" s="48">
        <v>45</v>
      </c>
      <c r="AJ41418" s="49">
        <v>-1864</v>
      </c>
      <c r="AK41418" s="49">
        <v>-360</v>
      </c>
      <c r="AL41418" s="49">
        <v>1</v>
      </c>
    </row>
    <row r="41419" spans="1:38">
      <c r="A41419" s="37" t="s">
        <v>47</v>
      </c>
      <c r="B41419" s="38">
        <v>43912.041666666664</v>
      </c>
      <c r="C41419" s="39">
        <v>43911</v>
      </c>
      <c r="D41419" s="38">
        <v>43911.75</v>
      </c>
      <c r="E41419" s="40" t="s">
        <v>239</v>
      </c>
      <c r="F41419" s="48">
        <v>24669</v>
      </c>
      <c r="G41419" s="48">
        <v>25420</v>
      </c>
      <c r="H41419" s="48">
        <v>15724</v>
      </c>
      <c r="I41419" s="48">
        <v>-6866</v>
      </c>
      <c r="J41419" s="48">
        <v>15722</v>
      </c>
      <c r="K41419" s="48">
        <v>338</v>
      </c>
      <c r="L41419" s="48">
        <v>9865</v>
      </c>
      <c r="M41419" s="48">
        <v>2239</v>
      </c>
      <c r="N41419" s="48">
        <v>90</v>
      </c>
      <c r="O41419" s="48">
        <v>354</v>
      </c>
      <c r="P41419" s="48">
        <v>1950</v>
      </c>
      <c r="Q41419" s="48">
        <v>306</v>
      </c>
      <c r="R41419" s="48">
        <v>580</v>
      </c>
      <c r="T41419" s="48">
        <v>-6785</v>
      </c>
      <c r="AB41419" s="48">
        <v>-3290</v>
      </c>
      <c r="AE41419" s="48">
        <v>-3536</v>
      </c>
      <c r="AI41419" s="48">
        <v>41</v>
      </c>
      <c r="AJ41419" s="49">
        <v>-2830</v>
      </c>
      <c r="AK41419" s="49">
        <v>-81</v>
      </c>
      <c r="AL41419" s="49">
        <v>2</v>
      </c>
    </row>
    <row r="41420" spans="1:38">
      <c r="A41420" s="37" t="s">
        <v>47</v>
      </c>
      <c r="B41420" s="38">
        <v>43912.083333333336</v>
      </c>
      <c r="C41420" s="39">
        <v>43911</v>
      </c>
      <c r="D41420" s="38">
        <v>43911.791666666664</v>
      </c>
      <c r="E41420" s="40" t="s">
        <v>239</v>
      </c>
      <c r="F41420" s="48">
        <v>26349</v>
      </c>
      <c r="G41420" s="48">
        <v>27403</v>
      </c>
      <c r="H41420" s="48">
        <v>15830</v>
      </c>
      <c r="I41420" s="48">
        <v>-8537</v>
      </c>
      <c r="J41420" s="48">
        <v>15828</v>
      </c>
      <c r="K41420" s="48">
        <v>336</v>
      </c>
      <c r="L41420" s="48">
        <v>11329</v>
      </c>
      <c r="M41420" s="48">
        <v>2241</v>
      </c>
      <c r="N41420" s="48">
        <v>90</v>
      </c>
      <c r="O41420" s="48">
        <v>665</v>
      </c>
      <c r="P41420" s="48">
        <v>157</v>
      </c>
      <c r="Q41420" s="48">
        <v>396</v>
      </c>
      <c r="R41420" s="48">
        <v>614</v>
      </c>
      <c r="T41420" s="48">
        <v>-8605</v>
      </c>
      <c r="AB41420" s="48">
        <v>-4846</v>
      </c>
      <c r="AE41420" s="48">
        <v>-3691</v>
      </c>
      <c r="AI41420" s="48">
        <v>-68</v>
      </c>
      <c r="AJ41420" s="49">
        <v>-3036</v>
      </c>
      <c r="AK41420" s="49">
        <v>68</v>
      </c>
      <c r="AL41420" s="49">
        <v>2</v>
      </c>
    </row>
    <row r="41421" spans="1:38">
      <c r="A41421" s="37" t="s">
        <v>47</v>
      </c>
      <c r="B41421" s="38">
        <v>43912.125</v>
      </c>
      <c r="C41421" s="39">
        <v>43911</v>
      </c>
      <c r="D41421" s="38">
        <v>43911.833333333336</v>
      </c>
      <c r="E41421" s="40" t="s">
        <v>239</v>
      </c>
      <c r="F41421" s="48">
        <v>28609</v>
      </c>
      <c r="G41421" s="48">
        <v>29409</v>
      </c>
      <c r="H41421" s="48">
        <v>17006</v>
      </c>
      <c r="I41421" s="48">
        <v>-8847</v>
      </c>
      <c r="J41421" s="48">
        <v>17008</v>
      </c>
      <c r="K41421" s="48">
        <v>336</v>
      </c>
      <c r="L41421" s="48">
        <v>12328</v>
      </c>
      <c r="M41421" s="48">
        <v>2242</v>
      </c>
      <c r="N41421" s="48">
        <v>90</v>
      </c>
      <c r="O41421" s="48">
        <v>861</v>
      </c>
      <c r="P41421" s="48">
        <v>70</v>
      </c>
      <c r="Q41421" s="48">
        <v>475</v>
      </c>
      <c r="R41421" s="48">
        <v>606</v>
      </c>
      <c r="T41421" s="48">
        <v>-8829</v>
      </c>
      <c r="AB41421" s="48">
        <v>-4935</v>
      </c>
      <c r="AE41421" s="48">
        <v>-3800</v>
      </c>
      <c r="AI41421" s="48">
        <v>-94</v>
      </c>
      <c r="AJ41421" s="49">
        <v>-3556</v>
      </c>
      <c r="AK41421" s="49">
        <v>-18</v>
      </c>
      <c r="AL41421" s="49">
        <v>-2</v>
      </c>
    </row>
    <row r="41422" spans="1:38">
      <c r="A41422" s="37" t="s">
        <v>47</v>
      </c>
      <c r="B41422" s="38">
        <v>43912.166666666664</v>
      </c>
      <c r="C41422" s="39">
        <v>43911</v>
      </c>
      <c r="D41422" s="38">
        <v>43911.875</v>
      </c>
      <c r="E41422" s="40" t="s">
        <v>239</v>
      </c>
      <c r="F41422" s="48">
        <v>28774</v>
      </c>
      <c r="G41422" s="48">
        <v>29470</v>
      </c>
      <c r="H41422" s="48">
        <v>16992</v>
      </c>
      <c r="I41422" s="48">
        <v>-8972</v>
      </c>
      <c r="J41422" s="48">
        <v>16993</v>
      </c>
      <c r="K41422" s="48">
        <v>337</v>
      </c>
      <c r="L41422" s="48">
        <v>12211</v>
      </c>
      <c r="M41422" s="48">
        <v>2242</v>
      </c>
      <c r="N41422" s="48">
        <v>91</v>
      </c>
      <c r="O41422" s="48">
        <v>797</v>
      </c>
      <c r="P41422" s="48">
        <v>54</v>
      </c>
      <c r="Q41422" s="48">
        <v>652</v>
      </c>
      <c r="R41422" s="48">
        <v>609</v>
      </c>
      <c r="T41422" s="48">
        <v>-8931</v>
      </c>
      <c r="AB41422" s="48">
        <v>-5039</v>
      </c>
      <c r="AE41422" s="48">
        <v>-3790</v>
      </c>
      <c r="AI41422" s="48">
        <v>-102</v>
      </c>
      <c r="AJ41422" s="49">
        <v>-3506</v>
      </c>
      <c r="AK41422" s="49">
        <v>-41</v>
      </c>
      <c r="AL41422" s="49">
        <v>-1</v>
      </c>
    </row>
    <row r="41423" spans="1:38">
      <c r="A41423" s="37" t="s">
        <v>47</v>
      </c>
      <c r="B41423" s="38">
        <v>43912.208333333336</v>
      </c>
      <c r="C41423" s="39">
        <v>43911</v>
      </c>
      <c r="D41423" s="38">
        <v>43911.916666666664</v>
      </c>
      <c r="E41423" s="40" t="s">
        <v>239</v>
      </c>
      <c r="F41423" s="48">
        <v>28029</v>
      </c>
      <c r="G41423" s="48">
        <v>28534</v>
      </c>
      <c r="H41423" s="48">
        <v>16384</v>
      </c>
      <c r="I41423" s="48">
        <v>-8561</v>
      </c>
      <c r="J41423" s="48">
        <v>16386</v>
      </c>
      <c r="K41423" s="48">
        <v>340</v>
      </c>
      <c r="L41423" s="48">
        <v>11600</v>
      </c>
      <c r="M41423" s="48">
        <v>2242</v>
      </c>
      <c r="N41423" s="48">
        <v>91</v>
      </c>
      <c r="O41423" s="48">
        <v>836</v>
      </c>
      <c r="P41423" s="48">
        <v>52</v>
      </c>
      <c r="Q41423" s="48">
        <v>619</v>
      </c>
      <c r="R41423" s="48">
        <v>606</v>
      </c>
      <c r="T41423" s="48">
        <v>-8677</v>
      </c>
      <c r="AB41423" s="48">
        <v>-4922</v>
      </c>
      <c r="AE41423" s="48">
        <v>-3747</v>
      </c>
      <c r="AI41423" s="48">
        <v>-8</v>
      </c>
      <c r="AJ41423" s="49">
        <v>-3589</v>
      </c>
      <c r="AK41423" s="49">
        <v>116</v>
      </c>
      <c r="AL41423" s="49">
        <v>-2</v>
      </c>
    </row>
    <row r="41424" spans="1:38">
      <c r="A41424" s="37" t="s">
        <v>47</v>
      </c>
      <c r="B41424" s="38">
        <v>43912.25</v>
      </c>
      <c r="C41424" s="39">
        <v>43911</v>
      </c>
      <c r="D41424" s="38">
        <v>43911.958333333336</v>
      </c>
      <c r="E41424" s="40" t="s">
        <v>239</v>
      </c>
      <c r="F41424" s="48">
        <v>26806</v>
      </c>
      <c r="G41424" s="48">
        <v>27103</v>
      </c>
      <c r="H41424" s="48">
        <v>15464</v>
      </c>
      <c r="I41424" s="48">
        <v>-8513</v>
      </c>
      <c r="J41424" s="48">
        <v>15465</v>
      </c>
      <c r="K41424" s="48">
        <v>338</v>
      </c>
      <c r="L41424" s="48">
        <v>10810</v>
      </c>
      <c r="M41424" s="48">
        <v>2242</v>
      </c>
      <c r="N41424" s="48">
        <v>90</v>
      </c>
      <c r="O41424" s="48">
        <v>706</v>
      </c>
      <c r="P41424" s="48">
        <v>52</v>
      </c>
      <c r="Q41424" s="48">
        <v>621</v>
      </c>
      <c r="R41424" s="48">
        <v>606</v>
      </c>
      <c r="T41424" s="48">
        <v>-8569</v>
      </c>
      <c r="AB41424" s="48">
        <v>-4710</v>
      </c>
      <c r="AE41424" s="48">
        <v>-3824</v>
      </c>
      <c r="AI41424" s="48">
        <v>-35</v>
      </c>
      <c r="AJ41424" s="49">
        <v>-3126</v>
      </c>
      <c r="AK41424" s="49">
        <v>56</v>
      </c>
      <c r="AL41424" s="49">
        <v>-1</v>
      </c>
    </row>
    <row r="41425" spans="1:38">
      <c r="A41425" s="37" t="s">
        <v>47</v>
      </c>
      <c r="B41425" s="38">
        <v>43912.291666666664</v>
      </c>
      <c r="C41425" s="39">
        <v>43911</v>
      </c>
      <c r="D41425" s="38">
        <v>43912</v>
      </c>
      <c r="E41425" s="40" t="s">
        <v>239</v>
      </c>
      <c r="F41425" s="48">
        <v>25303</v>
      </c>
      <c r="G41425" s="48">
        <v>25484</v>
      </c>
      <c r="H41425" s="48">
        <v>14979</v>
      </c>
      <c r="I41425" s="48">
        <v>-8031</v>
      </c>
      <c r="J41425" s="48">
        <v>14979</v>
      </c>
      <c r="K41425" s="48">
        <v>338</v>
      </c>
      <c r="L41425" s="48">
        <v>10685</v>
      </c>
      <c r="M41425" s="48">
        <v>2243</v>
      </c>
      <c r="N41425" s="48">
        <v>91</v>
      </c>
      <c r="O41425" s="48">
        <v>374</v>
      </c>
      <c r="P41425" s="48">
        <v>53</v>
      </c>
      <c r="Q41425" s="48">
        <v>593</v>
      </c>
      <c r="R41425" s="48">
        <v>602</v>
      </c>
      <c r="T41425" s="48">
        <v>-8092</v>
      </c>
      <c r="AB41425" s="48">
        <v>-4123</v>
      </c>
      <c r="AE41425" s="48">
        <v>-3910</v>
      </c>
      <c r="AI41425" s="48">
        <v>-59</v>
      </c>
      <c r="AJ41425" s="49">
        <v>-2474</v>
      </c>
      <c r="AK41425" s="49">
        <v>61</v>
      </c>
      <c r="AL41425" s="49">
        <v>0</v>
      </c>
    </row>
    <row r="41426" spans="1:38">
      <c r="A41426" s="37" t="s">
        <v>47</v>
      </c>
      <c r="B41426" s="38">
        <v>43912.333333333336</v>
      </c>
      <c r="C41426" s="39">
        <v>43912</v>
      </c>
      <c r="D41426" s="38">
        <v>43912.041666666664</v>
      </c>
      <c r="E41426" s="40" t="s">
        <v>239</v>
      </c>
      <c r="F41426" s="48">
        <v>23841</v>
      </c>
      <c r="G41426" s="48">
        <v>24542</v>
      </c>
      <c r="H41426" s="48">
        <v>15214</v>
      </c>
      <c r="I41426" s="48">
        <v>-7415</v>
      </c>
      <c r="J41426" s="48">
        <v>15215</v>
      </c>
      <c r="K41426" s="48">
        <v>338</v>
      </c>
      <c r="L41426" s="48">
        <v>10918</v>
      </c>
      <c r="M41426" s="48">
        <v>2243</v>
      </c>
      <c r="N41426" s="48">
        <v>90</v>
      </c>
      <c r="O41426" s="48">
        <v>463</v>
      </c>
      <c r="P41426" s="48">
        <v>53</v>
      </c>
      <c r="Q41426" s="48">
        <v>509</v>
      </c>
      <c r="R41426" s="48">
        <v>601</v>
      </c>
      <c r="T41426" s="48">
        <v>-7481</v>
      </c>
      <c r="AB41426" s="48">
        <v>-3542</v>
      </c>
      <c r="AE41426" s="48">
        <v>-3906</v>
      </c>
      <c r="AI41426" s="48">
        <v>-33</v>
      </c>
      <c r="AJ41426" s="49">
        <v>-1913</v>
      </c>
      <c r="AK41426" s="49">
        <v>66</v>
      </c>
      <c r="AL41426" s="49">
        <v>-1</v>
      </c>
    </row>
    <row r="41427" spans="1:38">
      <c r="A41427" s="37" t="s">
        <v>47</v>
      </c>
      <c r="B41427" s="38">
        <v>43912.375</v>
      </c>
      <c r="C41427" s="39">
        <v>43912</v>
      </c>
      <c r="D41427" s="38">
        <v>43912.083333333336</v>
      </c>
      <c r="E41427" s="40" t="s">
        <v>239</v>
      </c>
      <c r="F41427" s="48">
        <v>22971</v>
      </c>
      <c r="G41427" s="48">
        <v>23591</v>
      </c>
      <c r="H41427" s="48">
        <v>14674</v>
      </c>
      <c r="I41427" s="48">
        <v>-6677</v>
      </c>
      <c r="J41427" s="48">
        <v>14675</v>
      </c>
      <c r="K41427" s="48">
        <v>339</v>
      </c>
      <c r="L41427" s="48">
        <v>10404</v>
      </c>
      <c r="M41427" s="48">
        <v>2242</v>
      </c>
      <c r="N41427" s="48">
        <v>90</v>
      </c>
      <c r="O41427" s="48">
        <v>455</v>
      </c>
      <c r="P41427" s="48">
        <v>54</v>
      </c>
      <c r="Q41427" s="48">
        <v>490</v>
      </c>
      <c r="R41427" s="48">
        <v>601</v>
      </c>
      <c r="T41427" s="48">
        <v>-6725</v>
      </c>
      <c r="AB41427" s="48">
        <v>-2946</v>
      </c>
      <c r="AE41427" s="48">
        <v>-3766</v>
      </c>
      <c r="AI41427" s="48">
        <v>-13</v>
      </c>
      <c r="AJ41427" s="49">
        <v>-2240</v>
      </c>
      <c r="AK41427" s="49">
        <v>48</v>
      </c>
      <c r="AL41427" s="49">
        <v>-1</v>
      </c>
    </row>
    <row r="41428" spans="1:38">
      <c r="A41428" s="37" t="s">
        <v>47</v>
      </c>
      <c r="B41428" s="38">
        <v>43912.416666666664</v>
      </c>
      <c r="C41428" s="39">
        <v>43912</v>
      </c>
      <c r="D41428" s="38">
        <v>43912.125</v>
      </c>
      <c r="E41428" s="40" t="s">
        <v>239</v>
      </c>
      <c r="F41428" s="48">
        <v>22339</v>
      </c>
      <c r="G41428" s="48">
        <v>23011</v>
      </c>
      <c r="H41428" s="48">
        <v>14558</v>
      </c>
      <c r="I41428" s="48">
        <v>-6611</v>
      </c>
      <c r="J41428" s="48">
        <v>14558</v>
      </c>
      <c r="K41428" s="48">
        <v>337</v>
      </c>
      <c r="L41428" s="48">
        <v>10325</v>
      </c>
      <c r="M41428" s="48">
        <v>2242</v>
      </c>
      <c r="N41428" s="48">
        <v>91</v>
      </c>
      <c r="O41428" s="48">
        <v>453</v>
      </c>
      <c r="P41428" s="48">
        <v>51</v>
      </c>
      <c r="Q41428" s="48">
        <v>456</v>
      </c>
      <c r="R41428" s="48">
        <v>603</v>
      </c>
      <c r="T41428" s="48">
        <v>-6662</v>
      </c>
      <c r="AB41428" s="48">
        <v>-2795</v>
      </c>
      <c r="AE41428" s="48">
        <v>-3837</v>
      </c>
      <c r="AI41428" s="48">
        <v>-30</v>
      </c>
      <c r="AJ41428" s="49">
        <v>-1842</v>
      </c>
      <c r="AK41428" s="49">
        <v>51</v>
      </c>
      <c r="AL41428" s="49">
        <v>0</v>
      </c>
    </row>
    <row r="41429" spans="1:38">
      <c r="A41429" s="37" t="s">
        <v>47</v>
      </c>
      <c r="B41429" s="38">
        <v>43912.458333333336</v>
      </c>
      <c r="C41429" s="39">
        <v>43912</v>
      </c>
      <c r="D41429" s="38">
        <v>43912.166666666664</v>
      </c>
      <c r="E41429" s="40" t="s">
        <v>239</v>
      </c>
      <c r="F41429" s="48">
        <v>21945</v>
      </c>
      <c r="G41429" s="48">
        <v>22707</v>
      </c>
      <c r="H41429" s="48">
        <v>14359</v>
      </c>
      <c r="I41429" s="48">
        <v>-6474</v>
      </c>
      <c r="J41429" s="48">
        <v>14358</v>
      </c>
      <c r="K41429" s="48">
        <v>337</v>
      </c>
      <c r="L41429" s="48">
        <v>10142</v>
      </c>
      <c r="M41429" s="48">
        <v>2239</v>
      </c>
      <c r="N41429" s="48">
        <v>90</v>
      </c>
      <c r="O41429" s="48">
        <v>426</v>
      </c>
      <c r="P41429" s="48">
        <v>48</v>
      </c>
      <c r="Q41429" s="48">
        <v>477</v>
      </c>
      <c r="R41429" s="48">
        <v>599</v>
      </c>
      <c r="T41429" s="48">
        <v>-6537</v>
      </c>
      <c r="AB41429" s="48">
        <v>-2653</v>
      </c>
      <c r="AE41429" s="48">
        <v>-3835</v>
      </c>
      <c r="AI41429" s="48">
        <v>-49</v>
      </c>
      <c r="AJ41429" s="49">
        <v>-1874</v>
      </c>
      <c r="AK41429" s="49">
        <v>63</v>
      </c>
      <c r="AL41429" s="49">
        <v>1</v>
      </c>
    </row>
    <row r="41430" spans="1:38">
      <c r="A41430" s="37" t="s">
        <v>47</v>
      </c>
      <c r="B41430" s="38">
        <v>43912.5</v>
      </c>
      <c r="C41430" s="39">
        <v>43912</v>
      </c>
      <c r="D41430" s="38">
        <v>43912.208333333336</v>
      </c>
      <c r="E41430" s="40" t="s">
        <v>239</v>
      </c>
      <c r="F41430" s="48">
        <v>21979</v>
      </c>
      <c r="G41430" s="48">
        <v>22783</v>
      </c>
      <c r="H41430" s="48">
        <v>14285</v>
      </c>
      <c r="I41430" s="48">
        <v>-6666</v>
      </c>
      <c r="J41430" s="48">
        <v>14283</v>
      </c>
      <c r="K41430" s="48">
        <v>338</v>
      </c>
      <c r="L41430" s="48">
        <v>10102</v>
      </c>
      <c r="M41430" s="48">
        <v>2241</v>
      </c>
      <c r="N41430" s="48">
        <v>90</v>
      </c>
      <c r="O41430" s="48">
        <v>437</v>
      </c>
      <c r="P41430" s="48">
        <v>47</v>
      </c>
      <c r="Q41430" s="48">
        <v>429</v>
      </c>
      <c r="R41430" s="48">
        <v>599</v>
      </c>
      <c r="T41430" s="48">
        <v>-6723</v>
      </c>
      <c r="AB41430" s="48">
        <v>-2834</v>
      </c>
      <c r="AE41430" s="48">
        <v>-3834</v>
      </c>
      <c r="AI41430" s="48">
        <v>-55</v>
      </c>
      <c r="AJ41430" s="49">
        <v>-1832</v>
      </c>
      <c r="AK41430" s="49">
        <v>57</v>
      </c>
      <c r="AL41430" s="49">
        <v>2</v>
      </c>
    </row>
    <row r="41431" spans="1:38">
      <c r="A41431" s="37" t="s">
        <v>47</v>
      </c>
      <c r="B41431" s="38">
        <v>43912.541666666664</v>
      </c>
      <c r="C41431" s="39">
        <v>43912</v>
      </c>
      <c r="D41431" s="38">
        <v>43912.25</v>
      </c>
      <c r="E41431" s="40" t="s">
        <v>239</v>
      </c>
      <c r="F41431" s="48">
        <v>22384</v>
      </c>
      <c r="G41431" s="48">
        <v>23256</v>
      </c>
      <c r="H41431" s="48">
        <v>14446</v>
      </c>
      <c r="I41431" s="48">
        <v>-6846</v>
      </c>
      <c r="J41431" s="48">
        <v>14446</v>
      </c>
      <c r="K41431" s="48">
        <v>337</v>
      </c>
      <c r="L41431" s="48">
        <v>10173</v>
      </c>
      <c r="M41431" s="48">
        <v>2241</v>
      </c>
      <c r="N41431" s="48">
        <v>90</v>
      </c>
      <c r="O41431" s="48">
        <v>479</v>
      </c>
      <c r="P41431" s="48">
        <v>47</v>
      </c>
      <c r="Q41431" s="48">
        <v>476</v>
      </c>
      <c r="R41431" s="48">
        <v>603</v>
      </c>
      <c r="T41431" s="48">
        <v>-6888</v>
      </c>
      <c r="AB41431" s="48">
        <v>-3050</v>
      </c>
      <c r="AE41431" s="48">
        <v>-3757</v>
      </c>
      <c r="AI41431" s="48">
        <v>-81</v>
      </c>
      <c r="AJ41431" s="49">
        <v>-1964</v>
      </c>
      <c r="AK41431" s="49">
        <v>42</v>
      </c>
      <c r="AL41431" s="49">
        <v>0</v>
      </c>
    </row>
    <row r="41432" spans="1:38">
      <c r="A41432" s="37" t="s">
        <v>47</v>
      </c>
      <c r="B41432" s="38">
        <v>43912.583333333336</v>
      </c>
      <c r="C41432" s="39">
        <v>43912</v>
      </c>
      <c r="D41432" s="38">
        <v>43912.291666666664</v>
      </c>
      <c r="E41432" s="40" t="s">
        <v>239</v>
      </c>
      <c r="F41432" s="48">
        <v>23291</v>
      </c>
      <c r="G41432" s="48">
        <v>24054</v>
      </c>
      <c r="H41432" s="48">
        <v>14908</v>
      </c>
      <c r="I41432" s="48">
        <v>-7371</v>
      </c>
      <c r="J41432" s="48">
        <v>14910</v>
      </c>
      <c r="K41432" s="48">
        <v>336</v>
      </c>
      <c r="L41432" s="48">
        <v>10243</v>
      </c>
      <c r="M41432" s="48">
        <v>2241</v>
      </c>
      <c r="N41432" s="48">
        <v>90</v>
      </c>
      <c r="O41432" s="48">
        <v>619</v>
      </c>
      <c r="P41432" s="48">
        <v>202</v>
      </c>
      <c r="Q41432" s="48">
        <v>571</v>
      </c>
      <c r="R41432" s="48">
        <v>608</v>
      </c>
      <c r="T41432" s="48">
        <v>-7363</v>
      </c>
      <c r="AB41432" s="48">
        <v>-3501</v>
      </c>
      <c r="AE41432" s="48">
        <v>-3787</v>
      </c>
      <c r="AI41432" s="48">
        <v>-75</v>
      </c>
      <c r="AJ41432" s="49">
        <v>-1775</v>
      </c>
      <c r="AK41432" s="49">
        <v>-8</v>
      </c>
      <c r="AL41432" s="49">
        <v>-2</v>
      </c>
    </row>
    <row r="41433" spans="1:38">
      <c r="A41433" s="37" t="s">
        <v>47</v>
      </c>
      <c r="B41433" s="38">
        <v>43912.625</v>
      </c>
      <c r="C41433" s="39">
        <v>43912</v>
      </c>
      <c r="D41433" s="38">
        <v>43912.333333333336</v>
      </c>
      <c r="E41433" s="40" t="s">
        <v>239</v>
      </c>
      <c r="F41433" s="48">
        <v>23808</v>
      </c>
      <c r="G41433" s="48">
        <v>23933</v>
      </c>
      <c r="H41433" s="48">
        <v>15587</v>
      </c>
      <c r="I41433" s="48">
        <v>-7062</v>
      </c>
      <c r="J41433" s="48">
        <v>15588</v>
      </c>
      <c r="K41433" s="48">
        <v>336</v>
      </c>
      <c r="L41433" s="48">
        <v>8064</v>
      </c>
      <c r="M41433" s="48">
        <v>2242</v>
      </c>
      <c r="N41433" s="48">
        <v>91</v>
      </c>
      <c r="O41433" s="48">
        <v>661</v>
      </c>
      <c r="P41433" s="48">
        <v>3108</v>
      </c>
      <c r="Q41433" s="48">
        <v>486</v>
      </c>
      <c r="R41433" s="48">
        <v>600</v>
      </c>
      <c r="T41433" s="48">
        <v>-6890</v>
      </c>
      <c r="AB41433" s="48">
        <v>-3215</v>
      </c>
      <c r="AE41433" s="48">
        <v>-3588</v>
      </c>
      <c r="AI41433" s="48">
        <v>-87</v>
      </c>
      <c r="AJ41433" s="49">
        <v>-1284</v>
      </c>
      <c r="AK41433" s="49">
        <v>-172</v>
      </c>
      <c r="AL41433" s="49">
        <v>-1</v>
      </c>
    </row>
    <row r="41434" spans="1:38">
      <c r="A41434" s="37" t="s">
        <v>47</v>
      </c>
      <c r="B41434" s="38">
        <v>43912.666666666664</v>
      </c>
      <c r="C41434" s="39">
        <v>43912</v>
      </c>
      <c r="D41434" s="38">
        <v>43912.375</v>
      </c>
      <c r="E41434" s="40" t="s">
        <v>239</v>
      </c>
      <c r="F41434" s="48">
        <v>23847</v>
      </c>
      <c r="G41434" s="48">
        <v>23549</v>
      </c>
      <c r="H41434" s="48">
        <v>17374</v>
      </c>
      <c r="I41434" s="48">
        <v>-5379</v>
      </c>
      <c r="J41434" s="48">
        <v>17374</v>
      </c>
      <c r="K41434" s="48">
        <v>336</v>
      </c>
      <c r="L41434" s="48">
        <v>5410</v>
      </c>
      <c r="M41434" s="48">
        <v>2242</v>
      </c>
      <c r="N41434" s="48">
        <v>90</v>
      </c>
      <c r="O41434" s="48">
        <v>654</v>
      </c>
      <c r="P41434" s="48">
        <v>7741</v>
      </c>
      <c r="Q41434" s="48">
        <v>317</v>
      </c>
      <c r="R41434" s="48">
        <v>584</v>
      </c>
      <c r="T41434" s="48">
        <v>-5058</v>
      </c>
      <c r="AB41434" s="48">
        <v>-1910</v>
      </c>
      <c r="AE41434" s="48">
        <v>-3101</v>
      </c>
      <c r="AI41434" s="48">
        <v>-47</v>
      </c>
      <c r="AJ41434" s="49">
        <v>-796</v>
      </c>
      <c r="AK41434" s="49">
        <v>-321</v>
      </c>
      <c r="AL41434" s="49">
        <v>0</v>
      </c>
    </row>
    <row r="41435" spans="1:38">
      <c r="A41435" s="37" t="s">
        <v>47</v>
      </c>
      <c r="B41435" s="38">
        <v>43912.708333333336</v>
      </c>
      <c r="C41435" s="39">
        <v>43912</v>
      </c>
      <c r="D41435" s="38">
        <v>43912.416666666664</v>
      </c>
      <c r="E41435" s="40" t="s">
        <v>239</v>
      </c>
      <c r="F41435" s="48">
        <v>23305</v>
      </c>
      <c r="G41435" s="48">
        <v>22706</v>
      </c>
      <c r="H41435" s="48">
        <v>18246</v>
      </c>
      <c r="I41435" s="48">
        <v>-3375</v>
      </c>
      <c r="J41435" s="48">
        <v>18245</v>
      </c>
      <c r="K41435" s="48">
        <v>338</v>
      </c>
      <c r="L41435" s="48">
        <v>4489</v>
      </c>
      <c r="M41435" s="48">
        <v>2241</v>
      </c>
      <c r="N41435" s="48">
        <v>91</v>
      </c>
      <c r="O41435" s="48">
        <v>505</v>
      </c>
      <c r="P41435" s="48">
        <v>9744</v>
      </c>
      <c r="Q41435" s="48">
        <v>276</v>
      </c>
      <c r="R41435" s="48">
        <v>561</v>
      </c>
      <c r="T41435" s="48">
        <v>-2913</v>
      </c>
      <c r="AB41435" s="48">
        <v>-569</v>
      </c>
      <c r="AE41435" s="48">
        <v>-2285</v>
      </c>
      <c r="AI41435" s="48">
        <v>-59</v>
      </c>
      <c r="AJ41435" s="49">
        <v>-1085</v>
      </c>
      <c r="AK41435" s="49">
        <v>-462</v>
      </c>
      <c r="AL41435" s="49">
        <v>1</v>
      </c>
    </row>
    <row r="41436" spans="1:38">
      <c r="A41436" s="37" t="s">
        <v>47</v>
      </c>
      <c r="B41436" s="38">
        <v>43912.75</v>
      </c>
      <c r="C41436" s="39">
        <v>43912</v>
      </c>
      <c r="D41436" s="38">
        <v>43912.458333333336</v>
      </c>
      <c r="E41436" s="40" t="s">
        <v>239</v>
      </c>
      <c r="F41436" s="48">
        <v>22605</v>
      </c>
      <c r="G41436" s="48">
        <v>22009</v>
      </c>
      <c r="H41436" s="48">
        <v>17839</v>
      </c>
      <c r="I41436" s="48">
        <v>-2844</v>
      </c>
      <c r="J41436" s="48">
        <v>17842</v>
      </c>
      <c r="K41436" s="48">
        <v>338</v>
      </c>
      <c r="L41436" s="48">
        <v>4438</v>
      </c>
      <c r="M41436" s="48">
        <v>2246</v>
      </c>
      <c r="N41436" s="48">
        <v>90</v>
      </c>
      <c r="O41436" s="48">
        <v>410</v>
      </c>
      <c r="P41436" s="48">
        <v>9539</v>
      </c>
      <c r="Q41436" s="48">
        <v>219</v>
      </c>
      <c r="R41436" s="48">
        <v>562</v>
      </c>
      <c r="T41436" s="48">
        <v>-2373</v>
      </c>
      <c r="AB41436" s="48">
        <v>-106</v>
      </c>
      <c r="AE41436" s="48">
        <v>-2258</v>
      </c>
      <c r="AI41436" s="48">
        <v>-9</v>
      </c>
      <c r="AJ41436" s="49">
        <v>-1326</v>
      </c>
      <c r="AK41436" s="49">
        <v>-471</v>
      </c>
      <c r="AL41436" s="49">
        <v>-3</v>
      </c>
    </row>
    <row r="41437" spans="1:38">
      <c r="A41437" s="37" t="s">
        <v>47</v>
      </c>
      <c r="B41437" s="38">
        <v>43912.791666666664</v>
      </c>
      <c r="C41437" s="39">
        <v>43912</v>
      </c>
      <c r="D41437" s="38">
        <v>43912.5</v>
      </c>
      <c r="E41437" s="40" t="s">
        <v>239</v>
      </c>
      <c r="F41437" s="48">
        <v>22119</v>
      </c>
      <c r="G41437" s="48">
        <v>21514</v>
      </c>
      <c r="H41437" s="48">
        <v>17934</v>
      </c>
      <c r="I41437" s="48">
        <v>-2505</v>
      </c>
      <c r="J41437" s="48">
        <v>17934</v>
      </c>
      <c r="K41437" s="48">
        <v>338</v>
      </c>
      <c r="L41437" s="48">
        <v>4368</v>
      </c>
      <c r="M41437" s="48">
        <v>2243</v>
      </c>
      <c r="N41437" s="48">
        <v>90</v>
      </c>
      <c r="O41437" s="48">
        <v>388</v>
      </c>
      <c r="P41437" s="48">
        <v>9689</v>
      </c>
      <c r="Q41437" s="48">
        <v>265</v>
      </c>
      <c r="R41437" s="48">
        <v>553</v>
      </c>
      <c r="T41437" s="48">
        <v>-2063</v>
      </c>
      <c r="AB41437" s="48">
        <v>277</v>
      </c>
      <c r="AE41437" s="48">
        <v>-2377</v>
      </c>
      <c r="AI41437" s="48">
        <v>37</v>
      </c>
      <c r="AJ41437" s="49">
        <v>-1075</v>
      </c>
      <c r="AK41437" s="49">
        <v>-442</v>
      </c>
      <c r="AL41437" s="49">
        <v>0</v>
      </c>
    </row>
    <row r="41438" spans="1:38">
      <c r="A41438" s="37" t="s">
        <v>47</v>
      </c>
      <c r="B41438" s="38">
        <v>43912.833333333336</v>
      </c>
      <c r="C41438" s="39">
        <v>43912</v>
      </c>
      <c r="D41438" s="38">
        <v>43912.541666666664</v>
      </c>
      <c r="E41438" s="40" t="s">
        <v>239</v>
      </c>
      <c r="F41438" s="48">
        <v>21697</v>
      </c>
      <c r="G41438" s="48">
        <v>21407</v>
      </c>
      <c r="H41438" s="48">
        <v>17822</v>
      </c>
      <c r="I41438" s="48">
        <v>-2339</v>
      </c>
      <c r="J41438" s="48">
        <v>17821</v>
      </c>
      <c r="K41438" s="48">
        <v>340</v>
      </c>
      <c r="L41438" s="48">
        <v>4253</v>
      </c>
      <c r="M41438" s="48">
        <v>2243</v>
      </c>
      <c r="N41438" s="48">
        <v>86</v>
      </c>
      <c r="O41438" s="48">
        <v>373</v>
      </c>
      <c r="P41438" s="48">
        <v>9622</v>
      </c>
      <c r="Q41438" s="48">
        <v>360</v>
      </c>
      <c r="R41438" s="48">
        <v>544</v>
      </c>
      <c r="T41438" s="48">
        <v>-1847</v>
      </c>
      <c r="AB41438" s="48">
        <v>445</v>
      </c>
      <c r="AE41438" s="48">
        <v>-2331</v>
      </c>
      <c r="AI41438" s="48">
        <v>39</v>
      </c>
      <c r="AJ41438" s="49">
        <v>-1246</v>
      </c>
      <c r="AK41438" s="49">
        <v>-492</v>
      </c>
      <c r="AL41438" s="49">
        <v>1</v>
      </c>
    </row>
    <row r="41439" spans="1:38">
      <c r="A41439" s="37" t="s">
        <v>47</v>
      </c>
      <c r="B41439" s="38">
        <v>43912.875</v>
      </c>
      <c r="C41439" s="39">
        <v>43912</v>
      </c>
      <c r="D41439" s="38">
        <v>43912.583333333336</v>
      </c>
      <c r="E41439" s="40" t="s">
        <v>239</v>
      </c>
      <c r="F41439" s="48">
        <v>21597</v>
      </c>
      <c r="G41439" s="48">
        <v>21526</v>
      </c>
      <c r="H41439" s="48">
        <v>17190</v>
      </c>
      <c r="I41439" s="48">
        <v>-2638</v>
      </c>
      <c r="J41439" s="48">
        <v>17189</v>
      </c>
      <c r="K41439" s="48">
        <v>339</v>
      </c>
      <c r="L41439" s="48">
        <v>4390</v>
      </c>
      <c r="M41439" s="48">
        <v>2239</v>
      </c>
      <c r="N41439" s="48">
        <v>52</v>
      </c>
      <c r="O41439" s="48">
        <v>383</v>
      </c>
      <c r="P41439" s="48">
        <v>8879</v>
      </c>
      <c r="Q41439" s="48">
        <v>363</v>
      </c>
      <c r="R41439" s="48">
        <v>544</v>
      </c>
      <c r="T41439" s="48">
        <v>-2145</v>
      </c>
      <c r="AB41439" s="48">
        <v>253</v>
      </c>
      <c r="AE41439" s="48">
        <v>-2435</v>
      </c>
      <c r="AI41439" s="48">
        <v>37</v>
      </c>
      <c r="AJ41439" s="49">
        <v>-1698</v>
      </c>
      <c r="AK41439" s="49">
        <v>-493</v>
      </c>
      <c r="AL41439" s="49">
        <v>1</v>
      </c>
    </row>
    <row r="41440" spans="1:38">
      <c r="A41440" s="37" t="s">
        <v>47</v>
      </c>
      <c r="B41440" s="38">
        <v>43912.916666666664</v>
      </c>
      <c r="C41440" s="39">
        <v>43912</v>
      </c>
      <c r="D41440" s="38">
        <v>43912.625</v>
      </c>
      <c r="E41440" s="40" t="s">
        <v>239</v>
      </c>
      <c r="F41440" s="48">
        <v>21739</v>
      </c>
      <c r="G41440" s="48">
        <v>22086</v>
      </c>
      <c r="H41440" s="48">
        <v>16326</v>
      </c>
      <c r="I41440" s="48">
        <v>-3817</v>
      </c>
      <c r="J41440" s="48">
        <v>16325</v>
      </c>
      <c r="K41440" s="48">
        <v>351</v>
      </c>
      <c r="L41440" s="48">
        <v>4964</v>
      </c>
      <c r="M41440" s="48">
        <v>2239</v>
      </c>
      <c r="N41440" s="48">
        <v>50</v>
      </c>
      <c r="O41440" s="48">
        <v>408</v>
      </c>
      <c r="P41440" s="48">
        <v>7296</v>
      </c>
      <c r="Q41440" s="48">
        <v>473</v>
      </c>
      <c r="R41440" s="48">
        <v>544</v>
      </c>
      <c r="T41440" s="48">
        <v>-3335</v>
      </c>
      <c r="AB41440" s="48">
        <v>-607</v>
      </c>
      <c r="AE41440" s="48">
        <v>-2694</v>
      </c>
      <c r="AI41440" s="48">
        <v>-34</v>
      </c>
      <c r="AJ41440" s="49">
        <v>-1943</v>
      </c>
      <c r="AK41440" s="49">
        <v>-482</v>
      </c>
      <c r="AL41440" s="49">
        <v>1</v>
      </c>
    </row>
    <row r="41441" spans="1:38">
      <c r="A41441" s="37" t="s">
        <v>47</v>
      </c>
      <c r="B41441" s="38">
        <v>43912.958333333336</v>
      </c>
      <c r="C41441" s="39">
        <v>43912</v>
      </c>
      <c r="D41441" s="38">
        <v>43912.666666666664</v>
      </c>
      <c r="E41441" s="40" t="s">
        <v>239</v>
      </c>
      <c r="F41441" s="48">
        <v>22294</v>
      </c>
      <c r="G41441" s="48">
        <v>22769</v>
      </c>
      <c r="H41441" s="48">
        <v>16849</v>
      </c>
      <c r="I41441" s="48">
        <v>-4589</v>
      </c>
      <c r="J41441" s="48">
        <v>16847</v>
      </c>
      <c r="K41441" s="48">
        <v>384</v>
      </c>
      <c r="L41441" s="48">
        <v>6222</v>
      </c>
      <c r="M41441" s="48">
        <v>2238</v>
      </c>
      <c r="N41441" s="48">
        <v>53</v>
      </c>
      <c r="O41441" s="48">
        <v>531</v>
      </c>
      <c r="P41441" s="48">
        <v>6212</v>
      </c>
      <c r="Q41441" s="48">
        <v>651</v>
      </c>
      <c r="R41441" s="48">
        <v>556</v>
      </c>
      <c r="T41441" s="48">
        <v>-4209</v>
      </c>
      <c r="AB41441" s="48">
        <v>-1194</v>
      </c>
      <c r="AE41441" s="48">
        <v>-2982</v>
      </c>
      <c r="AI41441" s="48">
        <v>-33</v>
      </c>
      <c r="AJ41441" s="49">
        <v>-1331</v>
      </c>
      <c r="AK41441" s="49">
        <v>-380</v>
      </c>
      <c r="AL41441" s="49">
        <v>2</v>
      </c>
    </row>
    <row r="41442" spans="1:38">
      <c r="A41442" s="37" t="s">
        <v>47</v>
      </c>
      <c r="B41442" s="38">
        <v>43913</v>
      </c>
      <c r="C41442" s="39">
        <v>43912</v>
      </c>
      <c r="D41442" s="38">
        <v>43912.708333333336</v>
      </c>
      <c r="E41442" s="40" t="s">
        <v>239</v>
      </c>
      <c r="F41442" s="48">
        <v>23277</v>
      </c>
      <c r="G41442" s="48">
        <v>23983</v>
      </c>
      <c r="H41442" s="48">
        <v>16664</v>
      </c>
      <c r="I41442" s="48">
        <v>-4934</v>
      </c>
      <c r="J41442" s="48">
        <v>16663</v>
      </c>
      <c r="K41442" s="48">
        <v>384</v>
      </c>
      <c r="L41442" s="48">
        <v>7425</v>
      </c>
      <c r="M41442" s="48">
        <v>2238</v>
      </c>
      <c r="N41442" s="48">
        <v>50</v>
      </c>
      <c r="O41442" s="48">
        <v>701</v>
      </c>
      <c r="P41442" s="48">
        <v>4457</v>
      </c>
      <c r="Q41442" s="48">
        <v>865</v>
      </c>
      <c r="R41442" s="48">
        <v>543</v>
      </c>
      <c r="T41442" s="48">
        <v>-4658</v>
      </c>
      <c r="AB41442" s="48">
        <v>-1621</v>
      </c>
      <c r="AE41442" s="48">
        <v>-3000</v>
      </c>
      <c r="AI41442" s="48">
        <v>-37</v>
      </c>
      <c r="AJ41442" s="49">
        <v>-2385</v>
      </c>
      <c r="AK41442" s="49">
        <v>-276</v>
      </c>
      <c r="AL41442" s="49">
        <v>1</v>
      </c>
    </row>
    <row r="41443" spans="1:38">
      <c r="A41443" s="37" t="s">
        <v>47</v>
      </c>
      <c r="B41443" s="38">
        <v>43913.041666666664</v>
      </c>
      <c r="C41443" s="39">
        <v>43912</v>
      </c>
      <c r="D41443" s="38">
        <v>43912.75</v>
      </c>
      <c r="E41443" s="40" t="s">
        <v>239</v>
      </c>
      <c r="F41443" s="48">
        <v>24674</v>
      </c>
      <c r="G41443" s="48">
        <v>26033</v>
      </c>
      <c r="H41443" s="48">
        <v>16160</v>
      </c>
      <c r="I41443" s="48">
        <v>-7053</v>
      </c>
      <c r="J41443" s="48">
        <v>16157</v>
      </c>
      <c r="K41443" s="48">
        <v>382</v>
      </c>
      <c r="L41443" s="48">
        <v>9562</v>
      </c>
      <c r="M41443" s="48">
        <v>2238</v>
      </c>
      <c r="N41443" s="48">
        <v>48</v>
      </c>
      <c r="O41443" s="48">
        <v>725</v>
      </c>
      <c r="P41443" s="48">
        <v>1361</v>
      </c>
      <c r="Q41443" s="48">
        <v>1259</v>
      </c>
      <c r="R41443" s="48">
        <v>582</v>
      </c>
      <c r="T41443" s="48">
        <v>-6955</v>
      </c>
      <c r="AB41443" s="48">
        <v>-3337</v>
      </c>
      <c r="AE41443" s="48">
        <v>-3577</v>
      </c>
      <c r="AI41443" s="48">
        <v>-41</v>
      </c>
      <c r="AJ41443" s="49">
        <v>-2820</v>
      </c>
      <c r="AK41443" s="49">
        <v>-98</v>
      </c>
      <c r="AL41443" s="49">
        <v>3</v>
      </c>
    </row>
    <row r="41444" spans="1:38">
      <c r="A41444" s="37" t="s">
        <v>47</v>
      </c>
      <c r="B41444" s="38">
        <v>43913.083333333336</v>
      </c>
      <c r="C41444" s="39">
        <v>43912</v>
      </c>
      <c r="D41444" s="38">
        <v>43912.791666666664</v>
      </c>
      <c r="E41444" s="40" t="s">
        <v>239</v>
      </c>
      <c r="F41444" s="48">
        <v>26340</v>
      </c>
      <c r="G41444" s="48">
        <v>27696</v>
      </c>
      <c r="H41444" s="48">
        <v>17217</v>
      </c>
      <c r="I41444" s="48">
        <v>-8080</v>
      </c>
      <c r="J41444" s="48">
        <v>17217</v>
      </c>
      <c r="K41444" s="48">
        <v>382</v>
      </c>
      <c r="L41444" s="48">
        <v>11531</v>
      </c>
      <c r="M41444" s="48">
        <v>2240</v>
      </c>
      <c r="N41444" s="48">
        <v>48</v>
      </c>
      <c r="O41444" s="48">
        <v>834</v>
      </c>
      <c r="P41444" s="48">
        <v>119</v>
      </c>
      <c r="Q41444" s="48">
        <v>1462</v>
      </c>
      <c r="R41444" s="48">
        <v>601</v>
      </c>
      <c r="T41444" s="48">
        <v>-8048</v>
      </c>
      <c r="AB41444" s="48">
        <v>-4158</v>
      </c>
      <c r="AE41444" s="48">
        <v>-3854</v>
      </c>
      <c r="AI41444" s="48">
        <v>-36</v>
      </c>
      <c r="AJ41444" s="49">
        <v>-2399</v>
      </c>
      <c r="AK41444" s="49">
        <v>-32</v>
      </c>
      <c r="AL41444" s="49">
        <v>0</v>
      </c>
    </row>
    <row r="41445" spans="1:38">
      <c r="A41445" s="37" t="s">
        <v>47</v>
      </c>
      <c r="B41445" s="38">
        <v>43913.125</v>
      </c>
      <c r="C41445" s="39">
        <v>43912</v>
      </c>
      <c r="D41445" s="38">
        <v>43912.833333333336</v>
      </c>
      <c r="E41445" s="40" t="s">
        <v>239</v>
      </c>
      <c r="F41445" s="48">
        <v>28504</v>
      </c>
      <c r="G41445" s="48">
        <v>29313</v>
      </c>
      <c r="H41445" s="48">
        <v>17820</v>
      </c>
      <c r="I41445" s="48">
        <v>-7948</v>
      </c>
      <c r="J41445" s="48">
        <v>17881</v>
      </c>
      <c r="K41445" s="48">
        <v>380</v>
      </c>
      <c r="L41445" s="48">
        <v>11946</v>
      </c>
      <c r="M41445" s="48">
        <v>2239</v>
      </c>
      <c r="N41445" s="48">
        <v>50</v>
      </c>
      <c r="O41445" s="48">
        <v>1081</v>
      </c>
      <c r="P41445" s="48">
        <v>59</v>
      </c>
      <c r="Q41445" s="48">
        <v>1522</v>
      </c>
      <c r="R41445" s="48">
        <v>604</v>
      </c>
      <c r="T41445" s="48">
        <v>-7954</v>
      </c>
      <c r="AB41445" s="48">
        <v>-4107</v>
      </c>
      <c r="AE41445" s="48">
        <v>-3885</v>
      </c>
      <c r="AI41445" s="48">
        <v>38</v>
      </c>
      <c r="AJ41445" s="49">
        <v>-3545</v>
      </c>
      <c r="AK41445" s="49">
        <v>6</v>
      </c>
      <c r="AL41445" s="49">
        <v>-61</v>
      </c>
    </row>
    <row r="41446" spans="1:38">
      <c r="A41446" s="37" t="s">
        <v>47</v>
      </c>
      <c r="B41446" s="38">
        <v>43913.166666666664</v>
      </c>
      <c r="C41446" s="39">
        <v>43912</v>
      </c>
      <c r="D41446" s="38">
        <v>43912.875</v>
      </c>
      <c r="E41446" s="40" t="s">
        <v>239</v>
      </c>
      <c r="F41446" s="48">
        <v>28757</v>
      </c>
      <c r="G41446" s="48">
        <v>29255</v>
      </c>
      <c r="H41446" s="48">
        <v>17306</v>
      </c>
      <c r="I41446" s="48">
        <v>-8398</v>
      </c>
      <c r="J41446" s="48">
        <v>17363</v>
      </c>
      <c r="K41446" s="48">
        <v>381</v>
      </c>
      <c r="L41446" s="48">
        <v>11489</v>
      </c>
      <c r="M41446" s="48">
        <v>2241</v>
      </c>
      <c r="N41446" s="48">
        <v>50</v>
      </c>
      <c r="O41446" s="48">
        <v>1128</v>
      </c>
      <c r="P41446" s="48">
        <v>54</v>
      </c>
      <c r="Q41446" s="48">
        <v>1417</v>
      </c>
      <c r="R41446" s="48">
        <v>603</v>
      </c>
      <c r="T41446" s="48">
        <v>-8363</v>
      </c>
      <c r="AB41446" s="48">
        <v>-4441</v>
      </c>
      <c r="AE41446" s="48">
        <v>-3958</v>
      </c>
      <c r="AI41446" s="48">
        <v>36</v>
      </c>
      <c r="AJ41446" s="49">
        <v>-3551</v>
      </c>
      <c r="AK41446" s="49">
        <v>-35</v>
      </c>
      <c r="AL41446" s="49">
        <v>-57</v>
      </c>
    </row>
    <row r="41447" spans="1:38">
      <c r="A41447" s="37" t="s">
        <v>47</v>
      </c>
      <c r="B41447" s="38">
        <v>43913.208333333336</v>
      </c>
      <c r="C41447" s="39">
        <v>43912</v>
      </c>
      <c r="D41447" s="38">
        <v>43912.916666666664</v>
      </c>
      <c r="E41447" s="40" t="s">
        <v>239</v>
      </c>
      <c r="F41447" s="48">
        <v>27827</v>
      </c>
      <c r="G41447" s="48">
        <v>28156</v>
      </c>
      <c r="H41447" s="48">
        <v>16852</v>
      </c>
      <c r="I41447" s="48">
        <v>-8358</v>
      </c>
      <c r="J41447" s="48">
        <v>16907</v>
      </c>
      <c r="K41447" s="48">
        <v>380</v>
      </c>
      <c r="L41447" s="48">
        <v>11279</v>
      </c>
      <c r="M41447" s="48">
        <v>2241</v>
      </c>
      <c r="N41447" s="48">
        <v>87</v>
      </c>
      <c r="O41447" s="48">
        <v>714</v>
      </c>
      <c r="P41447" s="48">
        <v>52</v>
      </c>
      <c r="Q41447" s="48">
        <v>1556</v>
      </c>
      <c r="R41447" s="48">
        <v>598</v>
      </c>
      <c r="T41447" s="48">
        <v>-8344</v>
      </c>
      <c r="AB41447" s="48">
        <v>-4605</v>
      </c>
      <c r="AE41447" s="48">
        <v>-3756</v>
      </c>
      <c r="AI41447" s="48">
        <v>17</v>
      </c>
      <c r="AJ41447" s="49">
        <v>-2946</v>
      </c>
      <c r="AK41447" s="49">
        <v>-14</v>
      </c>
      <c r="AL41447" s="49">
        <v>-55</v>
      </c>
    </row>
    <row r="41448" spans="1:38">
      <c r="A41448" s="37" t="s">
        <v>47</v>
      </c>
      <c r="B41448" s="38">
        <v>43913.25</v>
      </c>
      <c r="C41448" s="39">
        <v>43912</v>
      </c>
      <c r="D41448" s="38">
        <v>43912.958333333336</v>
      </c>
      <c r="E41448" s="40" t="s">
        <v>239</v>
      </c>
      <c r="F41448" s="48">
        <v>26248</v>
      </c>
      <c r="G41448" s="48">
        <v>26999</v>
      </c>
      <c r="H41448" s="48">
        <v>16096</v>
      </c>
      <c r="I41448" s="48">
        <v>-7941</v>
      </c>
      <c r="J41448" s="48">
        <v>16150</v>
      </c>
      <c r="K41448" s="48">
        <v>379</v>
      </c>
      <c r="L41448" s="48">
        <v>10962</v>
      </c>
      <c r="M41448" s="48">
        <v>2242</v>
      </c>
      <c r="N41448" s="48">
        <v>90</v>
      </c>
      <c r="O41448" s="48">
        <v>500</v>
      </c>
      <c r="P41448" s="48">
        <v>52</v>
      </c>
      <c r="Q41448" s="48">
        <v>1327</v>
      </c>
      <c r="R41448" s="48">
        <v>598</v>
      </c>
      <c r="T41448" s="48">
        <v>-7987</v>
      </c>
      <c r="AB41448" s="48">
        <v>-4199</v>
      </c>
      <c r="AE41448" s="48">
        <v>-3801</v>
      </c>
      <c r="AI41448" s="48">
        <v>13</v>
      </c>
      <c r="AJ41448" s="49">
        <v>-2962</v>
      </c>
      <c r="AK41448" s="49">
        <v>46</v>
      </c>
      <c r="AL41448" s="49">
        <v>-54</v>
      </c>
    </row>
    <row r="41449" spans="1:38">
      <c r="A41449" s="37" t="s">
        <v>47</v>
      </c>
      <c r="B41449" s="38">
        <v>43913.291666666664</v>
      </c>
      <c r="C41449" s="39">
        <v>43912</v>
      </c>
      <c r="D41449" s="38">
        <v>43913</v>
      </c>
      <c r="E41449" s="40" t="s">
        <v>239</v>
      </c>
      <c r="F41449" s="48">
        <v>24567</v>
      </c>
      <c r="G41449" s="48">
        <v>25359</v>
      </c>
      <c r="H41449" s="48">
        <v>15173</v>
      </c>
      <c r="I41449" s="48">
        <v>-7432</v>
      </c>
      <c r="J41449" s="48">
        <v>15230</v>
      </c>
      <c r="K41449" s="48">
        <v>346</v>
      </c>
      <c r="L41449" s="48">
        <v>10267</v>
      </c>
      <c r="M41449" s="48">
        <v>2240</v>
      </c>
      <c r="N41449" s="48">
        <v>90</v>
      </c>
      <c r="O41449" s="48">
        <v>441</v>
      </c>
      <c r="P41449" s="48">
        <v>53</v>
      </c>
      <c r="Q41449" s="48">
        <v>1152</v>
      </c>
      <c r="R41449" s="48">
        <v>641</v>
      </c>
      <c r="T41449" s="48">
        <v>-7511</v>
      </c>
      <c r="AB41449" s="48">
        <v>-3709</v>
      </c>
      <c r="AE41449" s="48">
        <v>-3782</v>
      </c>
      <c r="AI41449" s="48">
        <v>-20</v>
      </c>
      <c r="AJ41449" s="49">
        <v>-2754</v>
      </c>
      <c r="AK41449" s="49">
        <v>79</v>
      </c>
      <c r="AL41449" s="49">
        <v>-57</v>
      </c>
    </row>
    <row r="41450" spans="1:38">
      <c r="A41450" s="37" t="s">
        <v>47</v>
      </c>
      <c r="B41450" s="38">
        <v>43913.333333333336</v>
      </c>
      <c r="C41450" s="39">
        <v>43913</v>
      </c>
      <c r="D41450" s="38">
        <v>43913.041666666664</v>
      </c>
      <c r="E41450" s="40" t="s">
        <v>239</v>
      </c>
      <c r="F41450" s="48">
        <v>23841</v>
      </c>
      <c r="G41450" s="48">
        <v>24047</v>
      </c>
      <c r="H41450" s="48">
        <v>14872</v>
      </c>
      <c r="I41450" s="48">
        <v>-6886</v>
      </c>
      <c r="J41450" s="48">
        <v>14929</v>
      </c>
      <c r="K41450" s="48">
        <v>338</v>
      </c>
      <c r="L41450" s="48">
        <v>9976</v>
      </c>
      <c r="M41450" s="48">
        <v>2240</v>
      </c>
      <c r="N41450" s="48">
        <v>91</v>
      </c>
      <c r="O41450" s="48">
        <v>395</v>
      </c>
      <c r="P41450" s="48">
        <v>53</v>
      </c>
      <c r="Q41450" s="48">
        <v>1204</v>
      </c>
      <c r="R41450" s="48">
        <v>632</v>
      </c>
      <c r="T41450" s="48">
        <v>-6949</v>
      </c>
      <c r="AB41450" s="48">
        <v>-3199</v>
      </c>
      <c r="AE41450" s="48">
        <v>-3788</v>
      </c>
      <c r="AI41450" s="48">
        <v>38</v>
      </c>
      <c r="AJ41450" s="49">
        <v>-2289</v>
      </c>
      <c r="AK41450" s="49">
        <v>63</v>
      </c>
      <c r="AL41450" s="49">
        <v>-57</v>
      </c>
    </row>
    <row r="41451" spans="1:38">
      <c r="A41451" s="37" t="s">
        <v>47</v>
      </c>
      <c r="B41451" s="38">
        <v>43913.375</v>
      </c>
      <c r="C41451" s="39">
        <v>43913</v>
      </c>
      <c r="D41451" s="38">
        <v>43913.083333333336</v>
      </c>
      <c r="E41451" s="40" t="s">
        <v>239</v>
      </c>
      <c r="F41451" s="48">
        <v>23105</v>
      </c>
      <c r="G41451" s="48">
        <v>23168</v>
      </c>
      <c r="H41451" s="48">
        <v>14530</v>
      </c>
      <c r="I41451" s="48">
        <v>-6635</v>
      </c>
      <c r="J41451" s="48">
        <v>14587</v>
      </c>
      <c r="K41451" s="48">
        <v>339</v>
      </c>
      <c r="L41451" s="48">
        <v>9591</v>
      </c>
      <c r="M41451" s="48">
        <v>2239</v>
      </c>
      <c r="N41451" s="48">
        <v>90</v>
      </c>
      <c r="O41451" s="48">
        <v>414</v>
      </c>
      <c r="P41451" s="48">
        <v>54</v>
      </c>
      <c r="Q41451" s="48">
        <v>1244</v>
      </c>
      <c r="R41451" s="48">
        <v>616</v>
      </c>
      <c r="T41451" s="48">
        <v>-6699</v>
      </c>
      <c r="AB41451" s="48">
        <v>-3052</v>
      </c>
      <c r="AE41451" s="48">
        <v>-3661</v>
      </c>
      <c r="AI41451" s="48">
        <v>14</v>
      </c>
      <c r="AJ41451" s="49">
        <v>-2003</v>
      </c>
      <c r="AK41451" s="49">
        <v>64</v>
      </c>
      <c r="AL41451" s="49">
        <v>-57</v>
      </c>
    </row>
    <row r="41452" spans="1:38">
      <c r="A41452" s="37" t="s">
        <v>47</v>
      </c>
      <c r="B41452" s="38">
        <v>43913.416666666664</v>
      </c>
      <c r="C41452" s="39">
        <v>43913</v>
      </c>
      <c r="D41452" s="38">
        <v>43913.125</v>
      </c>
      <c r="E41452" s="40" t="s">
        <v>239</v>
      </c>
      <c r="F41452" s="48">
        <v>22635</v>
      </c>
      <c r="G41452" s="48">
        <v>22831</v>
      </c>
      <c r="H41452" s="48">
        <v>14600</v>
      </c>
      <c r="I41452" s="48">
        <v>-6378</v>
      </c>
      <c r="J41452" s="48">
        <v>14658</v>
      </c>
      <c r="K41452" s="48">
        <v>338</v>
      </c>
      <c r="L41452" s="48">
        <v>9383</v>
      </c>
      <c r="M41452" s="48">
        <v>2238</v>
      </c>
      <c r="N41452" s="48">
        <v>90</v>
      </c>
      <c r="O41452" s="48">
        <v>419</v>
      </c>
      <c r="P41452" s="48">
        <v>51</v>
      </c>
      <c r="Q41452" s="48">
        <v>1528</v>
      </c>
      <c r="R41452" s="48">
        <v>611</v>
      </c>
      <c r="T41452" s="48">
        <v>-6429</v>
      </c>
      <c r="AB41452" s="48">
        <v>-2966</v>
      </c>
      <c r="AE41452" s="48">
        <v>-3464</v>
      </c>
      <c r="AI41452" s="48">
        <v>1</v>
      </c>
      <c r="AJ41452" s="49">
        <v>-1853</v>
      </c>
      <c r="AK41452" s="49">
        <v>51</v>
      </c>
      <c r="AL41452" s="49">
        <v>-58</v>
      </c>
    </row>
    <row r="41453" spans="1:38">
      <c r="A41453" s="37" t="s">
        <v>47</v>
      </c>
      <c r="B41453" s="38">
        <v>43913.458333333336</v>
      </c>
      <c r="C41453" s="39">
        <v>43913</v>
      </c>
      <c r="D41453" s="38">
        <v>43913.166666666664</v>
      </c>
      <c r="E41453" s="40" t="s">
        <v>239</v>
      </c>
      <c r="F41453" s="48">
        <v>22621</v>
      </c>
      <c r="G41453" s="48">
        <v>22761</v>
      </c>
      <c r="H41453" s="48">
        <v>14723</v>
      </c>
      <c r="I41453" s="48">
        <v>-6161</v>
      </c>
      <c r="J41453" s="48">
        <v>14776</v>
      </c>
      <c r="K41453" s="48">
        <v>339</v>
      </c>
      <c r="L41453" s="48">
        <v>9422</v>
      </c>
      <c r="M41453" s="48">
        <v>2240</v>
      </c>
      <c r="N41453" s="48">
        <v>90</v>
      </c>
      <c r="O41453" s="48">
        <v>427</v>
      </c>
      <c r="P41453" s="48">
        <v>48</v>
      </c>
      <c r="Q41453" s="48">
        <v>1598</v>
      </c>
      <c r="R41453" s="48">
        <v>612</v>
      </c>
      <c r="T41453" s="48">
        <v>-6216</v>
      </c>
      <c r="AB41453" s="48">
        <v>-2932</v>
      </c>
      <c r="AE41453" s="48">
        <v>-3277</v>
      </c>
      <c r="AI41453" s="48">
        <v>-7</v>
      </c>
      <c r="AJ41453" s="49">
        <v>-1877</v>
      </c>
      <c r="AK41453" s="49">
        <v>55</v>
      </c>
      <c r="AL41453" s="49">
        <v>-53</v>
      </c>
    </row>
    <row r="41454" spans="1:38">
      <c r="A41454" s="37" t="s">
        <v>47</v>
      </c>
      <c r="B41454" s="38">
        <v>43913.5</v>
      </c>
      <c r="C41454" s="39">
        <v>43913</v>
      </c>
      <c r="D41454" s="38">
        <v>43913.208333333336</v>
      </c>
      <c r="E41454" s="40" t="s">
        <v>239</v>
      </c>
      <c r="F41454" s="48">
        <v>23244</v>
      </c>
      <c r="G41454" s="48">
        <v>23153</v>
      </c>
      <c r="H41454" s="48">
        <v>14376</v>
      </c>
      <c r="I41454" s="48">
        <v>-6450</v>
      </c>
      <c r="J41454" s="48">
        <v>14430</v>
      </c>
      <c r="K41454" s="48">
        <v>340</v>
      </c>
      <c r="L41454" s="48">
        <v>8926</v>
      </c>
      <c r="M41454" s="48">
        <v>2242</v>
      </c>
      <c r="N41454" s="48">
        <v>90</v>
      </c>
      <c r="O41454" s="48">
        <v>428</v>
      </c>
      <c r="P41454" s="48">
        <v>47</v>
      </c>
      <c r="Q41454" s="48">
        <v>1745</v>
      </c>
      <c r="R41454" s="48">
        <v>612</v>
      </c>
      <c r="T41454" s="48">
        <v>-6497</v>
      </c>
      <c r="AB41454" s="48">
        <v>-3180</v>
      </c>
      <c r="AE41454" s="48">
        <v>-3306</v>
      </c>
      <c r="AI41454" s="48">
        <v>-11</v>
      </c>
      <c r="AJ41454" s="49">
        <v>-2327</v>
      </c>
      <c r="AK41454" s="49">
        <v>47</v>
      </c>
      <c r="AL41454" s="49">
        <v>-54</v>
      </c>
    </row>
    <row r="41455" spans="1:38">
      <c r="A41455" s="37" t="s">
        <v>47</v>
      </c>
      <c r="B41455" s="38">
        <v>43913.541666666664</v>
      </c>
      <c r="C41455" s="39">
        <v>43913</v>
      </c>
      <c r="D41455" s="38">
        <v>43913.25</v>
      </c>
      <c r="E41455" s="40" t="s">
        <v>239</v>
      </c>
      <c r="F41455" s="48">
        <v>24881</v>
      </c>
      <c r="G41455" s="48">
        <v>24357</v>
      </c>
      <c r="H41455" s="48">
        <v>14847</v>
      </c>
      <c r="I41455" s="48">
        <v>-7059</v>
      </c>
      <c r="J41455" s="48">
        <v>14902</v>
      </c>
      <c r="K41455" s="48">
        <v>339</v>
      </c>
      <c r="L41455" s="48">
        <v>9354</v>
      </c>
      <c r="M41455" s="48">
        <v>2239</v>
      </c>
      <c r="N41455" s="48">
        <v>90</v>
      </c>
      <c r="O41455" s="48">
        <v>460</v>
      </c>
      <c r="P41455" s="48">
        <v>47</v>
      </c>
      <c r="Q41455" s="48">
        <v>1746</v>
      </c>
      <c r="R41455" s="48">
        <v>627</v>
      </c>
      <c r="T41455" s="48">
        <v>-7161</v>
      </c>
      <c r="AB41455" s="48">
        <v>-3668</v>
      </c>
      <c r="AE41455" s="48">
        <v>-3421</v>
      </c>
      <c r="AI41455" s="48">
        <v>-72</v>
      </c>
      <c r="AJ41455" s="49">
        <v>-2451</v>
      </c>
      <c r="AK41455" s="49">
        <v>102</v>
      </c>
      <c r="AL41455" s="49">
        <v>-55</v>
      </c>
    </row>
    <row r="41456" spans="1:38">
      <c r="A41456" s="37" t="s">
        <v>47</v>
      </c>
      <c r="B41456" s="38">
        <v>43913.583333333336</v>
      </c>
      <c r="C41456" s="39">
        <v>43913</v>
      </c>
      <c r="D41456" s="38">
        <v>43913.291666666664</v>
      </c>
      <c r="E41456" s="40" t="s">
        <v>239</v>
      </c>
      <c r="F41456" s="48">
        <v>27479</v>
      </c>
      <c r="G41456" s="48">
        <v>26321</v>
      </c>
      <c r="H41456" s="48">
        <v>15917</v>
      </c>
      <c r="I41456" s="48">
        <v>-8208</v>
      </c>
      <c r="J41456" s="48">
        <v>15917</v>
      </c>
      <c r="K41456" s="48">
        <v>337</v>
      </c>
      <c r="L41456" s="48">
        <v>10051</v>
      </c>
      <c r="M41456" s="48">
        <v>2240</v>
      </c>
      <c r="N41456" s="48">
        <v>90</v>
      </c>
      <c r="O41456" s="48">
        <v>832</v>
      </c>
      <c r="P41456" s="48">
        <v>166</v>
      </c>
      <c r="Q41456" s="48">
        <v>1556</v>
      </c>
      <c r="R41456" s="48">
        <v>645</v>
      </c>
      <c r="T41456" s="48">
        <v>-8188</v>
      </c>
      <c r="AB41456" s="48">
        <v>-4816</v>
      </c>
      <c r="AE41456" s="48">
        <v>-3356</v>
      </c>
      <c r="AI41456" s="48">
        <v>-16</v>
      </c>
      <c r="AJ41456" s="49">
        <v>-2196</v>
      </c>
      <c r="AK41456" s="49">
        <v>-20</v>
      </c>
      <c r="AL41456" s="49">
        <v>0</v>
      </c>
    </row>
    <row r="41457" spans="1:38">
      <c r="A41457" s="37" t="s">
        <v>47</v>
      </c>
      <c r="B41457" s="38">
        <v>43913.625</v>
      </c>
      <c r="C41457" s="39">
        <v>43913</v>
      </c>
      <c r="D41457" s="38">
        <v>43913.333333333336</v>
      </c>
      <c r="E41457" s="40" t="s">
        <v>239</v>
      </c>
      <c r="F41457" s="48">
        <v>29007</v>
      </c>
      <c r="G41457" s="48">
        <v>27264</v>
      </c>
      <c r="H41457" s="48">
        <v>18271</v>
      </c>
      <c r="I41457" s="48">
        <v>-7730</v>
      </c>
      <c r="J41457" s="48">
        <v>18270</v>
      </c>
      <c r="K41457" s="48">
        <v>337</v>
      </c>
      <c r="L41457" s="48">
        <v>8660</v>
      </c>
      <c r="M41457" s="48">
        <v>2241</v>
      </c>
      <c r="N41457" s="48">
        <v>90</v>
      </c>
      <c r="O41457" s="48">
        <v>1006</v>
      </c>
      <c r="P41457" s="48">
        <v>3285</v>
      </c>
      <c r="Q41457" s="48">
        <v>1976</v>
      </c>
      <c r="R41457" s="48">
        <v>675</v>
      </c>
      <c r="T41457" s="48">
        <v>-7546</v>
      </c>
      <c r="AB41457" s="48">
        <v>-4515</v>
      </c>
      <c r="AE41457" s="48">
        <v>-3012</v>
      </c>
      <c r="AI41457" s="48">
        <v>-19</v>
      </c>
      <c r="AJ41457" s="49">
        <v>-1263</v>
      </c>
      <c r="AK41457" s="49">
        <v>-184</v>
      </c>
      <c r="AL41457" s="49">
        <v>1</v>
      </c>
    </row>
    <row r="41458" spans="1:38">
      <c r="A41458" s="37" t="s">
        <v>47</v>
      </c>
      <c r="B41458" s="38">
        <v>43913.666666666664</v>
      </c>
      <c r="C41458" s="39">
        <v>43913</v>
      </c>
      <c r="D41458" s="38">
        <v>43913.375</v>
      </c>
      <c r="E41458" s="40" t="s">
        <v>239</v>
      </c>
      <c r="F41458" s="48">
        <v>29121</v>
      </c>
      <c r="G41458" s="48">
        <v>27386</v>
      </c>
      <c r="H41458" s="48">
        <v>20542</v>
      </c>
      <c r="I41458" s="48">
        <v>-6309</v>
      </c>
      <c r="J41458" s="48">
        <v>20542</v>
      </c>
      <c r="K41458" s="48">
        <v>336</v>
      </c>
      <c r="L41458" s="48">
        <v>7623</v>
      </c>
      <c r="M41458" s="48">
        <v>2243</v>
      </c>
      <c r="N41458" s="48">
        <v>90</v>
      </c>
      <c r="O41458" s="48">
        <v>511</v>
      </c>
      <c r="P41458" s="48">
        <v>6762</v>
      </c>
      <c r="Q41458" s="48">
        <v>2304</v>
      </c>
      <c r="R41458" s="48">
        <v>673</v>
      </c>
      <c r="T41458" s="48">
        <v>-6114</v>
      </c>
      <c r="AB41458" s="48">
        <v>-3729</v>
      </c>
      <c r="AE41458" s="48">
        <v>-2422</v>
      </c>
      <c r="AI41458" s="48">
        <v>37</v>
      </c>
      <c r="AJ41458" s="49">
        <v>-535</v>
      </c>
      <c r="AK41458" s="49">
        <v>-195</v>
      </c>
      <c r="AL41458" s="49">
        <v>0</v>
      </c>
    </row>
    <row r="41459" spans="1:38">
      <c r="A41459" s="37" t="s">
        <v>47</v>
      </c>
      <c r="B41459" s="38">
        <v>43913.708333333336</v>
      </c>
      <c r="C41459" s="39">
        <v>43913</v>
      </c>
      <c r="D41459" s="38">
        <v>43913.416666666664</v>
      </c>
      <c r="E41459" s="40" t="s">
        <v>239</v>
      </c>
      <c r="F41459" s="48">
        <v>28520</v>
      </c>
      <c r="G41459" s="48">
        <v>26692</v>
      </c>
      <c r="H41459" s="48">
        <v>21720</v>
      </c>
      <c r="I41459" s="48">
        <v>-3625</v>
      </c>
      <c r="J41459" s="48">
        <v>21718</v>
      </c>
      <c r="K41459" s="48">
        <v>337</v>
      </c>
      <c r="L41459" s="48">
        <v>5737</v>
      </c>
      <c r="M41459" s="48">
        <v>2242</v>
      </c>
      <c r="N41459" s="48">
        <v>90</v>
      </c>
      <c r="O41459" s="48">
        <v>423</v>
      </c>
      <c r="P41459" s="48">
        <v>9714</v>
      </c>
      <c r="Q41459" s="48">
        <v>2518</v>
      </c>
      <c r="R41459" s="48">
        <v>657</v>
      </c>
      <c r="T41459" s="48">
        <v>-3279</v>
      </c>
      <c r="AB41459" s="48">
        <v>-1583</v>
      </c>
      <c r="AE41459" s="48">
        <v>-1743</v>
      </c>
      <c r="AI41459" s="48">
        <v>47</v>
      </c>
      <c r="AJ41459" s="49">
        <v>-1347</v>
      </c>
      <c r="AK41459" s="49">
        <v>-346</v>
      </c>
      <c r="AL41459" s="49">
        <v>2</v>
      </c>
    </row>
    <row r="41460" spans="1:38">
      <c r="A41460" s="37" t="s">
        <v>47</v>
      </c>
      <c r="B41460" s="38">
        <v>43913.75</v>
      </c>
      <c r="C41460" s="39">
        <v>43913</v>
      </c>
      <c r="D41460" s="38">
        <v>43913.458333333336</v>
      </c>
      <c r="E41460" s="40" t="s">
        <v>239</v>
      </c>
      <c r="F41460" s="48">
        <v>27889</v>
      </c>
      <c r="G41460" s="48">
        <v>26214</v>
      </c>
      <c r="H41460" s="48">
        <v>21722</v>
      </c>
      <c r="I41460" s="48">
        <v>-2795</v>
      </c>
      <c r="J41460" s="48">
        <v>21719</v>
      </c>
      <c r="K41460" s="48">
        <v>341</v>
      </c>
      <c r="L41460" s="48">
        <v>5300</v>
      </c>
      <c r="M41460" s="48">
        <v>2241</v>
      </c>
      <c r="N41460" s="48">
        <v>48</v>
      </c>
      <c r="O41460" s="48">
        <v>407</v>
      </c>
      <c r="P41460" s="48">
        <v>10036</v>
      </c>
      <c r="Q41460" s="48">
        <v>2707</v>
      </c>
      <c r="R41460" s="48">
        <v>639</v>
      </c>
      <c r="T41460" s="48">
        <v>-2349</v>
      </c>
      <c r="AB41460" s="48">
        <v>-890</v>
      </c>
      <c r="AE41460" s="48">
        <v>-1550</v>
      </c>
      <c r="AI41460" s="48">
        <v>91</v>
      </c>
      <c r="AJ41460" s="49">
        <v>-1697</v>
      </c>
      <c r="AK41460" s="49">
        <v>-446</v>
      </c>
      <c r="AL41460" s="49">
        <v>3</v>
      </c>
    </row>
    <row r="41461" spans="1:38">
      <c r="A41461" s="37" t="s">
        <v>47</v>
      </c>
      <c r="B41461" s="38">
        <v>43913.791666666664</v>
      </c>
      <c r="C41461" s="39">
        <v>43913</v>
      </c>
      <c r="D41461" s="38">
        <v>43913.5</v>
      </c>
      <c r="E41461" s="40" t="s">
        <v>239</v>
      </c>
      <c r="F41461" s="48">
        <v>27367</v>
      </c>
      <c r="G41461" s="48">
        <v>26116</v>
      </c>
      <c r="H41461" s="48">
        <v>20392</v>
      </c>
      <c r="I41461" s="48">
        <v>-3402</v>
      </c>
      <c r="J41461" s="48">
        <v>20390</v>
      </c>
      <c r="K41461" s="48">
        <v>342</v>
      </c>
      <c r="L41461" s="48">
        <v>4834</v>
      </c>
      <c r="M41461" s="48">
        <v>2239</v>
      </c>
      <c r="N41461" s="48">
        <v>47</v>
      </c>
      <c r="O41461" s="48">
        <v>391</v>
      </c>
      <c r="P41461" s="48">
        <v>9615</v>
      </c>
      <c r="Q41461" s="48">
        <v>2298</v>
      </c>
      <c r="R41461" s="48">
        <v>624</v>
      </c>
      <c r="T41461" s="48">
        <v>-2926</v>
      </c>
      <c r="AB41461" s="48">
        <v>-1248</v>
      </c>
      <c r="AE41461" s="48">
        <v>-1740</v>
      </c>
      <c r="AI41461" s="48">
        <v>62</v>
      </c>
      <c r="AJ41461" s="49">
        <v>-2322</v>
      </c>
      <c r="AK41461" s="49">
        <v>-476</v>
      </c>
      <c r="AL41461" s="49">
        <v>2</v>
      </c>
    </row>
    <row r="41462" spans="1:38">
      <c r="A41462" s="37" t="s">
        <v>47</v>
      </c>
      <c r="B41462" s="38">
        <v>43913.833333333336</v>
      </c>
      <c r="C41462" s="39">
        <v>43913</v>
      </c>
      <c r="D41462" s="38">
        <v>43913.541666666664</v>
      </c>
      <c r="E41462" s="40" t="s">
        <v>239</v>
      </c>
      <c r="F41462" s="48">
        <v>26909</v>
      </c>
      <c r="G41462" s="48">
        <v>25908</v>
      </c>
      <c r="H41462" s="48">
        <v>19692</v>
      </c>
      <c r="I41462" s="48">
        <v>-3996</v>
      </c>
      <c r="J41462" s="48">
        <v>19696</v>
      </c>
      <c r="K41462" s="48">
        <v>338</v>
      </c>
      <c r="L41462" s="48">
        <v>5153</v>
      </c>
      <c r="M41462" s="48">
        <v>2239</v>
      </c>
      <c r="N41462" s="48">
        <v>91</v>
      </c>
      <c r="O41462" s="48">
        <v>392</v>
      </c>
      <c r="P41462" s="48">
        <v>8429</v>
      </c>
      <c r="Q41462" s="48">
        <v>2421</v>
      </c>
      <c r="R41462" s="48">
        <v>633</v>
      </c>
      <c r="T41462" s="48">
        <v>-3555</v>
      </c>
      <c r="AB41462" s="48">
        <v>-1556</v>
      </c>
      <c r="AE41462" s="48">
        <v>-2058</v>
      </c>
      <c r="AI41462" s="48">
        <v>59</v>
      </c>
      <c r="AJ41462" s="49">
        <v>-2220</v>
      </c>
      <c r="AK41462" s="49">
        <v>-441</v>
      </c>
      <c r="AL41462" s="49">
        <v>-4</v>
      </c>
    </row>
    <row r="41463" spans="1:38">
      <c r="A41463" s="37" t="s">
        <v>47</v>
      </c>
      <c r="B41463" s="38">
        <v>43913.875</v>
      </c>
      <c r="C41463" s="39">
        <v>43913</v>
      </c>
      <c r="D41463" s="38">
        <v>43913.583333333336</v>
      </c>
      <c r="E41463" s="40" t="s">
        <v>239</v>
      </c>
      <c r="F41463" s="48">
        <v>26623</v>
      </c>
      <c r="G41463" s="48">
        <v>25226</v>
      </c>
      <c r="H41463" s="48">
        <v>20561</v>
      </c>
      <c r="I41463" s="48">
        <v>-4018</v>
      </c>
      <c r="J41463" s="48">
        <v>20564</v>
      </c>
      <c r="K41463" s="48">
        <v>339</v>
      </c>
      <c r="L41463" s="48">
        <v>5046</v>
      </c>
      <c r="M41463" s="48">
        <v>2238</v>
      </c>
      <c r="N41463" s="48">
        <v>90</v>
      </c>
      <c r="O41463" s="48">
        <v>400</v>
      </c>
      <c r="P41463" s="48">
        <v>8447</v>
      </c>
      <c r="Q41463" s="48">
        <v>3369</v>
      </c>
      <c r="R41463" s="48">
        <v>635</v>
      </c>
      <c r="T41463" s="48">
        <v>-3644</v>
      </c>
      <c r="AB41463" s="48">
        <v>-1513</v>
      </c>
      <c r="AE41463" s="48">
        <v>-2198</v>
      </c>
      <c r="AI41463" s="48">
        <v>67</v>
      </c>
      <c r="AJ41463" s="49">
        <v>-647</v>
      </c>
      <c r="AK41463" s="49">
        <v>-374</v>
      </c>
      <c r="AL41463" s="49">
        <v>-3</v>
      </c>
    </row>
    <row r="41464" spans="1:38">
      <c r="A41464" s="37" t="s">
        <v>47</v>
      </c>
      <c r="B41464" s="38">
        <v>43913.916666666664</v>
      </c>
      <c r="C41464" s="39">
        <v>43913</v>
      </c>
      <c r="D41464" s="38">
        <v>43913.625</v>
      </c>
      <c r="E41464" s="40" t="s">
        <v>239</v>
      </c>
      <c r="F41464" s="48">
        <v>26381</v>
      </c>
      <c r="G41464" s="48">
        <v>24953</v>
      </c>
      <c r="H41464" s="48">
        <v>19996</v>
      </c>
      <c r="I41464" s="48">
        <v>-3232</v>
      </c>
      <c r="J41464" s="48">
        <v>19995</v>
      </c>
      <c r="K41464" s="48">
        <v>339</v>
      </c>
      <c r="L41464" s="48">
        <v>5094</v>
      </c>
      <c r="M41464" s="48">
        <v>2236</v>
      </c>
      <c r="N41464" s="48">
        <v>91</v>
      </c>
      <c r="O41464" s="48">
        <v>409</v>
      </c>
      <c r="P41464" s="48">
        <v>7436</v>
      </c>
      <c r="Q41464" s="48">
        <v>3759</v>
      </c>
      <c r="R41464" s="48">
        <v>631</v>
      </c>
      <c r="T41464" s="48">
        <v>-2864</v>
      </c>
      <c r="AB41464" s="48">
        <v>-791</v>
      </c>
      <c r="AE41464" s="48">
        <v>-2147</v>
      </c>
      <c r="AI41464" s="48">
        <v>74</v>
      </c>
      <c r="AJ41464" s="49">
        <v>-1725</v>
      </c>
      <c r="AK41464" s="49">
        <v>-368</v>
      </c>
      <c r="AL41464" s="49">
        <v>1</v>
      </c>
    </row>
    <row r="41465" spans="1:38">
      <c r="A41465" s="37" t="s">
        <v>47</v>
      </c>
      <c r="B41465" s="38">
        <v>43913.958333333336</v>
      </c>
      <c r="C41465" s="39">
        <v>43913</v>
      </c>
      <c r="D41465" s="38">
        <v>43913.666666666664</v>
      </c>
      <c r="E41465" s="40" t="s">
        <v>239</v>
      </c>
      <c r="F41465" s="48">
        <v>26564</v>
      </c>
      <c r="G41465" s="48">
        <v>25208</v>
      </c>
      <c r="H41465" s="48">
        <v>20364</v>
      </c>
      <c r="I41465" s="48">
        <v>-3319</v>
      </c>
      <c r="J41465" s="48">
        <v>20366</v>
      </c>
      <c r="K41465" s="48">
        <v>338</v>
      </c>
      <c r="L41465" s="48">
        <v>5997</v>
      </c>
      <c r="M41465" s="48">
        <v>2234</v>
      </c>
      <c r="N41465" s="48">
        <v>91</v>
      </c>
      <c r="O41465" s="48">
        <v>404</v>
      </c>
      <c r="P41465" s="48">
        <v>6948</v>
      </c>
      <c r="Q41465" s="48">
        <v>3720</v>
      </c>
      <c r="R41465" s="48">
        <v>634</v>
      </c>
      <c r="T41465" s="48">
        <v>-2891</v>
      </c>
      <c r="AB41465" s="48">
        <v>-763</v>
      </c>
      <c r="AE41465" s="48">
        <v>-2182</v>
      </c>
      <c r="AI41465" s="48">
        <v>54</v>
      </c>
      <c r="AJ41465" s="49">
        <v>-1525</v>
      </c>
      <c r="AK41465" s="49">
        <v>-428</v>
      </c>
      <c r="AL41465" s="49">
        <v>-2</v>
      </c>
    </row>
    <row r="41466" spans="1:38">
      <c r="A41466" s="37" t="s">
        <v>47</v>
      </c>
      <c r="B41466" s="38">
        <v>43914</v>
      </c>
      <c r="C41466" s="39">
        <v>43913</v>
      </c>
      <c r="D41466" s="38">
        <v>43913.708333333336</v>
      </c>
      <c r="E41466" s="40" t="s">
        <v>239</v>
      </c>
      <c r="F41466" s="48">
        <v>27363</v>
      </c>
      <c r="G41466" s="48">
        <v>25843</v>
      </c>
      <c r="H41466" s="48">
        <v>20904</v>
      </c>
      <c r="I41466" s="48">
        <v>-3697</v>
      </c>
      <c r="J41466" s="48">
        <v>20906</v>
      </c>
      <c r="K41466" s="48">
        <v>338</v>
      </c>
      <c r="L41466" s="48">
        <v>6686</v>
      </c>
      <c r="M41466" s="48">
        <v>2235</v>
      </c>
      <c r="N41466" s="48">
        <v>91</v>
      </c>
      <c r="O41466" s="48">
        <v>376</v>
      </c>
      <c r="P41466" s="48">
        <v>6455</v>
      </c>
      <c r="Q41466" s="48">
        <v>4092</v>
      </c>
      <c r="R41466" s="48">
        <v>633</v>
      </c>
      <c r="T41466" s="48">
        <v>-3253</v>
      </c>
      <c r="AB41466" s="48">
        <v>-988</v>
      </c>
      <c r="AE41466" s="48">
        <v>-2298</v>
      </c>
      <c r="AI41466" s="48">
        <v>33</v>
      </c>
      <c r="AJ41466" s="49">
        <v>-1242</v>
      </c>
      <c r="AK41466" s="49">
        <v>-444</v>
      </c>
      <c r="AL41466" s="49">
        <v>-2</v>
      </c>
    </row>
    <row r="41467" spans="1:38">
      <c r="A41467" s="37" t="s">
        <v>47</v>
      </c>
      <c r="B41467" s="38">
        <v>43914.041666666664</v>
      </c>
      <c r="C41467" s="39">
        <v>43913</v>
      </c>
      <c r="D41467" s="38">
        <v>43913.75</v>
      </c>
      <c r="E41467" s="40" t="s">
        <v>239</v>
      </c>
      <c r="F41467" s="48">
        <v>28658</v>
      </c>
      <c r="G41467" s="48">
        <v>27123</v>
      </c>
      <c r="H41467" s="48">
        <v>17954</v>
      </c>
      <c r="I41467" s="48">
        <v>-4621</v>
      </c>
      <c r="J41467" s="48">
        <v>17954</v>
      </c>
      <c r="K41467" s="48">
        <v>339</v>
      </c>
      <c r="L41467" s="48">
        <v>7312</v>
      </c>
      <c r="M41467" s="48">
        <v>2236</v>
      </c>
      <c r="N41467" s="48">
        <v>91</v>
      </c>
      <c r="O41467" s="48">
        <v>546</v>
      </c>
      <c r="P41467" s="48">
        <v>3335</v>
      </c>
      <c r="Q41467" s="48">
        <v>3453</v>
      </c>
      <c r="R41467" s="48">
        <v>642</v>
      </c>
      <c r="T41467" s="48">
        <v>-4238</v>
      </c>
      <c r="AB41467" s="48">
        <v>-2070</v>
      </c>
      <c r="AE41467" s="48">
        <v>-2204</v>
      </c>
      <c r="AI41467" s="48">
        <v>36</v>
      </c>
      <c r="AJ41467" s="49">
        <v>-4548</v>
      </c>
      <c r="AK41467" s="49">
        <v>-383</v>
      </c>
      <c r="AL41467" s="49">
        <v>0</v>
      </c>
    </row>
    <row r="41468" spans="1:38">
      <c r="A41468" s="37" t="s">
        <v>47</v>
      </c>
      <c r="B41468" s="38">
        <v>43914.083333333336</v>
      </c>
      <c r="C41468" s="39">
        <v>43913</v>
      </c>
      <c r="D41468" s="38">
        <v>43913.791666666664</v>
      </c>
      <c r="E41468" s="40" t="s">
        <v>239</v>
      </c>
      <c r="F41468" s="48">
        <v>29990</v>
      </c>
      <c r="G41468" s="48">
        <v>28879</v>
      </c>
      <c r="H41468" s="48">
        <v>17104</v>
      </c>
      <c r="I41468" s="48">
        <v>-8010</v>
      </c>
      <c r="J41468" s="48">
        <v>17104</v>
      </c>
      <c r="K41468" s="48">
        <v>338</v>
      </c>
      <c r="L41468" s="48">
        <v>9394</v>
      </c>
      <c r="M41468" s="48">
        <v>2238</v>
      </c>
      <c r="N41468" s="48">
        <v>91</v>
      </c>
      <c r="O41468" s="48">
        <v>1057</v>
      </c>
      <c r="P41468" s="48">
        <v>342</v>
      </c>
      <c r="Q41468" s="48">
        <v>2980</v>
      </c>
      <c r="R41468" s="48">
        <v>664</v>
      </c>
      <c r="T41468" s="48">
        <v>-7707</v>
      </c>
      <c r="AB41468" s="48">
        <v>-4482</v>
      </c>
      <c r="AE41468" s="48">
        <v>-3263</v>
      </c>
      <c r="AI41468" s="48">
        <v>38</v>
      </c>
      <c r="AJ41468" s="49">
        <v>-3765</v>
      </c>
      <c r="AK41468" s="49">
        <v>-303</v>
      </c>
      <c r="AL41468" s="49">
        <v>0</v>
      </c>
    </row>
    <row r="41469" spans="1:38">
      <c r="A41469" s="37" t="s">
        <v>47</v>
      </c>
      <c r="B41469" s="38">
        <v>43914.125</v>
      </c>
      <c r="C41469" s="39">
        <v>43913</v>
      </c>
      <c r="D41469" s="38">
        <v>43913.833333333336</v>
      </c>
      <c r="E41469" s="40" t="s">
        <v>239</v>
      </c>
      <c r="F41469" s="48">
        <v>31881</v>
      </c>
      <c r="G41469" s="48">
        <v>30711</v>
      </c>
      <c r="H41469" s="48">
        <v>17714</v>
      </c>
      <c r="I41469" s="48">
        <v>-9661</v>
      </c>
      <c r="J41469" s="48">
        <v>17716</v>
      </c>
      <c r="K41469" s="48">
        <v>373</v>
      </c>
      <c r="L41469" s="48">
        <v>9975</v>
      </c>
      <c r="M41469" s="48">
        <v>2236</v>
      </c>
      <c r="N41469" s="48">
        <v>91</v>
      </c>
      <c r="O41469" s="48">
        <v>1544</v>
      </c>
      <c r="P41469" s="48">
        <v>136</v>
      </c>
      <c r="Q41469" s="48">
        <v>2677</v>
      </c>
      <c r="R41469" s="48">
        <v>684</v>
      </c>
      <c r="T41469" s="48">
        <v>-9371</v>
      </c>
      <c r="AB41469" s="48">
        <v>-5000</v>
      </c>
      <c r="AE41469" s="48">
        <v>-4351</v>
      </c>
      <c r="AI41469" s="48">
        <v>-20</v>
      </c>
      <c r="AJ41469" s="49">
        <v>-3336</v>
      </c>
      <c r="AK41469" s="49">
        <v>-290</v>
      </c>
      <c r="AL41469" s="49">
        <v>-2</v>
      </c>
    </row>
    <row r="41470" spans="1:38">
      <c r="A41470" s="37" t="s">
        <v>47</v>
      </c>
      <c r="B41470" s="38">
        <v>43914.166666666664</v>
      </c>
      <c r="C41470" s="39">
        <v>43913</v>
      </c>
      <c r="D41470" s="38">
        <v>43913.875</v>
      </c>
      <c r="E41470" s="40" t="s">
        <v>239</v>
      </c>
      <c r="F41470" s="48">
        <v>31828</v>
      </c>
      <c r="G41470" s="48">
        <v>30411</v>
      </c>
      <c r="H41470" s="48">
        <v>17163</v>
      </c>
      <c r="I41470" s="48">
        <v>-9952</v>
      </c>
      <c r="J41470" s="48">
        <v>17289</v>
      </c>
      <c r="K41470" s="48">
        <v>362</v>
      </c>
      <c r="L41470" s="48">
        <v>9966</v>
      </c>
      <c r="M41470" s="48">
        <v>2237</v>
      </c>
      <c r="N41470" s="48">
        <v>90</v>
      </c>
      <c r="O41470" s="48">
        <v>1478</v>
      </c>
      <c r="P41470" s="48">
        <v>135</v>
      </c>
      <c r="Q41470" s="48">
        <v>2317</v>
      </c>
      <c r="R41470" s="48">
        <v>704</v>
      </c>
      <c r="T41470" s="48">
        <v>-9663</v>
      </c>
      <c r="AB41470" s="48">
        <v>-5144</v>
      </c>
      <c r="AE41470" s="48">
        <v>-4501</v>
      </c>
      <c r="AI41470" s="48">
        <v>-18</v>
      </c>
      <c r="AJ41470" s="49">
        <v>-3296</v>
      </c>
      <c r="AK41470" s="49">
        <v>-289</v>
      </c>
      <c r="AL41470" s="49">
        <v>-126</v>
      </c>
    </row>
    <row r="41471" spans="1:38">
      <c r="A41471" s="37" t="s">
        <v>47</v>
      </c>
      <c r="B41471" s="38">
        <v>43914.208333333336</v>
      </c>
      <c r="C41471" s="39">
        <v>43913</v>
      </c>
      <c r="D41471" s="38">
        <v>43913.916666666664</v>
      </c>
      <c r="E41471" s="40" t="s">
        <v>239</v>
      </c>
      <c r="F41471" s="48">
        <v>30511</v>
      </c>
      <c r="G41471" s="48">
        <v>29157</v>
      </c>
      <c r="H41471" s="48">
        <v>16374</v>
      </c>
      <c r="I41471" s="48">
        <v>-9835</v>
      </c>
      <c r="J41471" s="48">
        <v>16400</v>
      </c>
      <c r="K41471" s="48">
        <v>336</v>
      </c>
      <c r="L41471" s="48">
        <v>10087</v>
      </c>
      <c r="M41471" s="48">
        <v>2235</v>
      </c>
      <c r="N41471" s="48">
        <v>90</v>
      </c>
      <c r="O41471" s="48">
        <v>1002</v>
      </c>
      <c r="P41471" s="48">
        <v>35</v>
      </c>
      <c r="Q41471" s="48">
        <v>1908</v>
      </c>
      <c r="R41471" s="48">
        <v>707</v>
      </c>
      <c r="T41471" s="48">
        <v>-9655</v>
      </c>
      <c r="AB41471" s="48">
        <v>-5305</v>
      </c>
      <c r="AE41471" s="48">
        <v>-4392</v>
      </c>
      <c r="AI41471" s="48">
        <v>42</v>
      </c>
      <c r="AJ41471" s="49">
        <v>-2948</v>
      </c>
      <c r="AK41471" s="49">
        <v>-180</v>
      </c>
      <c r="AL41471" s="49">
        <v>-26</v>
      </c>
    </row>
    <row r="41472" spans="1:38">
      <c r="A41472" s="37" t="s">
        <v>47</v>
      </c>
      <c r="B41472" s="38">
        <v>43914.25</v>
      </c>
      <c r="C41472" s="39">
        <v>43913</v>
      </c>
      <c r="D41472" s="38">
        <v>43913.958333333336</v>
      </c>
      <c r="E41472" s="40" t="s">
        <v>239</v>
      </c>
      <c r="F41472" s="48">
        <v>28466</v>
      </c>
      <c r="G41472" s="48">
        <v>27402</v>
      </c>
      <c r="H41472" s="48">
        <v>16129</v>
      </c>
      <c r="I41472" s="48">
        <v>-8867</v>
      </c>
      <c r="J41472" s="48">
        <v>16156</v>
      </c>
      <c r="K41472" s="48">
        <v>336</v>
      </c>
      <c r="L41472" s="48">
        <v>9994</v>
      </c>
      <c r="M41472" s="48">
        <v>2239</v>
      </c>
      <c r="N41472" s="48">
        <v>90</v>
      </c>
      <c r="O41472" s="48">
        <v>890</v>
      </c>
      <c r="P41472" s="48">
        <v>35</v>
      </c>
      <c r="Q41472" s="48">
        <v>1888</v>
      </c>
      <c r="R41472" s="48">
        <v>684</v>
      </c>
      <c r="T41472" s="48">
        <v>-8750</v>
      </c>
      <c r="AB41472" s="48">
        <v>-4287</v>
      </c>
      <c r="AE41472" s="48">
        <v>-4497</v>
      </c>
      <c r="AI41472" s="48">
        <v>34</v>
      </c>
      <c r="AJ41472" s="49">
        <v>-2406</v>
      </c>
      <c r="AK41472" s="49">
        <v>-117</v>
      </c>
      <c r="AL41472" s="49">
        <v>-27</v>
      </c>
    </row>
    <row r="41473" spans="1:38">
      <c r="A41473" s="37" t="s">
        <v>47</v>
      </c>
      <c r="B41473" s="38">
        <v>43914.291666666664</v>
      </c>
      <c r="C41473" s="39">
        <v>43913</v>
      </c>
      <c r="D41473" s="38">
        <v>43914</v>
      </c>
      <c r="E41473" s="40" t="s">
        <v>239</v>
      </c>
      <c r="F41473" s="48">
        <v>26452</v>
      </c>
      <c r="G41473" s="48">
        <v>25780</v>
      </c>
      <c r="H41473" s="48">
        <v>15892</v>
      </c>
      <c r="I41473" s="48">
        <v>-7522</v>
      </c>
      <c r="J41473" s="48">
        <v>15918</v>
      </c>
      <c r="K41473" s="48">
        <v>336</v>
      </c>
      <c r="L41473" s="48">
        <v>9685</v>
      </c>
      <c r="M41473" s="48">
        <v>2238</v>
      </c>
      <c r="N41473" s="48">
        <v>90</v>
      </c>
      <c r="O41473" s="48">
        <v>780</v>
      </c>
      <c r="P41473" s="48">
        <v>33</v>
      </c>
      <c r="Q41473" s="48">
        <v>2085</v>
      </c>
      <c r="R41473" s="48">
        <v>671</v>
      </c>
      <c r="T41473" s="48">
        <v>-7391</v>
      </c>
      <c r="AB41473" s="48">
        <v>-3114</v>
      </c>
      <c r="AE41473" s="48">
        <v>-4313</v>
      </c>
      <c r="AI41473" s="48">
        <v>36</v>
      </c>
      <c r="AJ41473" s="49">
        <v>-2366</v>
      </c>
      <c r="AK41473" s="49">
        <v>-131</v>
      </c>
      <c r="AL41473" s="49">
        <v>-26</v>
      </c>
    </row>
    <row r="41474" spans="1:38">
      <c r="A41474" s="37" t="s">
        <v>47</v>
      </c>
      <c r="B41474" s="38">
        <v>43914.333333333336</v>
      </c>
      <c r="C41474" s="39">
        <v>43914</v>
      </c>
      <c r="D41474" s="38">
        <v>43914.041666666664</v>
      </c>
      <c r="E41474" s="40" t="s">
        <v>239</v>
      </c>
      <c r="F41474" s="48">
        <v>24645</v>
      </c>
      <c r="G41474" s="48">
        <v>24605</v>
      </c>
      <c r="H41474" s="48">
        <v>15122</v>
      </c>
      <c r="I41474" s="48">
        <v>-7243</v>
      </c>
      <c r="J41474" s="48">
        <v>15148</v>
      </c>
      <c r="K41474" s="48">
        <v>334</v>
      </c>
      <c r="L41474" s="48">
        <v>9351</v>
      </c>
      <c r="M41474" s="48">
        <v>2239</v>
      </c>
      <c r="N41474" s="48">
        <v>46</v>
      </c>
      <c r="O41474" s="48">
        <v>526</v>
      </c>
      <c r="P41474" s="48">
        <v>33</v>
      </c>
      <c r="Q41474" s="48">
        <v>1951</v>
      </c>
      <c r="R41474" s="48">
        <v>668</v>
      </c>
      <c r="T41474" s="48">
        <v>-7113</v>
      </c>
      <c r="AB41474" s="48">
        <v>-2768</v>
      </c>
      <c r="AE41474" s="48">
        <v>-4396</v>
      </c>
      <c r="AI41474" s="48">
        <v>51</v>
      </c>
      <c r="AJ41474" s="49">
        <v>-2240</v>
      </c>
      <c r="AK41474" s="49">
        <v>-130</v>
      </c>
      <c r="AL41474" s="49">
        <v>-26</v>
      </c>
    </row>
    <row r="41475" spans="1:38">
      <c r="A41475" s="37" t="s">
        <v>47</v>
      </c>
      <c r="B41475" s="38">
        <v>43914.375</v>
      </c>
      <c r="C41475" s="39">
        <v>43914</v>
      </c>
      <c r="D41475" s="38">
        <v>43914.083333333336</v>
      </c>
      <c r="E41475" s="40" t="s">
        <v>239</v>
      </c>
      <c r="F41475" s="48">
        <v>23763</v>
      </c>
      <c r="G41475" s="48">
        <v>23708</v>
      </c>
      <c r="H41475" s="48">
        <v>14689</v>
      </c>
      <c r="I41475" s="48">
        <v>-7089</v>
      </c>
      <c r="J41475" s="48">
        <v>14715</v>
      </c>
      <c r="K41475" s="48">
        <v>335</v>
      </c>
      <c r="L41475" s="48">
        <v>8808</v>
      </c>
      <c r="M41475" s="48">
        <v>2238</v>
      </c>
      <c r="N41475" s="48">
        <v>90</v>
      </c>
      <c r="O41475" s="48">
        <v>398</v>
      </c>
      <c r="P41475" s="48">
        <v>33</v>
      </c>
      <c r="Q41475" s="48">
        <v>2185</v>
      </c>
      <c r="R41475" s="48">
        <v>628</v>
      </c>
      <c r="T41475" s="48">
        <v>-6949</v>
      </c>
      <c r="AB41475" s="48">
        <v>-2676</v>
      </c>
      <c r="AE41475" s="48">
        <v>-4326</v>
      </c>
      <c r="AI41475" s="48">
        <v>53</v>
      </c>
      <c r="AJ41475" s="49">
        <v>-1930</v>
      </c>
      <c r="AK41475" s="49">
        <v>-140</v>
      </c>
      <c r="AL41475" s="49">
        <v>-26</v>
      </c>
    </row>
    <row r="41476" spans="1:38">
      <c r="A41476" s="37" t="s">
        <v>47</v>
      </c>
      <c r="B41476" s="38">
        <v>43914.416666666664</v>
      </c>
      <c r="C41476" s="39">
        <v>43914</v>
      </c>
      <c r="D41476" s="38">
        <v>43914.125</v>
      </c>
      <c r="E41476" s="40" t="s">
        <v>239</v>
      </c>
      <c r="F41476" s="48">
        <v>23223</v>
      </c>
      <c r="G41476" s="48">
        <v>23157</v>
      </c>
      <c r="H41476" s="48">
        <v>14503</v>
      </c>
      <c r="I41476" s="48">
        <v>-6937</v>
      </c>
      <c r="J41476" s="48">
        <v>14532</v>
      </c>
      <c r="K41476" s="48">
        <v>336</v>
      </c>
      <c r="L41476" s="48">
        <v>8591</v>
      </c>
      <c r="M41476" s="48">
        <v>2238</v>
      </c>
      <c r="N41476" s="48">
        <v>90</v>
      </c>
      <c r="O41476" s="48">
        <v>369</v>
      </c>
      <c r="P41476" s="48">
        <v>31</v>
      </c>
      <c r="Q41476" s="48">
        <v>2264</v>
      </c>
      <c r="R41476" s="48">
        <v>613</v>
      </c>
      <c r="T41476" s="48">
        <v>-6820</v>
      </c>
      <c r="AB41476" s="48">
        <v>-2616</v>
      </c>
      <c r="AE41476" s="48">
        <v>-4251</v>
      </c>
      <c r="AI41476" s="48">
        <v>47</v>
      </c>
      <c r="AJ41476" s="49">
        <v>-1717</v>
      </c>
      <c r="AK41476" s="49">
        <v>-117</v>
      </c>
      <c r="AL41476" s="49">
        <v>-29</v>
      </c>
    </row>
    <row r="41477" spans="1:38">
      <c r="A41477" s="37" t="s">
        <v>47</v>
      </c>
      <c r="B41477" s="38">
        <v>43914.458333333336</v>
      </c>
      <c r="C41477" s="39">
        <v>43914</v>
      </c>
      <c r="D41477" s="38">
        <v>43914.166666666664</v>
      </c>
      <c r="E41477" s="40" t="s">
        <v>239</v>
      </c>
      <c r="F41477" s="48">
        <v>23169</v>
      </c>
      <c r="G41477" s="48">
        <v>23139</v>
      </c>
      <c r="H41477" s="48">
        <v>14931</v>
      </c>
      <c r="I41477" s="48">
        <v>-6694</v>
      </c>
      <c r="J41477" s="48">
        <v>14959</v>
      </c>
      <c r="K41477" s="48">
        <v>337</v>
      </c>
      <c r="L41477" s="48">
        <v>9200</v>
      </c>
      <c r="M41477" s="48">
        <v>2238</v>
      </c>
      <c r="N41477" s="48">
        <v>90</v>
      </c>
      <c r="O41477" s="48">
        <v>363</v>
      </c>
      <c r="P41477" s="48">
        <v>31</v>
      </c>
      <c r="Q41477" s="48">
        <v>2078</v>
      </c>
      <c r="R41477" s="48">
        <v>622</v>
      </c>
      <c r="T41477" s="48">
        <v>-6574</v>
      </c>
      <c r="AB41477" s="48">
        <v>-2345</v>
      </c>
      <c r="AE41477" s="48">
        <v>-4277</v>
      </c>
      <c r="AI41477" s="48">
        <v>48</v>
      </c>
      <c r="AJ41477" s="49">
        <v>-1514</v>
      </c>
      <c r="AK41477" s="49">
        <v>-120</v>
      </c>
      <c r="AL41477" s="49">
        <v>-28</v>
      </c>
    </row>
    <row r="41478" spans="1:38">
      <c r="A41478" s="37" t="s">
        <v>47</v>
      </c>
      <c r="B41478" s="38">
        <v>43914.5</v>
      </c>
      <c r="C41478" s="39">
        <v>43914</v>
      </c>
      <c r="D41478" s="38">
        <v>43914.208333333336</v>
      </c>
      <c r="E41478" s="40" t="s">
        <v>239</v>
      </c>
      <c r="F41478" s="48">
        <v>23717</v>
      </c>
      <c r="G41478" s="48">
        <v>23686</v>
      </c>
      <c r="H41478" s="48">
        <v>15210</v>
      </c>
      <c r="I41478" s="48">
        <v>-6818</v>
      </c>
      <c r="J41478" s="48">
        <v>15240</v>
      </c>
      <c r="K41478" s="48">
        <v>334</v>
      </c>
      <c r="L41478" s="48">
        <v>9466</v>
      </c>
      <c r="M41478" s="48">
        <v>2238</v>
      </c>
      <c r="N41478" s="48">
        <v>90</v>
      </c>
      <c r="O41478" s="48">
        <v>361</v>
      </c>
      <c r="P41478" s="48">
        <v>31</v>
      </c>
      <c r="Q41478" s="48">
        <v>2095</v>
      </c>
      <c r="R41478" s="48">
        <v>625</v>
      </c>
      <c r="T41478" s="48">
        <v>-6708</v>
      </c>
      <c r="AB41478" s="48">
        <v>-2412</v>
      </c>
      <c r="AE41478" s="48">
        <v>-4344</v>
      </c>
      <c r="AI41478" s="48">
        <v>48</v>
      </c>
      <c r="AJ41478" s="49">
        <v>-1658</v>
      </c>
      <c r="AK41478" s="49">
        <v>-110</v>
      </c>
      <c r="AL41478" s="49">
        <v>-30</v>
      </c>
    </row>
    <row r="41479" spans="1:38">
      <c r="A41479" s="37" t="s">
        <v>47</v>
      </c>
      <c r="B41479" s="38">
        <v>43914.541666666664</v>
      </c>
      <c r="C41479" s="39">
        <v>43914</v>
      </c>
      <c r="D41479" s="38">
        <v>43914.25</v>
      </c>
      <c r="E41479" s="40" t="s">
        <v>239</v>
      </c>
      <c r="F41479" s="48">
        <v>25483</v>
      </c>
      <c r="G41479" s="48">
        <v>24989</v>
      </c>
      <c r="H41479" s="48">
        <v>15581</v>
      </c>
      <c r="I41479" s="48">
        <v>-7320</v>
      </c>
      <c r="J41479" s="48">
        <v>15609</v>
      </c>
      <c r="K41479" s="48">
        <v>336</v>
      </c>
      <c r="L41479" s="48">
        <v>9815</v>
      </c>
      <c r="M41479" s="48">
        <v>2239</v>
      </c>
      <c r="N41479" s="48">
        <v>90</v>
      </c>
      <c r="O41479" s="48">
        <v>452</v>
      </c>
      <c r="P41479" s="48">
        <v>31</v>
      </c>
      <c r="Q41479" s="48">
        <v>1994</v>
      </c>
      <c r="R41479" s="48">
        <v>652</v>
      </c>
      <c r="T41479" s="48">
        <v>-7181</v>
      </c>
      <c r="AB41479" s="48">
        <v>-2987</v>
      </c>
      <c r="AE41479" s="48">
        <v>-4238</v>
      </c>
      <c r="AI41479" s="48">
        <v>44</v>
      </c>
      <c r="AJ41479" s="49">
        <v>-2088</v>
      </c>
      <c r="AK41479" s="49">
        <v>-139</v>
      </c>
      <c r="AL41479" s="49">
        <v>-28</v>
      </c>
    </row>
    <row r="41480" spans="1:38">
      <c r="A41480" s="37" t="s">
        <v>47</v>
      </c>
      <c r="B41480" s="38">
        <v>43914.583333333336</v>
      </c>
      <c r="C41480" s="39">
        <v>43914</v>
      </c>
      <c r="D41480" s="38">
        <v>43914.291666666664</v>
      </c>
      <c r="E41480" s="40" t="s">
        <v>239</v>
      </c>
      <c r="F41480" s="48">
        <v>28188</v>
      </c>
      <c r="G41480" s="48">
        <v>27015</v>
      </c>
      <c r="H41480" s="48">
        <v>17232</v>
      </c>
      <c r="I41480" s="48">
        <v>-8219</v>
      </c>
      <c r="J41480" s="48">
        <v>17233</v>
      </c>
      <c r="K41480" s="48">
        <v>337</v>
      </c>
      <c r="L41480" s="48">
        <v>10562</v>
      </c>
      <c r="M41480" s="48">
        <v>2239</v>
      </c>
      <c r="N41480" s="48">
        <v>90</v>
      </c>
      <c r="O41480" s="48">
        <v>1181</v>
      </c>
      <c r="P41480" s="48">
        <v>364</v>
      </c>
      <c r="Q41480" s="48">
        <v>1781</v>
      </c>
      <c r="R41480" s="48">
        <v>679</v>
      </c>
      <c r="T41480" s="48">
        <v>-8069</v>
      </c>
      <c r="AB41480" s="48">
        <v>-4103</v>
      </c>
      <c r="AE41480" s="48">
        <v>-3957</v>
      </c>
      <c r="AI41480" s="48">
        <v>-9</v>
      </c>
      <c r="AJ41480" s="49">
        <v>-1564</v>
      </c>
      <c r="AK41480" s="49">
        <v>-150</v>
      </c>
      <c r="AL41480" s="49">
        <v>-1</v>
      </c>
    </row>
    <row r="41481" spans="1:38">
      <c r="A41481" s="37" t="s">
        <v>47</v>
      </c>
      <c r="B41481" s="38">
        <v>43914.625</v>
      </c>
      <c r="C41481" s="39">
        <v>43914</v>
      </c>
      <c r="D41481" s="38">
        <v>43914.333333333336</v>
      </c>
      <c r="E41481" s="40" t="s">
        <v>239</v>
      </c>
      <c r="F41481" s="48">
        <v>29573</v>
      </c>
      <c r="G41481" s="48">
        <v>27898</v>
      </c>
      <c r="H41481" s="48">
        <v>20241</v>
      </c>
      <c r="I41481" s="48">
        <v>-7214</v>
      </c>
      <c r="J41481" s="48">
        <v>20242</v>
      </c>
      <c r="K41481" s="48">
        <v>334</v>
      </c>
      <c r="L41481" s="48">
        <v>9464</v>
      </c>
      <c r="M41481" s="48">
        <v>2238</v>
      </c>
      <c r="N41481" s="48">
        <v>46</v>
      </c>
      <c r="O41481" s="48">
        <v>1117</v>
      </c>
      <c r="P41481" s="48">
        <v>4044</v>
      </c>
      <c r="Q41481" s="48">
        <v>2312</v>
      </c>
      <c r="R41481" s="48">
        <v>687</v>
      </c>
      <c r="T41481" s="48">
        <v>-7001</v>
      </c>
      <c r="AB41481" s="48">
        <v>-3577</v>
      </c>
      <c r="AE41481" s="48">
        <v>-3453</v>
      </c>
      <c r="AI41481" s="48">
        <v>29</v>
      </c>
      <c r="AJ41481" s="49">
        <v>-443</v>
      </c>
      <c r="AK41481" s="49">
        <v>-213</v>
      </c>
      <c r="AL41481" s="49">
        <v>-1</v>
      </c>
    </row>
    <row r="41482" spans="1:38">
      <c r="A41482" s="37" t="s">
        <v>47</v>
      </c>
      <c r="B41482" s="38">
        <v>43914.666666666664</v>
      </c>
      <c r="C41482" s="39">
        <v>43914</v>
      </c>
      <c r="D41482" s="38">
        <v>43914.375</v>
      </c>
      <c r="E41482" s="40" t="s">
        <v>239</v>
      </c>
      <c r="F41482" s="48">
        <v>29449</v>
      </c>
      <c r="G41482" s="48">
        <v>27856</v>
      </c>
      <c r="H41482" s="48">
        <v>22194</v>
      </c>
      <c r="I41482" s="48">
        <v>-4654</v>
      </c>
      <c r="J41482" s="48">
        <v>22195</v>
      </c>
      <c r="K41482" s="48">
        <v>335</v>
      </c>
      <c r="L41482" s="48">
        <v>8646</v>
      </c>
      <c r="M41482" s="48">
        <v>2242</v>
      </c>
      <c r="N41482" s="48">
        <v>48</v>
      </c>
      <c r="O41482" s="48">
        <v>493</v>
      </c>
      <c r="P41482" s="48">
        <v>7373</v>
      </c>
      <c r="Q41482" s="48">
        <v>2413</v>
      </c>
      <c r="R41482" s="48">
        <v>645</v>
      </c>
      <c r="T41482" s="48">
        <v>-4257</v>
      </c>
      <c r="AB41482" s="48">
        <v>-1701</v>
      </c>
      <c r="AE41482" s="48">
        <v>-2597</v>
      </c>
      <c r="AI41482" s="48">
        <v>41</v>
      </c>
      <c r="AJ41482" s="49">
        <v>-1008</v>
      </c>
      <c r="AK41482" s="49">
        <v>-397</v>
      </c>
      <c r="AL41482" s="49">
        <v>-1</v>
      </c>
    </row>
    <row r="41483" spans="1:38">
      <c r="A41483" s="37" t="s">
        <v>47</v>
      </c>
      <c r="B41483" s="38">
        <v>43914.708333333336</v>
      </c>
      <c r="C41483" s="39">
        <v>43914</v>
      </c>
      <c r="D41483" s="38">
        <v>43914.416666666664</v>
      </c>
      <c r="E41483" s="40" t="s">
        <v>239</v>
      </c>
      <c r="F41483" s="48">
        <v>29129</v>
      </c>
      <c r="G41483" s="48">
        <v>27398</v>
      </c>
      <c r="H41483" s="48">
        <v>21266</v>
      </c>
      <c r="I41483" s="48">
        <v>-3333</v>
      </c>
      <c r="J41483" s="48">
        <v>21266</v>
      </c>
      <c r="K41483" s="48">
        <v>336</v>
      </c>
      <c r="L41483" s="48">
        <v>7397</v>
      </c>
      <c r="M41483" s="48">
        <v>2242</v>
      </c>
      <c r="N41483" s="48">
        <v>89</v>
      </c>
      <c r="O41483" s="48">
        <v>483</v>
      </c>
      <c r="P41483" s="48">
        <v>8018</v>
      </c>
      <c r="Q41483" s="48">
        <v>2092</v>
      </c>
      <c r="R41483" s="48">
        <v>609</v>
      </c>
      <c r="T41483" s="48">
        <v>-2861</v>
      </c>
      <c r="AB41483" s="48">
        <v>-836</v>
      </c>
      <c r="AE41483" s="48">
        <v>-2069</v>
      </c>
      <c r="AI41483" s="48">
        <v>44</v>
      </c>
      <c r="AJ41483" s="49">
        <v>-2799</v>
      </c>
      <c r="AK41483" s="49">
        <v>-472</v>
      </c>
      <c r="AL41483" s="49">
        <v>0</v>
      </c>
    </row>
    <row r="41484" spans="1:38">
      <c r="A41484" s="37" t="s">
        <v>47</v>
      </c>
      <c r="B41484" s="38">
        <v>43914.75</v>
      </c>
      <c r="C41484" s="39">
        <v>43914</v>
      </c>
      <c r="D41484" s="38">
        <v>43914.458333333336</v>
      </c>
      <c r="E41484" s="40" t="s">
        <v>239</v>
      </c>
      <c r="F41484" s="48">
        <v>28620</v>
      </c>
      <c r="G41484" s="48">
        <v>27012</v>
      </c>
      <c r="H41484" s="48">
        <v>21321</v>
      </c>
      <c r="I41484" s="48">
        <v>-3665</v>
      </c>
      <c r="J41484" s="48">
        <v>21321</v>
      </c>
      <c r="K41484" s="48">
        <v>341</v>
      </c>
      <c r="L41484" s="48">
        <v>7179</v>
      </c>
      <c r="M41484" s="48">
        <v>2240</v>
      </c>
      <c r="N41484" s="48">
        <v>41</v>
      </c>
      <c r="O41484" s="48">
        <v>504</v>
      </c>
      <c r="P41484" s="48">
        <v>8236</v>
      </c>
      <c r="Q41484" s="48">
        <v>2160</v>
      </c>
      <c r="R41484" s="48">
        <v>620</v>
      </c>
      <c r="T41484" s="48">
        <v>-3206</v>
      </c>
      <c r="AB41484" s="48">
        <v>-1055</v>
      </c>
      <c r="AE41484" s="48">
        <v>-2194</v>
      </c>
      <c r="AI41484" s="48">
        <v>43</v>
      </c>
      <c r="AJ41484" s="49">
        <v>-2026</v>
      </c>
      <c r="AK41484" s="49">
        <v>-459</v>
      </c>
      <c r="AL41484" s="49">
        <v>0</v>
      </c>
    </row>
    <row r="41485" spans="1:38">
      <c r="A41485" s="37" t="s">
        <v>47</v>
      </c>
      <c r="B41485" s="38">
        <v>43914.791666666664</v>
      </c>
      <c r="C41485" s="39">
        <v>43914</v>
      </c>
      <c r="D41485" s="38">
        <v>43914.5</v>
      </c>
      <c r="E41485" s="40" t="s">
        <v>239</v>
      </c>
      <c r="F41485" s="48">
        <v>28196</v>
      </c>
      <c r="G41485" s="48">
        <v>27002</v>
      </c>
      <c r="H41485" s="48">
        <v>21728</v>
      </c>
      <c r="I41485" s="48">
        <v>-4013</v>
      </c>
      <c r="J41485" s="48">
        <v>21727</v>
      </c>
      <c r="K41485" s="48">
        <v>340</v>
      </c>
      <c r="L41485" s="48">
        <v>6934</v>
      </c>
      <c r="M41485" s="48">
        <v>2241</v>
      </c>
      <c r="N41485" s="48">
        <v>54</v>
      </c>
      <c r="O41485" s="48">
        <v>458</v>
      </c>
      <c r="P41485" s="48">
        <v>9035</v>
      </c>
      <c r="Q41485" s="48">
        <v>2048</v>
      </c>
      <c r="R41485" s="48">
        <v>617</v>
      </c>
      <c r="T41485" s="48">
        <v>-3496</v>
      </c>
      <c r="AB41485" s="48">
        <v>-1174</v>
      </c>
      <c r="AE41485" s="48">
        <v>-2375</v>
      </c>
      <c r="AI41485" s="48">
        <v>53</v>
      </c>
      <c r="AJ41485" s="49">
        <v>-1261</v>
      </c>
      <c r="AK41485" s="49">
        <v>-517</v>
      </c>
      <c r="AL41485" s="49">
        <v>1</v>
      </c>
    </row>
    <row r="41486" spans="1:38">
      <c r="A41486" s="37" t="s">
        <v>47</v>
      </c>
      <c r="B41486" s="38">
        <v>43914.833333333336</v>
      </c>
      <c r="C41486" s="39">
        <v>43914</v>
      </c>
      <c r="D41486" s="38">
        <v>43914.541666666664</v>
      </c>
      <c r="E41486" s="40" t="s">
        <v>239</v>
      </c>
      <c r="F41486" s="48">
        <v>27735</v>
      </c>
      <c r="G41486" s="48">
        <v>27249</v>
      </c>
      <c r="H41486" s="48">
        <v>22184</v>
      </c>
      <c r="I41486" s="48">
        <v>-3724</v>
      </c>
      <c r="J41486" s="48">
        <v>22184</v>
      </c>
      <c r="K41486" s="48">
        <v>340</v>
      </c>
      <c r="L41486" s="48">
        <v>7160</v>
      </c>
      <c r="M41486" s="48">
        <v>2241</v>
      </c>
      <c r="N41486" s="48">
        <v>91</v>
      </c>
      <c r="O41486" s="48">
        <v>405</v>
      </c>
      <c r="P41486" s="48">
        <v>9051</v>
      </c>
      <c r="Q41486" s="48">
        <v>2283</v>
      </c>
      <c r="R41486" s="48">
        <v>613</v>
      </c>
      <c r="T41486" s="48">
        <v>-3242</v>
      </c>
      <c r="AB41486" s="48">
        <v>-913</v>
      </c>
      <c r="AE41486" s="48">
        <v>-2394</v>
      </c>
      <c r="AI41486" s="48">
        <v>65</v>
      </c>
      <c r="AJ41486" s="49">
        <v>-1341</v>
      </c>
      <c r="AK41486" s="49">
        <v>-482</v>
      </c>
      <c r="AL41486" s="49">
        <v>0</v>
      </c>
    </row>
    <row r="41487" spans="1:38">
      <c r="A41487" s="37" t="s">
        <v>47</v>
      </c>
      <c r="B41487" s="38">
        <v>43914.875</v>
      </c>
      <c r="C41487" s="39">
        <v>43914</v>
      </c>
      <c r="D41487" s="38">
        <v>43914.583333333336</v>
      </c>
      <c r="E41487" s="40" t="s">
        <v>239</v>
      </c>
      <c r="F41487" s="48">
        <v>27495</v>
      </c>
      <c r="G41487" s="48">
        <v>26693</v>
      </c>
      <c r="H41487" s="48">
        <v>22189</v>
      </c>
      <c r="I41487" s="48">
        <v>-2844</v>
      </c>
      <c r="J41487" s="48">
        <v>22191</v>
      </c>
      <c r="K41487" s="48">
        <v>341</v>
      </c>
      <c r="L41487" s="48">
        <v>7000</v>
      </c>
      <c r="M41487" s="48">
        <v>2238</v>
      </c>
      <c r="N41487" s="48">
        <v>91</v>
      </c>
      <c r="O41487" s="48">
        <v>403</v>
      </c>
      <c r="P41487" s="48">
        <v>8904</v>
      </c>
      <c r="Q41487" s="48">
        <v>2598</v>
      </c>
      <c r="R41487" s="48">
        <v>616</v>
      </c>
      <c r="T41487" s="48">
        <v>-2365</v>
      </c>
      <c r="AB41487" s="48">
        <v>-314</v>
      </c>
      <c r="AE41487" s="48">
        <v>-2114</v>
      </c>
      <c r="AI41487" s="48">
        <v>63</v>
      </c>
      <c r="AJ41487" s="49">
        <v>-1660</v>
      </c>
      <c r="AK41487" s="49">
        <v>-479</v>
      </c>
      <c r="AL41487" s="49">
        <v>-2</v>
      </c>
    </row>
    <row r="41488" spans="1:38">
      <c r="A41488" s="37" t="s">
        <v>47</v>
      </c>
      <c r="B41488" s="38">
        <v>43914.916666666664</v>
      </c>
      <c r="C41488" s="39">
        <v>43914</v>
      </c>
      <c r="D41488" s="38">
        <v>43914.625</v>
      </c>
      <c r="E41488" s="40" t="s">
        <v>239</v>
      </c>
      <c r="F41488" s="48">
        <v>27198</v>
      </c>
      <c r="G41488" s="48">
        <v>26143</v>
      </c>
      <c r="H41488" s="48">
        <v>21890</v>
      </c>
      <c r="I41488" s="48">
        <v>-2509</v>
      </c>
      <c r="J41488" s="48">
        <v>21889</v>
      </c>
      <c r="K41488" s="48">
        <v>340</v>
      </c>
      <c r="L41488" s="48">
        <v>7071</v>
      </c>
      <c r="M41488" s="48">
        <v>2240</v>
      </c>
      <c r="N41488" s="48">
        <v>90</v>
      </c>
      <c r="O41488" s="48">
        <v>389</v>
      </c>
      <c r="P41488" s="48">
        <v>8741</v>
      </c>
      <c r="Q41488" s="48">
        <v>2405</v>
      </c>
      <c r="R41488" s="48">
        <v>613</v>
      </c>
      <c r="T41488" s="48">
        <v>-1981</v>
      </c>
      <c r="AB41488" s="48">
        <v>-93</v>
      </c>
      <c r="AE41488" s="48">
        <v>-1966</v>
      </c>
      <c r="AI41488" s="48">
        <v>78</v>
      </c>
      <c r="AJ41488" s="49">
        <v>-1744</v>
      </c>
      <c r="AK41488" s="49">
        <v>-528</v>
      </c>
      <c r="AL41488" s="49">
        <v>1</v>
      </c>
    </row>
    <row r="41489" spans="1:38">
      <c r="A41489" s="37" t="s">
        <v>47</v>
      </c>
      <c r="B41489" s="38">
        <v>43914.958333333336</v>
      </c>
      <c r="C41489" s="39">
        <v>43914</v>
      </c>
      <c r="D41489" s="38">
        <v>43914.666666666664</v>
      </c>
      <c r="E41489" s="40" t="s">
        <v>239</v>
      </c>
      <c r="F41489" s="48">
        <v>27199</v>
      </c>
      <c r="G41489" s="48">
        <v>25825</v>
      </c>
      <c r="H41489" s="48">
        <v>21579</v>
      </c>
      <c r="I41489" s="48">
        <v>-2404</v>
      </c>
      <c r="J41489" s="48">
        <v>21579</v>
      </c>
      <c r="K41489" s="48">
        <v>340</v>
      </c>
      <c r="L41489" s="48">
        <v>7961</v>
      </c>
      <c r="M41489" s="48">
        <v>2239</v>
      </c>
      <c r="N41489" s="48">
        <v>91</v>
      </c>
      <c r="O41489" s="48">
        <v>379</v>
      </c>
      <c r="P41489" s="48">
        <v>7514</v>
      </c>
      <c r="Q41489" s="48">
        <v>2441</v>
      </c>
      <c r="R41489" s="48">
        <v>614</v>
      </c>
      <c r="T41489" s="48">
        <v>-1909</v>
      </c>
      <c r="AB41489" s="48">
        <v>-129</v>
      </c>
      <c r="AE41489" s="48">
        <v>-1839</v>
      </c>
      <c r="AI41489" s="48">
        <v>59</v>
      </c>
      <c r="AJ41489" s="49">
        <v>-1842</v>
      </c>
      <c r="AK41489" s="49">
        <v>-495</v>
      </c>
      <c r="AL41489" s="49">
        <v>0</v>
      </c>
    </row>
    <row r="41490" spans="1:38">
      <c r="A41490" s="37" t="s">
        <v>47</v>
      </c>
      <c r="B41490" s="38">
        <v>43915</v>
      </c>
      <c r="C41490" s="39">
        <v>43914</v>
      </c>
      <c r="D41490" s="38">
        <v>43914.708333333336</v>
      </c>
      <c r="E41490" s="40" t="s">
        <v>239</v>
      </c>
      <c r="F41490" s="48">
        <v>27732</v>
      </c>
      <c r="G41490" s="48">
        <v>26163</v>
      </c>
      <c r="H41490" s="48">
        <v>20625</v>
      </c>
      <c r="I41490" s="48">
        <v>-3170</v>
      </c>
      <c r="J41490" s="48">
        <v>20622</v>
      </c>
      <c r="K41490" s="48">
        <v>343</v>
      </c>
      <c r="L41490" s="48">
        <v>8442</v>
      </c>
      <c r="M41490" s="48">
        <v>2238</v>
      </c>
      <c r="N41490" s="48">
        <v>91</v>
      </c>
      <c r="O41490" s="48">
        <v>417</v>
      </c>
      <c r="P41490" s="48">
        <v>6127</v>
      </c>
      <c r="Q41490" s="48">
        <v>2353</v>
      </c>
      <c r="R41490" s="48">
        <v>611</v>
      </c>
      <c r="T41490" s="48">
        <v>-2623</v>
      </c>
      <c r="AB41490" s="48">
        <v>-670</v>
      </c>
      <c r="AE41490" s="48">
        <v>-1991</v>
      </c>
      <c r="AI41490" s="48">
        <v>38</v>
      </c>
      <c r="AJ41490" s="49">
        <v>-2368</v>
      </c>
      <c r="AK41490" s="49">
        <v>-547</v>
      </c>
      <c r="AL41490" s="49">
        <v>3</v>
      </c>
    </row>
    <row r="41491" spans="1:38">
      <c r="A41491" s="37" t="s">
        <v>47</v>
      </c>
      <c r="B41491" s="38">
        <v>43915.041666666664</v>
      </c>
      <c r="C41491" s="39">
        <v>43914</v>
      </c>
      <c r="D41491" s="38">
        <v>43914.75</v>
      </c>
      <c r="E41491" s="40" t="s">
        <v>239</v>
      </c>
      <c r="F41491" s="48">
        <v>28601</v>
      </c>
      <c r="G41491" s="48">
        <v>27155</v>
      </c>
      <c r="H41491" s="48">
        <v>19283</v>
      </c>
      <c r="I41491" s="48">
        <v>-4569</v>
      </c>
      <c r="J41491" s="48">
        <v>19283</v>
      </c>
      <c r="K41491" s="48">
        <v>346</v>
      </c>
      <c r="L41491" s="48">
        <v>9335</v>
      </c>
      <c r="M41491" s="48">
        <v>2239</v>
      </c>
      <c r="N41491" s="48">
        <v>90</v>
      </c>
      <c r="O41491" s="48">
        <v>621</v>
      </c>
      <c r="P41491" s="48">
        <v>3095</v>
      </c>
      <c r="Q41491" s="48">
        <v>2939</v>
      </c>
      <c r="R41491" s="48">
        <v>618</v>
      </c>
      <c r="T41491" s="48">
        <v>-4155</v>
      </c>
      <c r="AB41491" s="48">
        <v>-1716</v>
      </c>
      <c r="AE41491" s="48">
        <v>-2476</v>
      </c>
      <c r="AI41491" s="48">
        <v>37</v>
      </c>
      <c r="AJ41491" s="49">
        <v>-3303</v>
      </c>
      <c r="AK41491" s="49">
        <v>-414</v>
      </c>
      <c r="AL41491" s="49">
        <v>0</v>
      </c>
    </row>
    <row r="41492" spans="1:38">
      <c r="A41492" s="37" t="s">
        <v>47</v>
      </c>
      <c r="B41492" s="38">
        <v>43915.083333333336</v>
      </c>
      <c r="C41492" s="39">
        <v>43914</v>
      </c>
      <c r="D41492" s="38">
        <v>43914.791666666664</v>
      </c>
      <c r="E41492" s="40" t="s">
        <v>239</v>
      </c>
      <c r="F41492" s="48">
        <v>29839</v>
      </c>
      <c r="G41492" s="48">
        <v>28850</v>
      </c>
      <c r="H41492" s="48">
        <v>17517</v>
      </c>
      <c r="I41492" s="48">
        <v>-7058</v>
      </c>
      <c r="J41492" s="48">
        <v>17517</v>
      </c>
      <c r="K41492" s="48">
        <v>345</v>
      </c>
      <c r="L41492" s="48">
        <v>10347</v>
      </c>
      <c r="M41492" s="48">
        <v>2240</v>
      </c>
      <c r="N41492" s="48">
        <v>90</v>
      </c>
      <c r="O41492" s="48">
        <v>1054</v>
      </c>
      <c r="P41492" s="48">
        <v>310</v>
      </c>
      <c r="Q41492" s="48">
        <v>2485</v>
      </c>
      <c r="R41492" s="48">
        <v>646</v>
      </c>
      <c r="T41492" s="48">
        <v>-6852</v>
      </c>
      <c r="AB41492" s="48">
        <v>-3671</v>
      </c>
      <c r="AE41492" s="48">
        <v>-3215</v>
      </c>
      <c r="AI41492" s="48">
        <v>34</v>
      </c>
      <c r="AJ41492" s="49">
        <v>-4275</v>
      </c>
      <c r="AK41492" s="49">
        <v>-206</v>
      </c>
      <c r="AL41492" s="49">
        <v>0</v>
      </c>
    </row>
    <row r="41493" spans="1:38">
      <c r="A41493" s="37" t="s">
        <v>47</v>
      </c>
      <c r="B41493" s="38">
        <v>43915.125</v>
      </c>
      <c r="C41493" s="39">
        <v>43914</v>
      </c>
      <c r="D41493" s="38">
        <v>43914.833333333336</v>
      </c>
      <c r="E41493" s="40" t="s">
        <v>239</v>
      </c>
      <c r="F41493" s="48">
        <v>32025</v>
      </c>
      <c r="G41493" s="48">
        <v>30642</v>
      </c>
      <c r="H41493" s="48">
        <v>18281</v>
      </c>
      <c r="I41493" s="48">
        <v>-8907</v>
      </c>
      <c r="J41493" s="48">
        <v>18489</v>
      </c>
      <c r="K41493" s="48">
        <v>339</v>
      </c>
      <c r="L41493" s="48">
        <v>11200</v>
      </c>
      <c r="M41493" s="48">
        <v>2240</v>
      </c>
      <c r="N41493" s="48">
        <v>91</v>
      </c>
      <c r="O41493" s="48">
        <v>1533</v>
      </c>
      <c r="P41493" s="48">
        <v>206</v>
      </c>
      <c r="Q41493" s="48">
        <v>2191</v>
      </c>
      <c r="R41493" s="48">
        <v>689</v>
      </c>
      <c r="T41493" s="48">
        <v>-8532</v>
      </c>
      <c r="AB41493" s="48">
        <v>-4471</v>
      </c>
      <c r="AE41493" s="48">
        <v>-4046</v>
      </c>
      <c r="AI41493" s="48">
        <v>-15</v>
      </c>
      <c r="AJ41493" s="49">
        <v>-3454</v>
      </c>
      <c r="AK41493" s="49">
        <v>-375</v>
      </c>
      <c r="AL41493" s="49">
        <v>-208</v>
      </c>
    </row>
    <row r="41494" spans="1:38">
      <c r="A41494" s="37" t="s">
        <v>47</v>
      </c>
      <c r="B41494" s="38">
        <v>43915.166666666664</v>
      </c>
      <c r="C41494" s="39">
        <v>43914</v>
      </c>
      <c r="D41494" s="38">
        <v>43914.875</v>
      </c>
      <c r="E41494" s="40" t="s">
        <v>239</v>
      </c>
      <c r="F41494" s="48">
        <v>31957</v>
      </c>
      <c r="G41494" s="48">
        <v>30570</v>
      </c>
      <c r="H41494" s="48">
        <v>17986</v>
      </c>
      <c r="I41494" s="48">
        <v>-9302</v>
      </c>
      <c r="J41494" s="48">
        <v>18019</v>
      </c>
      <c r="K41494" s="48">
        <v>338</v>
      </c>
      <c r="L41494" s="48">
        <v>11374</v>
      </c>
      <c r="M41494" s="48">
        <v>2241</v>
      </c>
      <c r="N41494" s="48">
        <v>89</v>
      </c>
      <c r="O41494" s="48">
        <v>1357</v>
      </c>
      <c r="P41494" s="48">
        <v>33</v>
      </c>
      <c r="Q41494" s="48">
        <v>1914</v>
      </c>
      <c r="R41494" s="48">
        <v>673</v>
      </c>
      <c r="T41494" s="48">
        <v>-9097</v>
      </c>
      <c r="AB41494" s="48">
        <v>-4821</v>
      </c>
      <c r="AE41494" s="48">
        <v>-4257</v>
      </c>
      <c r="AI41494" s="48">
        <v>-19</v>
      </c>
      <c r="AJ41494" s="49">
        <v>-3282</v>
      </c>
      <c r="AK41494" s="49">
        <v>-205</v>
      </c>
      <c r="AL41494" s="49">
        <v>-33</v>
      </c>
    </row>
    <row r="41495" spans="1:38">
      <c r="A41495" s="37" t="s">
        <v>47</v>
      </c>
      <c r="B41495" s="38">
        <v>43915.208333333336</v>
      </c>
      <c r="C41495" s="39">
        <v>43914</v>
      </c>
      <c r="D41495" s="38">
        <v>43914.916666666664</v>
      </c>
      <c r="E41495" s="40" t="s">
        <v>239</v>
      </c>
      <c r="F41495" s="48">
        <v>30718</v>
      </c>
      <c r="G41495" s="48">
        <v>29327</v>
      </c>
      <c r="H41495" s="48">
        <v>17088</v>
      </c>
      <c r="I41495" s="48">
        <v>-9017</v>
      </c>
      <c r="J41495" s="48">
        <v>17121</v>
      </c>
      <c r="K41495" s="48">
        <v>337</v>
      </c>
      <c r="L41495" s="48">
        <v>10844</v>
      </c>
      <c r="M41495" s="48">
        <v>2245</v>
      </c>
      <c r="N41495" s="48">
        <v>90</v>
      </c>
      <c r="O41495" s="48">
        <v>953</v>
      </c>
      <c r="P41495" s="48">
        <v>33</v>
      </c>
      <c r="Q41495" s="48">
        <v>1943</v>
      </c>
      <c r="R41495" s="48">
        <v>676</v>
      </c>
      <c r="T41495" s="48">
        <v>-8831</v>
      </c>
      <c r="AB41495" s="48">
        <v>-4719</v>
      </c>
      <c r="AE41495" s="48">
        <v>-4146</v>
      </c>
      <c r="AI41495" s="48">
        <v>34</v>
      </c>
      <c r="AJ41495" s="49">
        <v>-3222</v>
      </c>
      <c r="AK41495" s="49">
        <v>-186</v>
      </c>
      <c r="AL41495" s="49">
        <v>-33</v>
      </c>
    </row>
    <row r="41496" spans="1:38">
      <c r="A41496" s="37" t="s">
        <v>47</v>
      </c>
      <c r="B41496" s="38">
        <v>43915.25</v>
      </c>
      <c r="C41496" s="39">
        <v>43914</v>
      </c>
      <c r="D41496" s="38">
        <v>43914.958333333336</v>
      </c>
      <c r="E41496" s="40" t="s">
        <v>239</v>
      </c>
      <c r="F41496" s="48">
        <v>28806</v>
      </c>
      <c r="G41496" s="48">
        <v>27704</v>
      </c>
      <c r="H41496" s="48">
        <v>16693</v>
      </c>
      <c r="I41496" s="48">
        <v>-8504</v>
      </c>
      <c r="J41496" s="48">
        <v>16729</v>
      </c>
      <c r="K41496" s="48">
        <v>337</v>
      </c>
      <c r="L41496" s="48">
        <v>10476</v>
      </c>
      <c r="M41496" s="48">
        <v>2246</v>
      </c>
      <c r="N41496" s="48">
        <v>90</v>
      </c>
      <c r="O41496" s="48">
        <v>864</v>
      </c>
      <c r="P41496" s="48">
        <v>33</v>
      </c>
      <c r="Q41496" s="48">
        <v>2000</v>
      </c>
      <c r="R41496" s="48">
        <v>683</v>
      </c>
      <c r="T41496" s="48">
        <v>-8368</v>
      </c>
      <c r="AB41496" s="48">
        <v>-4237</v>
      </c>
      <c r="AE41496" s="48">
        <v>-4167</v>
      </c>
      <c r="AI41496" s="48">
        <v>36</v>
      </c>
      <c r="AJ41496" s="49">
        <v>-2507</v>
      </c>
      <c r="AK41496" s="49">
        <v>-136</v>
      </c>
      <c r="AL41496" s="49">
        <v>-36</v>
      </c>
    </row>
    <row r="41497" spans="1:38">
      <c r="A41497" s="37" t="s">
        <v>47</v>
      </c>
      <c r="B41497" s="38">
        <v>43915.291666666664</v>
      </c>
      <c r="C41497" s="39">
        <v>43914</v>
      </c>
      <c r="D41497" s="38">
        <v>43915</v>
      </c>
      <c r="E41497" s="40" t="s">
        <v>239</v>
      </c>
      <c r="F41497" s="48">
        <v>26794</v>
      </c>
      <c r="G41497" s="48">
        <v>26095</v>
      </c>
      <c r="H41497" s="48">
        <v>15972</v>
      </c>
      <c r="I41497" s="48">
        <v>-7346</v>
      </c>
      <c r="J41497" s="48">
        <v>16008</v>
      </c>
      <c r="K41497" s="48">
        <v>336</v>
      </c>
      <c r="L41497" s="48">
        <v>10168</v>
      </c>
      <c r="M41497" s="48">
        <v>2240</v>
      </c>
      <c r="N41497" s="48">
        <v>90</v>
      </c>
      <c r="O41497" s="48">
        <v>791</v>
      </c>
      <c r="P41497" s="48">
        <v>33</v>
      </c>
      <c r="Q41497" s="48">
        <v>1669</v>
      </c>
      <c r="R41497" s="48">
        <v>681</v>
      </c>
      <c r="T41497" s="48">
        <v>-7186</v>
      </c>
      <c r="AB41497" s="48">
        <v>-2968</v>
      </c>
      <c r="AE41497" s="48">
        <v>-4259</v>
      </c>
      <c r="AI41497" s="48">
        <v>41</v>
      </c>
      <c r="AJ41497" s="49">
        <v>-2777</v>
      </c>
      <c r="AK41497" s="49">
        <v>-160</v>
      </c>
      <c r="AL41497" s="49">
        <v>-36</v>
      </c>
    </row>
    <row r="41498" spans="1:38">
      <c r="A41498" s="37" t="s">
        <v>47</v>
      </c>
      <c r="B41498" s="38">
        <v>43915.333333333336</v>
      </c>
      <c r="C41498" s="39">
        <v>43915</v>
      </c>
      <c r="D41498" s="38">
        <v>43915.041666666664</v>
      </c>
      <c r="E41498" s="40" t="s">
        <v>239</v>
      </c>
      <c r="F41498" s="48">
        <v>24546</v>
      </c>
      <c r="G41498" s="48">
        <v>24797</v>
      </c>
      <c r="H41498" s="48">
        <v>15633</v>
      </c>
      <c r="I41498" s="48">
        <v>-7125</v>
      </c>
      <c r="J41498" s="48">
        <v>15667</v>
      </c>
      <c r="K41498" s="48">
        <v>336</v>
      </c>
      <c r="L41498" s="48">
        <v>9250</v>
      </c>
      <c r="M41498" s="48">
        <v>2239</v>
      </c>
      <c r="N41498" s="48">
        <v>91</v>
      </c>
      <c r="O41498" s="48">
        <v>702</v>
      </c>
      <c r="P41498" s="48">
        <v>33</v>
      </c>
      <c r="Q41498" s="48">
        <v>2324</v>
      </c>
      <c r="R41498" s="48">
        <v>692</v>
      </c>
      <c r="T41498" s="48">
        <v>-6939</v>
      </c>
      <c r="AB41498" s="48">
        <v>-2955</v>
      </c>
      <c r="AE41498" s="48">
        <v>-4033</v>
      </c>
      <c r="AI41498" s="48">
        <v>49</v>
      </c>
      <c r="AJ41498" s="49">
        <v>-2039</v>
      </c>
      <c r="AK41498" s="49">
        <v>-186</v>
      </c>
      <c r="AL41498" s="49">
        <v>-34</v>
      </c>
    </row>
    <row r="41499" spans="1:38">
      <c r="A41499" s="37" t="s">
        <v>47</v>
      </c>
      <c r="B41499" s="38">
        <v>43915.375</v>
      </c>
      <c r="C41499" s="39">
        <v>43915</v>
      </c>
      <c r="D41499" s="38">
        <v>43915.083333333336</v>
      </c>
      <c r="E41499" s="40" t="s">
        <v>239</v>
      </c>
      <c r="F41499" s="48">
        <v>23685</v>
      </c>
      <c r="G41499" s="48">
        <v>23766</v>
      </c>
      <c r="H41499" s="48">
        <v>14926</v>
      </c>
      <c r="I41499" s="48">
        <v>-6773</v>
      </c>
      <c r="J41499" s="48">
        <v>14962</v>
      </c>
      <c r="K41499" s="48">
        <v>338</v>
      </c>
      <c r="L41499" s="48">
        <v>8580</v>
      </c>
      <c r="M41499" s="48">
        <v>2240</v>
      </c>
      <c r="N41499" s="48">
        <v>90</v>
      </c>
      <c r="O41499" s="48">
        <v>574</v>
      </c>
      <c r="P41499" s="48">
        <v>33</v>
      </c>
      <c r="Q41499" s="48">
        <v>2455</v>
      </c>
      <c r="R41499" s="48">
        <v>652</v>
      </c>
      <c r="T41499" s="48">
        <v>-6661</v>
      </c>
      <c r="AB41499" s="48">
        <v>-2824</v>
      </c>
      <c r="AE41499" s="48">
        <v>-3887</v>
      </c>
      <c r="AI41499" s="48">
        <v>50</v>
      </c>
      <c r="AJ41499" s="49">
        <v>-2067</v>
      </c>
      <c r="AK41499" s="49">
        <v>-112</v>
      </c>
      <c r="AL41499" s="49">
        <v>-36</v>
      </c>
    </row>
    <row r="41500" spans="1:38">
      <c r="A41500" s="37" t="s">
        <v>47</v>
      </c>
      <c r="B41500" s="38">
        <v>43915.416666666664</v>
      </c>
      <c r="C41500" s="39">
        <v>43915</v>
      </c>
      <c r="D41500" s="38">
        <v>43915.125</v>
      </c>
      <c r="E41500" s="40" t="s">
        <v>239</v>
      </c>
      <c r="F41500" s="48">
        <v>23118</v>
      </c>
      <c r="G41500" s="48">
        <v>23220</v>
      </c>
      <c r="H41500" s="48">
        <v>14643</v>
      </c>
      <c r="I41500" s="48">
        <v>-6816</v>
      </c>
      <c r="J41500" s="48">
        <v>14679</v>
      </c>
      <c r="K41500" s="48">
        <v>338</v>
      </c>
      <c r="L41500" s="48">
        <v>8567</v>
      </c>
      <c r="M41500" s="48">
        <v>2240</v>
      </c>
      <c r="N41500" s="48">
        <v>91</v>
      </c>
      <c r="O41500" s="48">
        <v>561</v>
      </c>
      <c r="P41500" s="48">
        <v>32</v>
      </c>
      <c r="Q41500" s="48">
        <v>2249</v>
      </c>
      <c r="R41500" s="48">
        <v>601</v>
      </c>
      <c r="T41500" s="48">
        <v>-6755</v>
      </c>
      <c r="AB41500" s="48">
        <v>-2950</v>
      </c>
      <c r="AE41500" s="48">
        <v>-3852</v>
      </c>
      <c r="AI41500" s="48">
        <v>47</v>
      </c>
      <c r="AJ41500" s="49">
        <v>-1761</v>
      </c>
      <c r="AK41500" s="49">
        <v>-61</v>
      </c>
      <c r="AL41500" s="49">
        <v>-36</v>
      </c>
    </row>
    <row r="41501" spans="1:38">
      <c r="A41501" s="37" t="s">
        <v>47</v>
      </c>
      <c r="B41501" s="38">
        <v>43915.458333333336</v>
      </c>
      <c r="C41501" s="39">
        <v>43915</v>
      </c>
      <c r="D41501" s="38">
        <v>43915.166666666664</v>
      </c>
      <c r="E41501" s="40" t="s">
        <v>239</v>
      </c>
      <c r="F41501" s="48">
        <v>23105</v>
      </c>
      <c r="G41501" s="48">
        <v>23058</v>
      </c>
      <c r="H41501" s="48">
        <v>14625</v>
      </c>
      <c r="I41501" s="48">
        <v>-6676</v>
      </c>
      <c r="J41501" s="48">
        <v>14664</v>
      </c>
      <c r="K41501" s="48">
        <v>338</v>
      </c>
      <c r="L41501" s="48">
        <v>8808</v>
      </c>
      <c r="M41501" s="48">
        <v>2241</v>
      </c>
      <c r="N41501" s="48">
        <v>90</v>
      </c>
      <c r="O41501" s="48">
        <v>560</v>
      </c>
      <c r="P41501" s="48">
        <v>32</v>
      </c>
      <c r="Q41501" s="48">
        <v>2011</v>
      </c>
      <c r="R41501" s="48">
        <v>584</v>
      </c>
      <c r="T41501" s="48">
        <v>-6640</v>
      </c>
      <c r="AB41501" s="48">
        <v>-2779</v>
      </c>
      <c r="AE41501" s="48">
        <v>-3897</v>
      </c>
      <c r="AI41501" s="48">
        <v>36</v>
      </c>
      <c r="AJ41501" s="49">
        <v>-1757</v>
      </c>
      <c r="AK41501" s="49">
        <v>-36</v>
      </c>
      <c r="AL41501" s="49">
        <v>-39</v>
      </c>
    </row>
    <row r="41502" spans="1:38">
      <c r="A41502" s="37" t="s">
        <v>47</v>
      </c>
      <c r="B41502" s="38">
        <v>43915.5</v>
      </c>
      <c r="C41502" s="39">
        <v>43915</v>
      </c>
      <c r="D41502" s="38">
        <v>43915.208333333336</v>
      </c>
      <c r="E41502" s="40" t="s">
        <v>239</v>
      </c>
      <c r="F41502" s="48">
        <v>23703</v>
      </c>
      <c r="G41502" s="48">
        <v>23501</v>
      </c>
      <c r="H41502" s="48">
        <v>14801</v>
      </c>
      <c r="I41502" s="48">
        <v>-6853</v>
      </c>
      <c r="J41502" s="48">
        <v>14838</v>
      </c>
      <c r="K41502" s="48">
        <v>336</v>
      </c>
      <c r="L41502" s="48">
        <v>8870</v>
      </c>
      <c r="M41502" s="48">
        <v>2240</v>
      </c>
      <c r="N41502" s="48">
        <v>90</v>
      </c>
      <c r="O41502" s="48">
        <v>561</v>
      </c>
      <c r="P41502" s="48">
        <v>32</v>
      </c>
      <c r="Q41502" s="48">
        <v>2125</v>
      </c>
      <c r="R41502" s="48">
        <v>584</v>
      </c>
      <c r="T41502" s="48">
        <v>-6835</v>
      </c>
      <c r="AB41502" s="48">
        <v>-2936</v>
      </c>
      <c r="AE41502" s="48">
        <v>-3898</v>
      </c>
      <c r="AI41502" s="48">
        <v>-1</v>
      </c>
      <c r="AJ41502" s="49">
        <v>-1847</v>
      </c>
      <c r="AK41502" s="49">
        <v>-18</v>
      </c>
      <c r="AL41502" s="49">
        <v>-37</v>
      </c>
    </row>
    <row r="41503" spans="1:38">
      <c r="A41503" s="37" t="s">
        <v>47</v>
      </c>
      <c r="B41503" s="38">
        <v>43915.541666666664</v>
      </c>
      <c r="C41503" s="39">
        <v>43915</v>
      </c>
      <c r="D41503" s="38">
        <v>43915.25</v>
      </c>
      <c r="E41503" s="40" t="s">
        <v>239</v>
      </c>
      <c r="F41503" s="48">
        <v>25185</v>
      </c>
      <c r="G41503" s="48">
        <v>24881</v>
      </c>
      <c r="H41503" s="48">
        <v>14911</v>
      </c>
      <c r="I41503" s="48">
        <v>-7831</v>
      </c>
      <c r="J41503" s="48">
        <v>14947</v>
      </c>
      <c r="K41503" s="48">
        <v>337</v>
      </c>
      <c r="L41503" s="48">
        <v>8992</v>
      </c>
      <c r="M41503" s="48">
        <v>2237</v>
      </c>
      <c r="N41503" s="48">
        <v>90</v>
      </c>
      <c r="O41503" s="48">
        <v>581</v>
      </c>
      <c r="P41503" s="48">
        <v>32</v>
      </c>
      <c r="Q41503" s="48">
        <v>2061</v>
      </c>
      <c r="R41503" s="48">
        <v>617</v>
      </c>
      <c r="T41503" s="48">
        <v>-7873</v>
      </c>
      <c r="AB41503" s="48">
        <v>-3864</v>
      </c>
      <c r="AE41503" s="48">
        <v>-3919</v>
      </c>
      <c r="AI41503" s="48">
        <v>-90</v>
      </c>
      <c r="AJ41503" s="49">
        <v>-2139</v>
      </c>
      <c r="AK41503" s="49">
        <v>42</v>
      </c>
      <c r="AL41503" s="49">
        <v>-36</v>
      </c>
    </row>
    <row r="41504" spans="1:38">
      <c r="A41504" s="37" t="s">
        <v>47</v>
      </c>
      <c r="B41504" s="38">
        <v>43915.583333333336</v>
      </c>
      <c r="C41504" s="39">
        <v>43915</v>
      </c>
      <c r="D41504" s="38">
        <v>43915.291666666664</v>
      </c>
      <c r="E41504" s="40" t="s">
        <v>239</v>
      </c>
      <c r="F41504" s="48">
        <v>27508</v>
      </c>
      <c r="G41504" s="48">
        <v>26950</v>
      </c>
      <c r="H41504" s="48">
        <v>15706</v>
      </c>
      <c r="I41504" s="48">
        <v>-8430</v>
      </c>
      <c r="J41504" s="48">
        <v>15706</v>
      </c>
      <c r="K41504" s="48">
        <v>338</v>
      </c>
      <c r="L41504" s="48">
        <v>9292</v>
      </c>
      <c r="M41504" s="48">
        <v>2238</v>
      </c>
      <c r="N41504" s="48">
        <v>90</v>
      </c>
      <c r="O41504" s="48">
        <v>952</v>
      </c>
      <c r="P41504" s="48">
        <v>233</v>
      </c>
      <c r="Q41504" s="48">
        <v>1903</v>
      </c>
      <c r="R41504" s="48">
        <v>660</v>
      </c>
      <c r="T41504" s="48">
        <v>-8529</v>
      </c>
      <c r="AB41504" s="48">
        <v>-4592</v>
      </c>
      <c r="AE41504" s="48">
        <v>-3881</v>
      </c>
      <c r="AI41504" s="48">
        <v>-56</v>
      </c>
      <c r="AJ41504" s="49">
        <v>-2814</v>
      </c>
      <c r="AK41504" s="49">
        <v>99</v>
      </c>
      <c r="AL41504" s="49">
        <v>0</v>
      </c>
    </row>
    <row r="41505" spans="1:38">
      <c r="A41505" s="37" t="s">
        <v>47</v>
      </c>
      <c r="B41505" s="38">
        <v>43915.625</v>
      </c>
      <c r="C41505" s="39">
        <v>43915</v>
      </c>
      <c r="D41505" s="38">
        <v>43915.333333333336</v>
      </c>
      <c r="E41505" s="40" t="s">
        <v>239</v>
      </c>
      <c r="F41505" s="48">
        <v>28537</v>
      </c>
      <c r="G41505" s="48">
        <v>27600</v>
      </c>
      <c r="H41505" s="48">
        <v>17823</v>
      </c>
      <c r="I41505" s="48">
        <v>-8064</v>
      </c>
      <c r="J41505" s="48">
        <v>17822</v>
      </c>
      <c r="K41505" s="48">
        <v>337</v>
      </c>
      <c r="L41505" s="48">
        <v>8884</v>
      </c>
      <c r="M41505" s="48">
        <v>2239</v>
      </c>
      <c r="N41505" s="48">
        <v>90</v>
      </c>
      <c r="O41505" s="48">
        <v>907</v>
      </c>
      <c r="P41505" s="48">
        <v>2707</v>
      </c>
      <c r="Q41505" s="48">
        <v>1984</v>
      </c>
      <c r="R41505" s="48">
        <v>674</v>
      </c>
      <c r="T41505" s="48">
        <v>-7987</v>
      </c>
      <c r="AB41505" s="48">
        <v>-4267</v>
      </c>
      <c r="AE41505" s="48">
        <v>-3742</v>
      </c>
      <c r="AI41505" s="48">
        <v>22</v>
      </c>
      <c r="AJ41505" s="49">
        <v>-1713</v>
      </c>
      <c r="AK41505" s="49">
        <v>-77</v>
      </c>
      <c r="AL41505" s="49">
        <v>1</v>
      </c>
    </row>
    <row r="41506" spans="1:38">
      <c r="A41506" s="37" t="s">
        <v>47</v>
      </c>
      <c r="B41506" s="38">
        <v>43915.666666666664</v>
      </c>
      <c r="C41506" s="39">
        <v>43915</v>
      </c>
      <c r="D41506" s="38">
        <v>43915.375</v>
      </c>
      <c r="E41506" s="40" t="s">
        <v>239</v>
      </c>
      <c r="F41506" s="48">
        <v>28303</v>
      </c>
      <c r="G41506" s="48">
        <v>27329</v>
      </c>
      <c r="H41506" s="48">
        <v>20639</v>
      </c>
      <c r="I41506" s="48">
        <v>-6124</v>
      </c>
      <c r="J41506" s="48">
        <v>20636</v>
      </c>
      <c r="K41506" s="48">
        <v>338</v>
      </c>
      <c r="L41506" s="48">
        <v>7333</v>
      </c>
      <c r="M41506" s="48">
        <v>2240</v>
      </c>
      <c r="N41506" s="48">
        <v>90</v>
      </c>
      <c r="O41506" s="48">
        <v>525</v>
      </c>
      <c r="P41506" s="48">
        <v>7525</v>
      </c>
      <c r="Q41506" s="48">
        <v>1923</v>
      </c>
      <c r="R41506" s="48">
        <v>662</v>
      </c>
      <c r="T41506" s="48">
        <v>-5944</v>
      </c>
      <c r="AB41506" s="48">
        <v>-2680</v>
      </c>
      <c r="AE41506" s="48">
        <v>-3246</v>
      </c>
      <c r="AI41506" s="48">
        <v>-18</v>
      </c>
      <c r="AJ41506" s="49">
        <v>-566</v>
      </c>
      <c r="AK41506" s="49">
        <v>-180</v>
      </c>
      <c r="AL41506" s="49">
        <v>3</v>
      </c>
    </row>
    <row r="41507" spans="1:38">
      <c r="A41507" s="37" t="s">
        <v>47</v>
      </c>
      <c r="B41507" s="38">
        <v>43915.708333333336</v>
      </c>
      <c r="C41507" s="39">
        <v>43915</v>
      </c>
      <c r="D41507" s="38">
        <v>43915.416666666664</v>
      </c>
      <c r="E41507" s="40" t="s">
        <v>239</v>
      </c>
      <c r="F41507" s="48">
        <v>27412</v>
      </c>
      <c r="G41507" s="48">
        <v>26834</v>
      </c>
      <c r="H41507" s="48">
        <v>21030</v>
      </c>
      <c r="I41507" s="48">
        <v>-3790</v>
      </c>
      <c r="J41507" s="48">
        <v>21030</v>
      </c>
      <c r="K41507" s="48">
        <v>340</v>
      </c>
      <c r="L41507" s="48">
        <v>6770</v>
      </c>
      <c r="M41507" s="48">
        <v>2240</v>
      </c>
      <c r="N41507" s="48">
        <v>90</v>
      </c>
      <c r="O41507" s="48">
        <v>451</v>
      </c>
      <c r="P41507" s="48">
        <v>8453</v>
      </c>
      <c r="Q41507" s="48">
        <v>2066</v>
      </c>
      <c r="R41507" s="48">
        <v>620</v>
      </c>
      <c r="T41507" s="48">
        <v>-3540</v>
      </c>
      <c r="AB41507" s="48">
        <v>-1283</v>
      </c>
      <c r="AE41507" s="48">
        <v>-2242</v>
      </c>
      <c r="AI41507" s="48">
        <v>-15</v>
      </c>
      <c r="AJ41507" s="49">
        <v>-2014</v>
      </c>
      <c r="AK41507" s="49">
        <v>-250</v>
      </c>
      <c r="AL41507" s="49">
        <v>0</v>
      </c>
    </row>
    <row r="41508" spans="1:38">
      <c r="A41508" s="37" t="s">
        <v>47</v>
      </c>
      <c r="B41508" s="38">
        <v>43915.75</v>
      </c>
      <c r="C41508" s="39">
        <v>43915</v>
      </c>
      <c r="D41508" s="38">
        <v>43915.458333333336</v>
      </c>
      <c r="E41508" s="40" t="s">
        <v>239</v>
      </c>
      <c r="F41508" s="48">
        <v>26709</v>
      </c>
      <c r="G41508" s="48">
        <v>26218</v>
      </c>
      <c r="H41508" s="48">
        <v>20185</v>
      </c>
      <c r="I41508" s="48">
        <v>-3791</v>
      </c>
      <c r="J41508" s="48">
        <v>20183</v>
      </c>
      <c r="K41508" s="48">
        <v>340</v>
      </c>
      <c r="L41508" s="48">
        <v>6297</v>
      </c>
      <c r="M41508" s="48">
        <v>2241</v>
      </c>
      <c r="N41508" s="48">
        <v>90</v>
      </c>
      <c r="O41508" s="48">
        <v>396</v>
      </c>
      <c r="P41508" s="48">
        <v>7777</v>
      </c>
      <c r="Q41508" s="48">
        <v>2475</v>
      </c>
      <c r="R41508" s="48">
        <v>567</v>
      </c>
      <c r="T41508" s="48">
        <v>-3509</v>
      </c>
      <c r="AB41508" s="48">
        <v>-1228</v>
      </c>
      <c r="AE41508" s="48">
        <v>-2313</v>
      </c>
      <c r="AI41508" s="48">
        <v>32</v>
      </c>
      <c r="AJ41508" s="49">
        <v>-2242</v>
      </c>
      <c r="AK41508" s="49">
        <v>-282</v>
      </c>
      <c r="AL41508" s="49">
        <v>2</v>
      </c>
    </row>
    <row r="41509" spans="1:38">
      <c r="A41509" s="37" t="s">
        <v>47</v>
      </c>
      <c r="B41509" s="38">
        <v>43915.791666666664</v>
      </c>
      <c r="C41509" s="39">
        <v>43915</v>
      </c>
      <c r="D41509" s="38">
        <v>43915.5</v>
      </c>
      <c r="E41509" s="40" t="s">
        <v>239</v>
      </c>
      <c r="F41509" s="48">
        <v>26244</v>
      </c>
      <c r="G41509" s="48">
        <v>25546</v>
      </c>
      <c r="H41509" s="48">
        <v>20939</v>
      </c>
      <c r="I41509" s="48">
        <v>-3127</v>
      </c>
      <c r="J41509" s="48">
        <v>20940</v>
      </c>
      <c r="K41509" s="48">
        <v>340</v>
      </c>
      <c r="L41509" s="48">
        <v>6213</v>
      </c>
      <c r="M41509" s="48">
        <v>2241</v>
      </c>
      <c r="N41509" s="48">
        <v>91</v>
      </c>
      <c r="O41509" s="48">
        <v>371</v>
      </c>
      <c r="P41509" s="48">
        <v>8544</v>
      </c>
      <c r="Q41509" s="48">
        <v>2572</v>
      </c>
      <c r="R41509" s="48">
        <v>568</v>
      </c>
      <c r="T41509" s="48">
        <v>-2909</v>
      </c>
      <c r="AB41509" s="48">
        <v>-610</v>
      </c>
      <c r="AE41509" s="48">
        <v>-2336</v>
      </c>
      <c r="AI41509" s="48">
        <v>37</v>
      </c>
      <c r="AJ41509" s="49">
        <v>-1480</v>
      </c>
      <c r="AK41509" s="49">
        <v>-218</v>
      </c>
      <c r="AL41509" s="49">
        <v>-1</v>
      </c>
    </row>
    <row r="41510" spans="1:38">
      <c r="A41510" s="37" t="s">
        <v>47</v>
      </c>
      <c r="B41510" s="38">
        <v>43915.833333333336</v>
      </c>
      <c r="C41510" s="39">
        <v>43915</v>
      </c>
      <c r="D41510" s="38">
        <v>43915.541666666664</v>
      </c>
      <c r="E41510" s="40" t="s">
        <v>239</v>
      </c>
      <c r="F41510" s="48">
        <v>25813</v>
      </c>
      <c r="G41510" s="48">
        <v>25233</v>
      </c>
      <c r="H41510" s="48">
        <v>21632</v>
      </c>
      <c r="I41510" s="48">
        <v>-2544</v>
      </c>
      <c r="J41510" s="48">
        <v>21631</v>
      </c>
      <c r="K41510" s="48">
        <v>340</v>
      </c>
      <c r="L41510" s="48">
        <v>6266</v>
      </c>
      <c r="M41510" s="48">
        <v>2242</v>
      </c>
      <c r="N41510" s="48">
        <v>91</v>
      </c>
      <c r="O41510" s="48">
        <v>381</v>
      </c>
      <c r="P41510" s="48">
        <v>8914</v>
      </c>
      <c r="Q41510" s="48">
        <v>2829</v>
      </c>
      <c r="R41510" s="48">
        <v>568</v>
      </c>
      <c r="T41510" s="48">
        <v>-2345</v>
      </c>
      <c r="AB41510" s="48">
        <v>-342</v>
      </c>
      <c r="AE41510" s="48">
        <v>-2109</v>
      </c>
      <c r="AI41510" s="48">
        <v>106</v>
      </c>
      <c r="AJ41510" s="49">
        <v>-1057</v>
      </c>
      <c r="AK41510" s="49">
        <v>-199</v>
      </c>
      <c r="AL41510" s="49">
        <v>1</v>
      </c>
    </row>
    <row r="41511" spans="1:38">
      <c r="A41511" s="37" t="s">
        <v>47</v>
      </c>
      <c r="B41511" s="38">
        <v>43915.875</v>
      </c>
      <c r="C41511" s="39">
        <v>43915</v>
      </c>
      <c r="D41511" s="38">
        <v>43915.583333333336</v>
      </c>
      <c r="E41511" s="40" t="s">
        <v>239</v>
      </c>
      <c r="F41511" s="48">
        <v>25385</v>
      </c>
      <c r="G41511" s="48">
        <v>25081</v>
      </c>
      <c r="H41511" s="48">
        <v>21237</v>
      </c>
      <c r="I41511" s="48">
        <v>-2553</v>
      </c>
      <c r="J41511" s="48">
        <v>21236</v>
      </c>
      <c r="K41511" s="48">
        <v>339</v>
      </c>
      <c r="L41511" s="48">
        <v>5980</v>
      </c>
      <c r="M41511" s="48">
        <v>2240</v>
      </c>
      <c r="N41511" s="48">
        <v>90</v>
      </c>
      <c r="O41511" s="48">
        <v>362</v>
      </c>
      <c r="P41511" s="48">
        <v>8823</v>
      </c>
      <c r="Q41511" s="48">
        <v>2834</v>
      </c>
      <c r="R41511" s="48">
        <v>568</v>
      </c>
      <c r="T41511" s="48">
        <v>-2304</v>
      </c>
      <c r="AB41511" s="48">
        <v>-142</v>
      </c>
      <c r="AE41511" s="48">
        <v>-2286</v>
      </c>
      <c r="AI41511" s="48">
        <v>124</v>
      </c>
      <c r="AJ41511" s="49">
        <v>-1291</v>
      </c>
      <c r="AK41511" s="49">
        <v>-249</v>
      </c>
      <c r="AL41511" s="49">
        <v>1</v>
      </c>
    </row>
    <row r="41512" spans="1:38">
      <c r="A41512" s="37" t="s">
        <v>47</v>
      </c>
      <c r="B41512" s="38">
        <v>43915.916666666664</v>
      </c>
      <c r="C41512" s="39">
        <v>43915</v>
      </c>
      <c r="D41512" s="38">
        <v>43915.625</v>
      </c>
      <c r="E41512" s="40" t="s">
        <v>239</v>
      </c>
      <c r="F41512" s="48">
        <v>25430</v>
      </c>
      <c r="G41512" s="48">
        <v>24681</v>
      </c>
      <c r="H41512" s="48">
        <v>20042</v>
      </c>
      <c r="I41512" s="48">
        <v>-2697</v>
      </c>
      <c r="J41512" s="48">
        <v>20044</v>
      </c>
      <c r="K41512" s="48">
        <v>340</v>
      </c>
      <c r="L41512" s="48">
        <v>6600</v>
      </c>
      <c r="M41512" s="48">
        <v>2239</v>
      </c>
      <c r="N41512" s="48">
        <v>91</v>
      </c>
      <c r="O41512" s="48">
        <v>345</v>
      </c>
      <c r="P41512" s="48">
        <v>7114</v>
      </c>
      <c r="Q41512" s="48">
        <v>2747</v>
      </c>
      <c r="R41512" s="48">
        <v>568</v>
      </c>
      <c r="T41512" s="48">
        <v>-2502</v>
      </c>
      <c r="AB41512" s="48">
        <v>-162</v>
      </c>
      <c r="AE41512" s="48">
        <v>-2448</v>
      </c>
      <c r="AI41512" s="48">
        <v>108</v>
      </c>
      <c r="AJ41512" s="49">
        <v>-1942</v>
      </c>
      <c r="AK41512" s="49">
        <v>-195</v>
      </c>
      <c r="AL41512" s="49">
        <v>-2</v>
      </c>
    </row>
    <row r="41513" spans="1:38">
      <c r="A41513" s="37" t="s">
        <v>47</v>
      </c>
      <c r="B41513" s="38">
        <v>43915.958333333336</v>
      </c>
      <c r="C41513" s="39">
        <v>43915</v>
      </c>
      <c r="D41513" s="38">
        <v>43915.666666666664</v>
      </c>
      <c r="E41513" s="40" t="s">
        <v>239</v>
      </c>
      <c r="F41513" s="48">
        <v>25620</v>
      </c>
      <c r="G41513" s="48">
        <v>24808</v>
      </c>
      <c r="H41513" s="48">
        <v>19516</v>
      </c>
      <c r="I41513" s="48">
        <v>-3784</v>
      </c>
      <c r="J41513" s="48">
        <v>19517</v>
      </c>
      <c r="K41513" s="48">
        <v>363</v>
      </c>
      <c r="L41513" s="48">
        <v>7087</v>
      </c>
      <c r="M41513" s="48">
        <v>2239</v>
      </c>
      <c r="N41513" s="48">
        <v>47</v>
      </c>
      <c r="O41513" s="48">
        <v>466</v>
      </c>
      <c r="P41513" s="48">
        <v>5766</v>
      </c>
      <c r="Q41513" s="48">
        <v>2989</v>
      </c>
      <c r="R41513" s="48">
        <v>560</v>
      </c>
      <c r="T41513" s="48">
        <v>-3676</v>
      </c>
      <c r="AB41513" s="48">
        <v>-869</v>
      </c>
      <c r="AE41513" s="48">
        <v>-2902</v>
      </c>
      <c r="AI41513" s="48">
        <v>95</v>
      </c>
      <c r="AJ41513" s="49">
        <v>-1508</v>
      </c>
      <c r="AK41513" s="49">
        <v>-108</v>
      </c>
      <c r="AL41513" s="49">
        <v>-1</v>
      </c>
    </row>
    <row r="41514" spans="1:38">
      <c r="A41514" s="37" t="s">
        <v>47</v>
      </c>
      <c r="B41514" s="38">
        <v>43916</v>
      </c>
      <c r="C41514" s="39">
        <v>43915</v>
      </c>
      <c r="D41514" s="38">
        <v>43915.708333333336</v>
      </c>
      <c r="E41514" s="40" t="s">
        <v>239</v>
      </c>
      <c r="F41514" s="48">
        <v>26322</v>
      </c>
      <c r="G41514" s="48">
        <v>25580</v>
      </c>
      <c r="H41514" s="48">
        <v>19802</v>
      </c>
      <c r="I41514" s="48">
        <v>-4012</v>
      </c>
      <c r="J41514" s="48">
        <v>19801</v>
      </c>
      <c r="K41514" s="48">
        <v>343</v>
      </c>
      <c r="L41514" s="48">
        <v>8716</v>
      </c>
      <c r="M41514" s="48">
        <v>2239</v>
      </c>
      <c r="N41514" s="48">
        <v>48</v>
      </c>
      <c r="O41514" s="48">
        <v>355</v>
      </c>
      <c r="P41514" s="48">
        <v>4821</v>
      </c>
      <c r="Q41514" s="48">
        <v>2715</v>
      </c>
      <c r="R41514" s="48">
        <v>564</v>
      </c>
      <c r="T41514" s="48">
        <v>-3900</v>
      </c>
      <c r="AB41514" s="48">
        <v>-1040</v>
      </c>
      <c r="AE41514" s="48">
        <v>-2900</v>
      </c>
      <c r="AI41514" s="48">
        <v>40</v>
      </c>
      <c r="AJ41514" s="49">
        <v>-1766</v>
      </c>
      <c r="AK41514" s="49">
        <v>-112</v>
      </c>
      <c r="AL41514" s="49">
        <v>1</v>
      </c>
    </row>
    <row r="41515" spans="1:38">
      <c r="A41515" s="37" t="s">
        <v>47</v>
      </c>
      <c r="B41515" s="38">
        <v>43916.041666666664</v>
      </c>
      <c r="C41515" s="39">
        <v>43915</v>
      </c>
      <c r="D41515" s="38">
        <v>43915.75</v>
      </c>
      <c r="E41515" s="40" t="s">
        <v>239</v>
      </c>
      <c r="F41515" s="48">
        <v>27688</v>
      </c>
      <c r="G41515" s="48">
        <v>27056</v>
      </c>
      <c r="H41515" s="48">
        <v>17692</v>
      </c>
      <c r="I41515" s="48">
        <v>-5561</v>
      </c>
      <c r="J41515" s="48">
        <v>17693</v>
      </c>
      <c r="K41515" s="48">
        <v>344</v>
      </c>
      <c r="L41515" s="48">
        <v>9477</v>
      </c>
      <c r="M41515" s="48">
        <v>2237</v>
      </c>
      <c r="N41515" s="48">
        <v>91</v>
      </c>
      <c r="O41515" s="48">
        <v>328</v>
      </c>
      <c r="P41515" s="48">
        <v>2028</v>
      </c>
      <c r="Q41515" s="48">
        <v>2591</v>
      </c>
      <c r="R41515" s="48">
        <v>597</v>
      </c>
      <c r="T41515" s="48">
        <v>-5458</v>
      </c>
      <c r="AB41515" s="48">
        <v>-2164</v>
      </c>
      <c r="AE41515" s="48">
        <v>-3330</v>
      </c>
      <c r="AI41515" s="48">
        <v>36</v>
      </c>
      <c r="AJ41515" s="49">
        <v>-3803</v>
      </c>
      <c r="AK41515" s="49">
        <v>-103</v>
      </c>
      <c r="AL41515" s="49">
        <v>-1</v>
      </c>
    </row>
    <row r="41516" spans="1:38">
      <c r="A41516" s="37" t="s">
        <v>47</v>
      </c>
      <c r="B41516" s="38">
        <v>43916.083333333336</v>
      </c>
      <c r="C41516" s="39">
        <v>43915</v>
      </c>
      <c r="D41516" s="38">
        <v>43915.791666666664</v>
      </c>
      <c r="E41516" s="40" t="s">
        <v>239</v>
      </c>
      <c r="F41516" s="48">
        <v>29239</v>
      </c>
      <c r="G41516" s="48">
        <v>28625</v>
      </c>
      <c r="H41516" s="48">
        <v>17507</v>
      </c>
      <c r="I41516" s="48">
        <v>-8048</v>
      </c>
      <c r="J41516" s="48">
        <v>17507</v>
      </c>
      <c r="K41516" s="48">
        <v>349</v>
      </c>
      <c r="L41516" s="48">
        <v>10665</v>
      </c>
      <c r="M41516" s="48">
        <v>2242</v>
      </c>
      <c r="N41516" s="48">
        <v>90</v>
      </c>
      <c r="O41516" s="48">
        <v>599</v>
      </c>
      <c r="P41516" s="48">
        <v>163</v>
      </c>
      <c r="Q41516" s="48">
        <v>2768</v>
      </c>
      <c r="R41516" s="48">
        <v>631</v>
      </c>
      <c r="T41516" s="48">
        <v>-8100</v>
      </c>
      <c r="AB41516" s="48">
        <v>-4212</v>
      </c>
      <c r="AE41516" s="48">
        <v>-3874</v>
      </c>
      <c r="AI41516" s="48">
        <v>-14</v>
      </c>
      <c r="AJ41516" s="49">
        <v>-3070</v>
      </c>
      <c r="AK41516" s="49">
        <v>52</v>
      </c>
      <c r="AL41516" s="49">
        <v>0</v>
      </c>
    </row>
    <row r="41517" spans="1:38">
      <c r="A41517" s="37" t="s">
        <v>47</v>
      </c>
      <c r="B41517" s="38">
        <v>43916.125</v>
      </c>
      <c r="C41517" s="39">
        <v>43915</v>
      </c>
      <c r="D41517" s="38">
        <v>43915.833333333336</v>
      </c>
      <c r="E41517" s="40" t="s">
        <v>239</v>
      </c>
      <c r="F41517" s="48">
        <v>31052</v>
      </c>
      <c r="G41517" s="48">
        <v>30677</v>
      </c>
      <c r="H41517" s="48">
        <v>18564</v>
      </c>
      <c r="I41517" s="48">
        <v>-8676</v>
      </c>
      <c r="J41517" s="48">
        <v>18588</v>
      </c>
      <c r="K41517" s="48">
        <v>350</v>
      </c>
      <c r="L41517" s="48">
        <v>11331</v>
      </c>
      <c r="M41517" s="48">
        <v>2242</v>
      </c>
      <c r="N41517" s="48">
        <v>90</v>
      </c>
      <c r="O41517" s="48">
        <v>1002</v>
      </c>
      <c r="P41517" s="48">
        <v>38</v>
      </c>
      <c r="Q41517" s="48">
        <v>2855</v>
      </c>
      <c r="R41517" s="48">
        <v>680</v>
      </c>
      <c r="T41517" s="48">
        <v>-8615</v>
      </c>
      <c r="AB41517" s="48">
        <v>-4311</v>
      </c>
      <c r="AE41517" s="48">
        <v>-4290</v>
      </c>
      <c r="AI41517" s="48">
        <v>-14</v>
      </c>
      <c r="AJ41517" s="49">
        <v>-3437</v>
      </c>
      <c r="AK41517" s="49">
        <v>-61</v>
      </c>
      <c r="AL41517" s="49">
        <v>-24</v>
      </c>
    </row>
    <row r="41518" spans="1:38">
      <c r="A41518" s="37" t="s">
        <v>47</v>
      </c>
      <c r="B41518" s="38">
        <v>43916.166666666664</v>
      </c>
      <c r="C41518" s="39">
        <v>43915</v>
      </c>
      <c r="D41518" s="38">
        <v>43915.875</v>
      </c>
      <c r="E41518" s="40" t="s">
        <v>239</v>
      </c>
      <c r="F41518" s="48">
        <v>31195</v>
      </c>
      <c r="G41518" s="48">
        <v>30575</v>
      </c>
      <c r="H41518" s="48">
        <v>17883</v>
      </c>
      <c r="I41518" s="48">
        <v>-8733</v>
      </c>
      <c r="J41518" s="48">
        <v>17916</v>
      </c>
      <c r="K41518" s="48">
        <v>341</v>
      </c>
      <c r="L41518" s="48">
        <v>11368</v>
      </c>
      <c r="M41518" s="48">
        <v>2244</v>
      </c>
      <c r="N41518" s="48">
        <v>89</v>
      </c>
      <c r="O41518" s="48">
        <v>833</v>
      </c>
      <c r="P41518" s="48">
        <v>33</v>
      </c>
      <c r="Q41518" s="48">
        <v>2324</v>
      </c>
      <c r="R41518" s="48">
        <v>684</v>
      </c>
      <c r="T41518" s="48">
        <v>-8739</v>
      </c>
      <c r="AB41518" s="48">
        <v>-4318</v>
      </c>
      <c r="AE41518" s="48">
        <v>-4455</v>
      </c>
      <c r="AI41518" s="48">
        <v>34</v>
      </c>
      <c r="AJ41518" s="49">
        <v>-3959</v>
      </c>
      <c r="AK41518" s="49">
        <v>6</v>
      </c>
      <c r="AL41518" s="49">
        <v>-33</v>
      </c>
    </row>
    <row r="41519" spans="1:38">
      <c r="A41519" s="37" t="s">
        <v>47</v>
      </c>
      <c r="B41519" s="38">
        <v>43916.208333333336</v>
      </c>
      <c r="C41519" s="39">
        <v>43915</v>
      </c>
      <c r="D41519" s="38">
        <v>43915.916666666664</v>
      </c>
      <c r="E41519" s="40" t="s">
        <v>239</v>
      </c>
      <c r="F41519" s="48">
        <v>29980</v>
      </c>
      <c r="G41519" s="48">
        <v>29431</v>
      </c>
      <c r="H41519" s="48">
        <v>17506</v>
      </c>
      <c r="I41519" s="48">
        <v>-8910</v>
      </c>
      <c r="J41519" s="48">
        <v>17542</v>
      </c>
      <c r="K41519" s="48">
        <v>338</v>
      </c>
      <c r="L41519" s="48">
        <v>11023</v>
      </c>
      <c r="M41519" s="48">
        <v>2245</v>
      </c>
      <c r="N41519" s="48">
        <v>90</v>
      </c>
      <c r="O41519" s="48">
        <v>532</v>
      </c>
      <c r="P41519" s="48">
        <v>33</v>
      </c>
      <c r="Q41519" s="48">
        <v>2584</v>
      </c>
      <c r="R41519" s="48">
        <v>697</v>
      </c>
      <c r="T41519" s="48">
        <v>-9012</v>
      </c>
      <c r="AB41519" s="48">
        <v>-4574</v>
      </c>
      <c r="AE41519" s="48">
        <v>-4473</v>
      </c>
      <c r="AI41519" s="48">
        <v>35</v>
      </c>
      <c r="AJ41519" s="49">
        <v>-3015</v>
      </c>
      <c r="AK41519" s="49">
        <v>102</v>
      </c>
      <c r="AL41519" s="49">
        <v>-36</v>
      </c>
    </row>
    <row r="41520" spans="1:38">
      <c r="A41520" s="37" t="s">
        <v>47</v>
      </c>
      <c r="B41520" s="38">
        <v>43916.25</v>
      </c>
      <c r="C41520" s="39">
        <v>43915</v>
      </c>
      <c r="D41520" s="38">
        <v>43915.958333333336</v>
      </c>
      <c r="E41520" s="40" t="s">
        <v>239</v>
      </c>
      <c r="F41520" s="48">
        <v>28250</v>
      </c>
      <c r="G41520" s="48">
        <v>27626</v>
      </c>
      <c r="H41520" s="48">
        <v>16637</v>
      </c>
      <c r="I41520" s="48">
        <v>-8032</v>
      </c>
      <c r="J41520" s="48">
        <v>16674</v>
      </c>
      <c r="K41520" s="48">
        <v>339</v>
      </c>
      <c r="L41520" s="48">
        <v>9989</v>
      </c>
      <c r="M41520" s="48">
        <v>2248</v>
      </c>
      <c r="N41520" s="48">
        <v>91</v>
      </c>
      <c r="O41520" s="48">
        <v>359</v>
      </c>
      <c r="P41520" s="48">
        <v>33</v>
      </c>
      <c r="Q41520" s="48">
        <v>2921</v>
      </c>
      <c r="R41520" s="48">
        <v>694</v>
      </c>
      <c r="T41520" s="48">
        <v>-8094</v>
      </c>
      <c r="AB41520" s="48">
        <v>-3680</v>
      </c>
      <c r="AE41520" s="48">
        <v>-4443</v>
      </c>
      <c r="AI41520" s="48">
        <v>29</v>
      </c>
      <c r="AJ41520" s="49">
        <v>-2957</v>
      </c>
      <c r="AK41520" s="49">
        <v>62</v>
      </c>
      <c r="AL41520" s="49">
        <v>-37</v>
      </c>
    </row>
    <row r="41521" spans="1:38">
      <c r="A41521" s="37" t="s">
        <v>47</v>
      </c>
      <c r="B41521" s="38">
        <v>43916.291666666664</v>
      </c>
      <c r="C41521" s="39">
        <v>43915</v>
      </c>
      <c r="D41521" s="38">
        <v>43916</v>
      </c>
      <c r="E41521" s="40" t="s">
        <v>239</v>
      </c>
      <c r="F41521" s="48">
        <v>26316</v>
      </c>
      <c r="G41521" s="48">
        <v>26144</v>
      </c>
      <c r="H41521" s="48">
        <v>16425</v>
      </c>
      <c r="I41521" s="48">
        <v>-7381</v>
      </c>
      <c r="J41521" s="48">
        <v>16460</v>
      </c>
      <c r="K41521" s="48">
        <v>341</v>
      </c>
      <c r="L41521" s="48">
        <v>9915</v>
      </c>
      <c r="M41521" s="48">
        <v>2246</v>
      </c>
      <c r="N41521" s="48">
        <v>46</v>
      </c>
      <c r="O41521" s="48">
        <v>301</v>
      </c>
      <c r="P41521" s="48">
        <v>33</v>
      </c>
      <c r="Q41521" s="48">
        <v>2896</v>
      </c>
      <c r="R41521" s="48">
        <v>682</v>
      </c>
      <c r="T41521" s="48">
        <v>-7421</v>
      </c>
      <c r="AB41521" s="48">
        <v>-2901</v>
      </c>
      <c r="AE41521" s="48">
        <v>-4536</v>
      </c>
      <c r="AI41521" s="48">
        <v>16</v>
      </c>
      <c r="AJ41521" s="49">
        <v>-2338</v>
      </c>
      <c r="AK41521" s="49">
        <v>40</v>
      </c>
      <c r="AL41521" s="49">
        <v>-35</v>
      </c>
    </row>
    <row r="41522" spans="1:38">
      <c r="A41522" s="37" t="s">
        <v>47</v>
      </c>
      <c r="B41522" s="38">
        <v>43916.333333333336</v>
      </c>
      <c r="C41522" s="39">
        <v>43916</v>
      </c>
      <c r="D41522" s="38">
        <v>43916.041666666664</v>
      </c>
      <c r="E41522" s="40" t="s">
        <v>239</v>
      </c>
      <c r="F41522" s="48">
        <v>24668</v>
      </c>
      <c r="G41522" s="48">
        <v>24934</v>
      </c>
      <c r="H41522" s="48">
        <v>15788</v>
      </c>
      <c r="I41522" s="48">
        <v>-7131</v>
      </c>
      <c r="J41522" s="48">
        <v>15823</v>
      </c>
      <c r="K41522" s="48">
        <v>341</v>
      </c>
      <c r="L41522" s="48">
        <v>9248</v>
      </c>
      <c r="M41522" s="48">
        <v>2243</v>
      </c>
      <c r="N41522" s="48">
        <v>66</v>
      </c>
      <c r="O41522" s="48">
        <v>354</v>
      </c>
      <c r="P41522" s="48">
        <v>32</v>
      </c>
      <c r="Q41522" s="48">
        <v>2865</v>
      </c>
      <c r="R41522" s="48">
        <v>674</v>
      </c>
      <c r="T41522" s="48">
        <v>-7266</v>
      </c>
      <c r="AB41522" s="48">
        <v>-2875</v>
      </c>
      <c r="AE41522" s="48">
        <v>-4418</v>
      </c>
      <c r="AI41522" s="48">
        <v>27</v>
      </c>
      <c r="AJ41522" s="49">
        <v>-2015</v>
      </c>
      <c r="AK41522" s="49">
        <v>135</v>
      </c>
      <c r="AL41522" s="49">
        <v>-35</v>
      </c>
    </row>
    <row r="41523" spans="1:38">
      <c r="A41523" s="37" t="s">
        <v>47</v>
      </c>
      <c r="B41523" s="38">
        <v>43916.375</v>
      </c>
      <c r="C41523" s="39">
        <v>43916</v>
      </c>
      <c r="D41523" s="38">
        <v>43916.083333333336</v>
      </c>
      <c r="E41523" s="40" t="s">
        <v>239</v>
      </c>
      <c r="F41523" s="48">
        <v>23785</v>
      </c>
      <c r="G41523" s="48">
        <v>24013</v>
      </c>
      <c r="H41523" s="48">
        <v>14940</v>
      </c>
      <c r="I41523" s="48">
        <v>-6829</v>
      </c>
      <c r="J41523" s="48">
        <v>14974</v>
      </c>
      <c r="K41523" s="48">
        <v>341</v>
      </c>
      <c r="L41523" s="48">
        <v>8390</v>
      </c>
      <c r="M41523" s="48">
        <v>2244</v>
      </c>
      <c r="N41523" s="48">
        <v>90</v>
      </c>
      <c r="O41523" s="48">
        <v>349</v>
      </c>
      <c r="P41523" s="48">
        <v>32</v>
      </c>
      <c r="Q41523" s="48">
        <v>2885</v>
      </c>
      <c r="R41523" s="48">
        <v>643</v>
      </c>
      <c r="T41523" s="48">
        <v>-7012</v>
      </c>
      <c r="AB41523" s="48">
        <v>-2729</v>
      </c>
      <c r="AE41523" s="48">
        <v>-4265</v>
      </c>
      <c r="AI41523" s="48">
        <v>-18</v>
      </c>
      <c r="AJ41523" s="49">
        <v>-2244</v>
      </c>
      <c r="AK41523" s="49">
        <v>183</v>
      </c>
      <c r="AL41523" s="49">
        <v>-34</v>
      </c>
    </row>
    <row r="41524" spans="1:38">
      <c r="A41524" s="37" t="s">
        <v>47</v>
      </c>
      <c r="B41524" s="38">
        <v>43916.416666666664</v>
      </c>
      <c r="C41524" s="39">
        <v>43916</v>
      </c>
      <c r="D41524" s="38">
        <v>43916.125</v>
      </c>
      <c r="E41524" s="40" t="s">
        <v>239</v>
      </c>
      <c r="F41524" s="48">
        <v>23247</v>
      </c>
      <c r="G41524" s="48">
        <v>23542</v>
      </c>
      <c r="H41524" s="48">
        <v>14950</v>
      </c>
      <c r="I41524" s="48">
        <v>-6816</v>
      </c>
      <c r="J41524" s="48">
        <v>14983</v>
      </c>
      <c r="K41524" s="48">
        <v>341</v>
      </c>
      <c r="L41524" s="48">
        <v>8207</v>
      </c>
      <c r="M41524" s="48">
        <v>2245</v>
      </c>
      <c r="N41524" s="48">
        <v>90</v>
      </c>
      <c r="O41524" s="48">
        <v>367</v>
      </c>
      <c r="P41524" s="48">
        <v>31</v>
      </c>
      <c r="Q41524" s="48">
        <v>3095</v>
      </c>
      <c r="R41524" s="48">
        <v>607</v>
      </c>
      <c r="T41524" s="48">
        <v>-6983</v>
      </c>
      <c r="AB41524" s="48">
        <v>-2834</v>
      </c>
      <c r="AE41524" s="48">
        <v>-4097</v>
      </c>
      <c r="AI41524" s="48">
        <v>-52</v>
      </c>
      <c r="AJ41524" s="49">
        <v>-1776</v>
      </c>
      <c r="AK41524" s="49">
        <v>167</v>
      </c>
      <c r="AL41524" s="49">
        <v>-33</v>
      </c>
    </row>
    <row r="41525" spans="1:38">
      <c r="A41525" s="37" t="s">
        <v>47</v>
      </c>
      <c r="B41525" s="38">
        <v>43916.458333333336</v>
      </c>
      <c r="C41525" s="39">
        <v>43916</v>
      </c>
      <c r="D41525" s="38">
        <v>43916.166666666664</v>
      </c>
      <c r="E41525" s="40" t="s">
        <v>239</v>
      </c>
      <c r="F41525" s="48">
        <v>23095</v>
      </c>
      <c r="G41525" s="48">
        <v>23373</v>
      </c>
      <c r="H41525" s="48">
        <v>14966</v>
      </c>
      <c r="I41525" s="48">
        <v>-6749</v>
      </c>
      <c r="J41525" s="48">
        <v>15000</v>
      </c>
      <c r="K41525" s="48">
        <v>343</v>
      </c>
      <c r="L41525" s="48">
        <v>8260</v>
      </c>
      <c r="M41525" s="48">
        <v>2246</v>
      </c>
      <c r="N41525" s="48">
        <v>90</v>
      </c>
      <c r="O41525" s="48">
        <v>368</v>
      </c>
      <c r="P41525" s="48">
        <v>31</v>
      </c>
      <c r="Q41525" s="48">
        <v>3052</v>
      </c>
      <c r="R41525" s="48">
        <v>610</v>
      </c>
      <c r="T41525" s="48">
        <v>-6913</v>
      </c>
      <c r="AB41525" s="48">
        <v>-2869</v>
      </c>
      <c r="AE41525" s="48">
        <v>-3975</v>
      </c>
      <c r="AI41525" s="48">
        <v>-69</v>
      </c>
      <c r="AJ41525" s="49">
        <v>-1658</v>
      </c>
      <c r="AK41525" s="49">
        <v>164</v>
      </c>
      <c r="AL41525" s="49">
        <v>-34</v>
      </c>
    </row>
    <row r="41526" spans="1:38">
      <c r="A41526" s="37" t="s">
        <v>47</v>
      </c>
      <c r="B41526" s="38">
        <v>43916.5</v>
      </c>
      <c r="C41526" s="39">
        <v>43916</v>
      </c>
      <c r="D41526" s="38">
        <v>43916.208333333336</v>
      </c>
      <c r="E41526" s="40" t="s">
        <v>239</v>
      </c>
      <c r="F41526" s="48">
        <v>23704</v>
      </c>
      <c r="G41526" s="48">
        <v>24037</v>
      </c>
      <c r="H41526" s="48">
        <v>15441</v>
      </c>
      <c r="I41526" s="48">
        <v>-6821</v>
      </c>
      <c r="J41526" s="48">
        <v>15479</v>
      </c>
      <c r="K41526" s="48">
        <v>342</v>
      </c>
      <c r="L41526" s="48">
        <v>8508</v>
      </c>
      <c r="M41526" s="48">
        <v>2245</v>
      </c>
      <c r="N41526" s="48">
        <v>46</v>
      </c>
      <c r="O41526" s="48">
        <v>372</v>
      </c>
      <c r="P41526" s="48">
        <v>31</v>
      </c>
      <c r="Q41526" s="48">
        <v>3322</v>
      </c>
      <c r="R41526" s="48">
        <v>613</v>
      </c>
      <c r="T41526" s="48">
        <v>-7008</v>
      </c>
      <c r="AB41526" s="48">
        <v>-3003</v>
      </c>
      <c r="AE41526" s="48">
        <v>-3946</v>
      </c>
      <c r="AI41526" s="48">
        <v>-59</v>
      </c>
      <c r="AJ41526" s="49">
        <v>-1775</v>
      </c>
      <c r="AK41526" s="49">
        <v>187</v>
      </c>
      <c r="AL41526" s="49">
        <v>-38</v>
      </c>
    </row>
    <row r="41527" spans="1:38">
      <c r="A41527" s="37" t="s">
        <v>47</v>
      </c>
      <c r="B41527" s="38">
        <v>43916.541666666664</v>
      </c>
      <c r="C41527" s="39">
        <v>43916</v>
      </c>
      <c r="D41527" s="38">
        <v>43916.25</v>
      </c>
      <c r="E41527" s="40" t="s">
        <v>239</v>
      </c>
      <c r="F41527" s="48">
        <v>25356</v>
      </c>
      <c r="G41527" s="48">
        <v>25398</v>
      </c>
      <c r="H41527" s="48">
        <v>15500</v>
      </c>
      <c r="I41527" s="48">
        <v>-7324</v>
      </c>
      <c r="J41527" s="48">
        <v>15536</v>
      </c>
      <c r="K41527" s="48">
        <v>340</v>
      </c>
      <c r="L41527" s="48">
        <v>8989</v>
      </c>
      <c r="M41527" s="48">
        <v>2247</v>
      </c>
      <c r="N41527" s="48">
        <v>90</v>
      </c>
      <c r="O41527" s="48">
        <v>549</v>
      </c>
      <c r="P41527" s="48">
        <v>31</v>
      </c>
      <c r="Q41527" s="48">
        <v>2650</v>
      </c>
      <c r="R41527" s="48">
        <v>640</v>
      </c>
      <c r="T41527" s="48">
        <v>-7597</v>
      </c>
      <c r="AB41527" s="48">
        <v>-3462</v>
      </c>
      <c r="AE41527" s="48">
        <v>-4052</v>
      </c>
      <c r="AI41527" s="48">
        <v>-83</v>
      </c>
      <c r="AJ41527" s="49">
        <v>-2574</v>
      </c>
      <c r="AK41527" s="49">
        <v>273</v>
      </c>
      <c r="AL41527" s="49">
        <v>-36</v>
      </c>
    </row>
    <row r="41528" spans="1:38">
      <c r="A41528" s="37" t="s">
        <v>47</v>
      </c>
      <c r="B41528" s="38">
        <v>43916.583333333336</v>
      </c>
      <c r="C41528" s="39">
        <v>43916</v>
      </c>
      <c r="D41528" s="38">
        <v>43916.291666666664</v>
      </c>
      <c r="E41528" s="40" t="s">
        <v>239</v>
      </c>
      <c r="F41528" s="48">
        <v>27326</v>
      </c>
      <c r="G41528" s="48">
        <v>27301</v>
      </c>
      <c r="H41528" s="48">
        <v>17143</v>
      </c>
      <c r="I41528" s="48">
        <v>-8202</v>
      </c>
      <c r="J41528" s="48">
        <v>17143</v>
      </c>
      <c r="K41528" s="48">
        <v>340</v>
      </c>
      <c r="L41528" s="48">
        <v>9767</v>
      </c>
      <c r="M41528" s="48">
        <v>2246</v>
      </c>
      <c r="N41528" s="48">
        <v>91</v>
      </c>
      <c r="O41528" s="48">
        <v>924</v>
      </c>
      <c r="P41528" s="48">
        <v>351</v>
      </c>
      <c r="Q41528" s="48">
        <v>2753</v>
      </c>
      <c r="R41528" s="48">
        <v>671</v>
      </c>
      <c r="T41528" s="48">
        <v>-8493</v>
      </c>
      <c r="AB41528" s="48">
        <v>-4561</v>
      </c>
      <c r="AE41528" s="48">
        <v>-3940</v>
      </c>
      <c r="AI41528" s="48">
        <v>8</v>
      </c>
      <c r="AJ41528" s="49">
        <v>-1956</v>
      </c>
      <c r="AK41528" s="49">
        <v>291</v>
      </c>
      <c r="AL41528" s="49">
        <v>0</v>
      </c>
    </row>
    <row r="41529" spans="1:38">
      <c r="A41529" s="37" t="s">
        <v>47</v>
      </c>
      <c r="B41529" s="38">
        <v>43916.625</v>
      </c>
      <c r="C41529" s="39">
        <v>43916</v>
      </c>
      <c r="D41529" s="38">
        <v>43916.333333333336</v>
      </c>
      <c r="E41529" s="40" t="s">
        <v>239</v>
      </c>
      <c r="F41529" s="48">
        <v>28395</v>
      </c>
      <c r="G41529" s="48">
        <v>28094</v>
      </c>
      <c r="H41529" s="48">
        <v>20149</v>
      </c>
      <c r="I41529" s="48">
        <v>-7145</v>
      </c>
      <c r="J41529" s="48">
        <v>20148</v>
      </c>
      <c r="K41529" s="48">
        <v>341</v>
      </c>
      <c r="L41529" s="48">
        <v>8014</v>
      </c>
      <c r="M41529" s="48">
        <v>2244</v>
      </c>
      <c r="N41529" s="48">
        <v>89</v>
      </c>
      <c r="O41529" s="48">
        <v>1075</v>
      </c>
      <c r="P41529" s="48">
        <v>4971</v>
      </c>
      <c r="Q41529" s="48">
        <v>2737</v>
      </c>
      <c r="R41529" s="48">
        <v>677</v>
      </c>
      <c r="T41529" s="48">
        <v>-7186</v>
      </c>
      <c r="AB41529" s="48">
        <v>-3616</v>
      </c>
      <c r="AE41529" s="48">
        <v>-3613</v>
      </c>
      <c r="AI41529" s="48">
        <v>43</v>
      </c>
      <c r="AJ41529" s="49">
        <v>-800</v>
      </c>
      <c r="AK41529" s="49">
        <v>41</v>
      </c>
      <c r="AL41529" s="49">
        <v>1</v>
      </c>
    </row>
    <row r="41530" spans="1:38">
      <c r="A41530" s="37" t="s">
        <v>47</v>
      </c>
      <c r="B41530" s="38">
        <v>43916.666666666664</v>
      </c>
      <c r="C41530" s="39">
        <v>43916</v>
      </c>
      <c r="D41530" s="38">
        <v>43916.375</v>
      </c>
      <c r="E41530" s="40" t="s">
        <v>239</v>
      </c>
      <c r="F41530" s="48">
        <v>28428</v>
      </c>
      <c r="G41530" s="48">
        <v>27385</v>
      </c>
      <c r="H41530" s="48">
        <v>22113</v>
      </c>
      <c r="I41530" s="48">
        <v>-4073</v>
      </c>
      <c r="J41530" s="48">
        <v>22113</v>
      </c>
      <c r="K41530" s="48">
        <v>340</v>
      </c>
      <c r="L41530" s="48">
        <v>6228</v>
      </c>
      <c r="M41530" s="48">
        <v>2249</v>
      </c>
      <c r="N41530" s="48">
        <v>90</v>
      </c>
      <c r="O41530" s="48">
        <v>583</v>
      </c>
      <c r="P41530" s="48">
        <v>9622</v>
      </c>
      <c r="Q41530" s="48">
        <v>2359</v>
      </c>
      <c r="R41530" s="48">
        <v>642</v>
      </c>
      <c r="T41530" s="48">
        <v>-3991</v>
      </c>
      <c r="AB41530" s="48">
        <v>-1664</v>
      </c>
      <c r="AE41530" s="48">
        <v>-2368</v>
      </c>
      <c r="AI41530" s="48">
        <v>41</v>
      </c>
      <c r="AJ41530" s="49">
        <v>-1199</v>
      </c>
      <c r="AK41530" s="49">
        <v>-82</v>
      </c>
      <c r="AL41530" s="49">
        <v>0</v>
      </c>
    </row>
    <row r="41531" spans="1:38">
      <c r="A41531" s="37" t="s">
        <v>47</v>
      </c>
      <c r="B41531" s="38">
        <v>43916.708333333336</v>
      </c>
      <c r="C41531" s="39">
        <v>43916</v>
      </c>
      <c r="D41531" s="38">
        <v>43916.416666666664</v>
      </c>
      <c r="E41531" s="40" t="s">
        <v>239</v>
      </c>
      <c r="F41531" s="48">
        <v>27481</v>
      </c>
      <c r="G41531" s="48">
        <v>26367</v>
      </c>
      <c r="H41531" s="48">
        <v>20819</v>
      </c>
      <c r="I41531" s="48">
        <v>-3328</v>
      </c>
      <c r="J41531" s="48">
        <v>20818</v>
      </c>
      <c r="K41531" s="48">
        <v>339</v>
      </c>
      <c r="L41531" s="48">
        <v>5725</v>
      </c>
      <c r="M41531" s="48">
        <v>2251</v>
      </c>
      <c r="N41531" s="48">
        <v>89</v>
      </c>
      <c r="O41531" s="48">
        <v>438</v>
      </c>
      <c r="P41531" s="48">
        <v>9038</v>
      </c>
      <c r="Q41531" s="48">
        <v>2340</v>
      </c>
      <c r="R41531" s="48">
        <v>598</v>
      </c>
      <c r="T41531" s="48">
        <v>-3155</v>
      </c>
      <c r="AB41531" s="48">
        <v>-1267</v>
      </c>
      <c r="AE41531" s="48">
        <v>-1967</v>
      </c>
      <c r="AI41531" s="48">
        <v>79</v>
      </c>
      <c r="AJ41531" s="49">
        <v>-2220</v>
      </c>
      <c r="AK41531" s="49">
        <v>-173</v>
      </c>
      <c r="AL41531" s="49">
        <v>1</v>
      </c>
    </row>
    <row r="41532" spans="1:38">
      <c r="A41532" s="37" t="s">
        <v>47</v>
      </c>
      <c r="B41532" s="38">
        <v>43916.75</v>
      </c>
      <c r="C41532" s="39">
        <v>43916</v>
      </c>
      <c r="D41532" s="38">
        <v>43916.458333333336</v>
      </c>
      <c r="E41532" s="40" t="s">
        <v>239</v>
      </c>
      <c r="F41532" s="48">
        <v>26302</v>
      </c>
      <c r="G41532" s="48">
        <v>25292</v>
      </c>
      <c r="H41532" s="48">
        <v>20504</v>
      </c>
      <c r="I41532" s="48">
        <v>-2886</v>
      </c>
      <c r="J41532" s="48">
        <v>20501</v>
      </c>
      <c r="K41532" s="48">
        <v>340</v>
      </c>
      <c r="L41532" s="48">
        <v>5332</v>
      </c>
      <c r="M41532" s="48">
        <v>2249</v>
      </c>
      <c r="N41532" s="48">
        <v>89</v>
      </c>
      <c r="O41532" s="48">
        <v>412</v>
      </c>
      <c r="P41532" s="48">
        <v>8747</v>
      </c>
      <c r="Q41532" s="48">
        <v>2742</v>
      </c>
      <c r="R41532" s="48">
        <v>590</v>
      </c>
      <c r="T41532" s="48">
        <v>-2727</v>
      </c>
      <c r="AB41532" s="48">
        <v>-1082</v>
      </c>
      <c r="AE41532" s="48">
        <v>-1739</v>
      </c>
      <c r="AI41532" s="48">
        <v>94</v>
      </c>
      <c r="AJ41532" s="49">
        <v>-1902</v>
      </c>
      <c r="AK41532" s="49">
        <v>-159</v>
      </c>
      <c r="AL41532" s="49">
        <v>3</v>
      </c>
    </row>
    <row r="41533" spans="1:38">
      <c r="A41533" s="37" t="s">
        <v>47</v>
      </c>
      <c r="B41533" s="38">
        <v>43916.791666666664</v>
      </c>
      <c r="C41533" s="39">
        <v>43916</v>
      </c>
      <c r="D41533" s="38">
        <v>43916.5</v>
      </c>
      <c r="E41533" s="40" t="s">
        <v>239</v>
      </c>
      <c r="F41533" s="48">
        <v>25515</v>
      </c>
      <c r="G41533" s="48">
        <v>24423</v>
      </c>
      <c r="H41533" s="48">
        <v>20317</v>
      </c>
      <c r="I41533" s="48">
        <v>-2530</v>
      </c>
      <c r="J41533" s="48">
        <v>20318</v>
      </c>
      <c r="K41533" s="48">
        <v>341</v>
      </c>
      <c r="L41533" s="48">
        <v>5037</v>
      </c>
      <c r="M41533" s="48">
        <v>2247</v>
      </c>
      <c r="N41533" s="48">
        <v>90</v>
      </c>
      <c r="O41533" s="48">
        <v>413</v>
      </c>
      <c r="P41533" s="48">
        <v>8919</v>
      </c>
      <c r="Q41533" s="48">
        <v>2674</v>
      </c>
      <c r="R41533" s="48">
        <v>597</v>
      </c>
      <c r="T41533" s="48">
        <v>-2386</v>
      </c>
      <c r="AB41533" s="48">
        <v>-637</v>
      </c>
      <c r="AE41533" s="48">
        <v>-1860</v>
      </c>
      <c r="AI41533" s="48">
        <v>111</v>
      </c>
      <c r="AJ41533" s="49">
        <v>-1576</v>
      </c>
      <c r="AK41533" s="49">
        <v>-144</v>
      </c>
      <c r="AL41533" s="49">
        <v>-1</v>
      </c>
    </row>
    <row r="41534" spans="1:38">
      <c r="A41534" s="37" t="s">
        <v>47</v>
      </c>
      <c r="B41534" s="38">
        <v>43916.833333333336</v>
      </c>
      <c r="C41534" s="39">
        <v>43916</v>
      </c>
      <c r="D41534" s="38">
        <v>43916.541666666664</v>
      </c>
      <c r="E41534" s="40" t="s">
        <v>239</v>
      </c>
      <c r="F41534" s="48">
        <v>24941</v>
      </c>
      <c r="G41534" s="48">
        <v>24072</v>
      </c>
      <c r="H41534" s="48">
        <v>19894</v>
      </c>
      <c r="I41534" s="48">
        <v>-2534</v>
      </c>
      <c r="J41534" s="48">
        <v>19896</v>
      </c>
      <c r="K41534" s="48">
        <v>341</v>
      </c>
      <c r="L41534" s="48">
        <v>5031</v>
      </c>
      <c r="M41534" s="48">
        <v>2245</v>
      </c>
      <c r="N41534" s="48">
        <v>90</v>
      </c>
      <c r="O41534" s="48">
        <v>413</v>
      </c>
      <c r="P41534" s="48">
        <v>8600</v>
      </c>
      <c r="Q41534" s="48">
        <v>2582</v>
      </c>
      <c r="R41534" s="48">
        <v>594</v>
      </c>
      <c r="T41534" s="48">
        <v>-2430</v>
      </c>
      <c r="AB41534" s="48">
        <v>-611</v>
      </c>
      <c r="AE41534" s="48">
        <v>-1913</v>
      </c>
      <c r="AI41534" s="48">
        <v>94</v>
      </c>
      <c r="AJ41534" s="49">
        <v>-1644</v>
      </c>
      <c r="AK41534" s="49">
        <v>-104</v>
      </c>
      <c r="AL41534" s="49">
        <v>-2</v>
      </c>
    </row>
    <row r="41535" spans="1:38">
      <c r="A41535" s="37" t="s">
        <v>47</v>
      </c>
      <c r="B41535" s="38">
        <v>43916.875</v>
      </c>
      <c r="C41535" s="39">
        <v>43916</v>
      </c>
      <c r="D41535" s="38">
        <v>43916.583333333336</v>
      </c>
      <c r="E41535" s="40" t="s">
        <v>239</v>
      </c>
      <c r="F41535" s="48">
        <v>24501</v>
      </c>
      <c r="G41535" s="48">
        <v>23819</v>
      </c>
      <c r="H41535" s="48">
        <v>19424</v>
      </c>
      <c r="I41535" s="48">
        <v>-2646</v>
      </c>
      <c r="J41535" s="48">
        <v>19424</v>
      </c>
      <c r="K41535" s="48">
        <v>340</v>
      </c>
      <c r="L41535" s="48">
        <v>5143</v>
      </c>
      <c r="M41535" s="48">
        <v>2246</v>
      </c>
      <c r="N41535" s="48">
        <v>91</v>
      </c>
      <c r="O41535" s="48">
        <v>408</v>
      </c>
      <c r="P41535" s="48">
        <v>7725</v>
      </c>
      <c r="Q41535" s="48">
        <v>2868</v>
      </c>
      <c r="R41535" s="48">
        <v>603</v>
      </c>
      <c r="T41535" s="48">
        <v>-2564</v>
      </c>
      <c r="AB41535" s="48">
        <v>-688</v>
      </c>
      <c r="AE41535" s="48">
        <v>-1985</v>
      </c>
      <c r="AI41535" s="48">
        <v>109</v>
      </c>
      <c r="AJ41535" s="49">
        <v>-1749</v>
      </c>
      <c r="AK41535" s="49">
        <v>-82</v>
      </c>
      <c r="AL41535" s="49">
        <v>0</v>
      </c>
    </row>
    <row r="41536" spans="1:38">
      <c r="A41536" s="37" t="s">
        <v>47</v>
      </c>
      <c r="B41536" s="38">
        <v>43916.916666666664</v>
      </c>
      <c r="C41536" s="39">
        <v>43916</v>
      </c>
      <c r="D41536" s="38">
        <v>43916.625</v>
      </c>
      <c r="E41536" s="40" t="s">
        <v>239</v>
      </c>
      <c r="F41536" s="48">
        <v>24295</v>
      </c>
      <c r="G41536" s="48">
        <v>23664</v>
      </c>
      <c r="H41536" s="48">
        <v>18955</v>
      </c>
      <c r="I41536" s="48">
        <v>-2854</v>
      </c>
      <c r="J41536" s="48">
        <v>18954</v>
      </c>
      <c r="K41536" s="48">
        <v>340</v>
      </c>
      <c r="L41536" s="48">
        <v>4910</v>
      </c>
      <c r="M41536" s="48">
        <v>2249</v>
      </c>
      <c r="N41536" s="48">
        <v>90</v>
      </c>
      <c r="O41536" s="48">
        <v>392</v>
      </c>
      <c r="P41536" s="48">
        <v>7531</v>
      </c>
      <c r="Q41536" s="48">
        <v>2830</v>
      </c>
      <c r="R41536" s="48">
        <v>612</v>
      </c>
      <c r="T41536" s="48">
        <v>-2803</v>
      </c>
      <c r="AB41536" s="48">
        <v>-829</v>
      </c>
      <c r="AE41536" s="48">
        <v>-2073</v>
      </c>
      <c r="AI41536" s="48">
        <v>99</v>
      </c>
      <c r="AJ41536" s="49">
        <v>-1855</v>
      </c>
      <c r="AK41536" s="49">
        <v>-51</v>
      </c>
      <c r="AL41536" s="49">
        <v>1</v>
      </c>
    </row>
    <row r="41537" spans="1:38">
      <c r="A41537" s="37" t="s">
        <v>47</v>
      </c>
      <c r="B41537" s="38">
        <v>43916.958333333336</v>
      </c>
      <c r="C41537" s="39">
        <v>43916</v>
      </c>
      <c r="D41537" s="38">
        <v>43916.666666666664</v>
      </c>
      <c r="E41537" s="40" t="s">
        <v>239</v>
      </c>
      <c r="F41537" s="48">
        <v>24301</v>
      </c>
      <c r="G41537" s="48">
        <v>23579</v>
      </c>
      <c r="H41537" s="48">
        <v>18806</v>
      </c>
      <c r="I41537" s="48">
        <v>-3055</v>
      </c>
      <c r="J41537" s="48">
        <v>18803</v>
      </c>
      <c r="K41537" s="48">
        <v>340</v>
      </c>
      <c r="L41537" s="48">
        <v>5409</v>
      </c>
      <c r="M41537" s="48">
        <v>2248</v>
      </c>
      <c r="N41537" s="48">
        <v>90</v>
      </c>
      <c r="O41537" s="48">
        <v>403</v>
      </c>
      <c r="P41537" s="48">
        <v>6908</v>
      </c>
      <c r="Q41537" s="48">
        <v>2796</v>
      </c>
      <c r="R41537" s="48">
        <v>609</v>
      </c>
      <c r="T41537" s="48">
        <v>-2996</v>
      </c>
      <c r="AB41537" s="48">
        <v>-995</v>
      </c>
      <c r="AE41537" s="48">
        <v>-2139</v>
      </c>
      <c r="AI41537" s="48">
        <v>138</v>
      </c>
      <c r="AJ41537" s="49">
        <v>-1718</v>
      </c>
      <c r="AK41537" s="49">
        <v>-59</v>
      </c>
      <c r="AL41537" s="49">
        <v>3</v>
      </c>
    </row>
    <row r="41538" spans="1:38">
      <c r="A41538" s="37" t="s">
        <v>47</v>
      </c>
      <c r="B41538" s="38">
        <v>43917</v>
      </c>
      <c r="C41538" s="39">
        <v>43916</v>
      </c>
      <c r="D41538" s="38">
        <v>43916.708333333336</v>
      </c>
      <c r="E41538" s="40" t="s">
        <v>239</v>
      </c>
      <c r="F41538" s="48">
        <v>25130</v>
      </c>
      <c r="G41538" s="48">
        <v>24560</v>
      </c>
      <c r="H41538" s="48">
        <v>18535</v>
      </c>
      <c r="I41538" s="48">
        <v>-4040</v>
      </c>
      <c r="J41538" s="48">
        <v>18536</v>
      </c>
      <c r="K41538" s="48">
        <v>346</v>
      </c>
      <c r="L41538" s="48">
        <v>6223</v>
      </c>
      <c r="M41538" s="48">
        <v>2244</v>
      </c>
      <c r="N41538" s="48">
        <v>90</v>
      </c>
      <c r="O41538" s="48">
        <v>483</v>
      </c>
      <c r="P41538" s="48">
        <v>6196</v>
      </c>
      <c r="Q41538" s="48">
        <v>2325</v>
      </c>
      <c r="R41538" s="48">
        <v>629</v>
      </c>
      <c r="T41538" s="48">
        <v>-4097</v>
      </c>
      <c r="AB41538" s="48">
        <v>-1691</v>
      </c>
      <c r="AE41538" s="48">
        <v>-2502</v>
      </c>
      <c r="AI41538" s="48">
        <v>96</v>
      </c>
      <c r="AJ41538" s="49">
        <v>-1985</v>
      </c>
      <c r="AK41538" s="49">
        <v>57</v>
      </c>
      <c r="AL41538" s="49">
        <v>-1</v>
      </c>
    </row>
    <row r="41539" spans="1:38">
      <c r="A41539" s="37" t="s">
        <v>47</v>
      </c>
      <c r="B41539" s="38">
        <v>43917.041666666664</v>
      </c>
      <c r="C41539" s="39">
        <v>43916</v>
      </c>
      <c r="D41539" s="38">
        <v>43916.75</v>
      </c>
      <c r="E41539" s="40" t="s">
        <v>239</v>
      </c>
      <c r="F41539" s="48">
        <v>26770</v>
      </c>
      <c r="G41539" s="48">
        <v>26266</v>
      </c>
      <c r="H41539" s="48">
        <v>17652</v>
      </c>
      <c r="I41539" s="48">
        <v>-5845</v>
      </c>
      <c r="J41539" s="48">
        <v>17652</v>
      </c>
      <c r="K41539" s="48">
        <v>342</v>
      </c>
      <c r="L41539" s="48">
        <v>7401</v>
      </c>
      <c r="M41539" s="48">
        <v>2243</v>
      </c>
      <c r="N41539" s="48">
        <v>90</v>
      </c>
      <c r="O41539" s="48">
        <v>765</v>
      </c>
      <c r="P41539" s="48">
        <v>3723</v>
      </c>
      <c r="Q41539" s="48">
        <v>2445</v>
      </c>
      <c r="R41539" s="48">
        <v>643</v>
      </c>
      <c r="T41539" s="48">
        <v>-5984</v>
      </c>
      <c r="AB41539" s="48">
        <v>-2799</v>
      </c>
      <c r="AE41539" s="48">
        <v>-3236</v>
      </c>
      <c r="AI41539" s="48">
        <v>51</v>
      </c>
      <c r="AJ41539" s="49">
        <v>-2769</v>
      </c>
      <c r="AK41539" s="49">
        <v>139</v>
      </c>
      <c r="AL41539" s="49">
        <v>0</v>
      </c>
    </row>
    <row r="41540" spans="1:38">
      <c r="A41540" s="37" t="s">
        <v>47</v>
      </c>
      <c r="B41540" s="38">
        <v>43917.083333333336</v>
      </c>
      <c r="C41540" s="39">
        <v>43916</v>
      </c>
      <c r="D41540" s="38">
        <v>43916.791666666664</v>
      </c>
      <c r="E41540" s="40" t="s">
        <v>239</v>
      </c>
      <c r="F41540" s="48">
        <v>28543</v>
      </c>
      <c r="G41540" s="48">
        <v>28579</v>
      </c>
      <c r="H41540" s="48">
        <v>16310</v>
      </c>
      <c r="I41540" s="48">
        <v>-8252</v>
      </c>
      <c r="J41540" s="48">
        <v>16311</v>
      </c>
      <c r="K41540" s="48">
        <v>342</v>
      </c>
      <c r="L41540" s="48">
        <v>9138</v>
      </c>
      <c r="M41540" s="48">
        <v>2246</v>
      </c>
      <c r="N41540" s="48">
        <v>90</v>
      </c>
      <c r="O41540" s="48">
        <v>959</v>
      </c>
      <c r="P41540" s="48">
        <v>311</v>
      </c>
      <c r="Q41540" s="48">
        <v>2555</v>
      </c>
      <c r="R41540" s="48">
        <v>670</v>
      </c>
      <c r="T41540" s="48">
        <v>-8478</v>
      </c>
      <c r="AB41540" s="48">
        <v>-4656</v>
      </c>
      <c r="AE41540" s="48">
        <v>-3853</v>
      </c>
      <c r="AI41540" s="48">
        <v>31</v>
      </c>
      <c r="AJ41540" s="49">
        <v>-4017</v>
      </c>
      <c r="AK41540" s="49">
        <v>226</v>
      </c>
      <c r="AL41540" s="49">
        <v>-1</v>
      </c>
    </row>
    <row r="41541" spans="1:38">
      <c r="A41541" s="37" t="s">
        <v>47</v>
      </c>
      <c r="B41541" s="38">
        <v>43917.125</v>
      </c>
      <c r="C41541" s="39">
        <v>43916</v>
      </c>
      <c r="D41541" s="38">
        <v>43916.833333333336</v>
      </c>
      <c r="E41541" s="40" t="s">
        <v>239</v>
      </c>
      <c r="F41541" s="48">
        <v>30594</v>
      </c>
      <c r="G41541" s="48">
        <v>30643</v>
      </c>
      <c r="H41541" s="48">
        <v>17614</v>
      </c>
      <c r="I41541" s="48">
        <v>-9423</v>
      </c>
      <c r="J41541" s="48">
        <v>17770</v>
      </c>
      <c r="K41541" s="48">
        <v>339</v>
      </c>
      <c r="L41541" s="48">
        <v>9914</v>
      </c>
      <c r="M41541" s="48">
        <v>2250</v>
      </c>
      <c r="N41541" s="48">
        <v>89</v>
      </c>
      <c r="O41541" s="48">
        <v>1128</v>
      </c>
      <c r="P41541" s="48">
        <v>158</v>
      </c>
      <c r="Q41541" s="48">
        <v>3175</v>
      </c>
      <c r="R41541" s="48">
        <v>717</v>
      </c>
      <c r="T41541" s="48">
        <v>-9528</v>
      </c>
      <c r="AB41541" s="48">
        <v>-5311</v>
      </c>
      <c r="AE41541" s="48">
        <v>-4266</v>
      </c>
      <c r="AI41541" s="48">
        <v>49</v>
      </c>
      <c r="AJ41541" s="49">
        <v>-3606</v>
      </c>
      <c r="AK41541" s="49">
        <v>105</v>
      </c>
      <c r="AL41541" s="49">
        <v>-156</v>
      </c>
    </row>
    <row r="41542" spans="1:38">
      <c r="A41542" s="37" t="s">
        <v>47</v>
      </c>
      <c r="B41542" s="38">
        <v>43917.166666666664</v>
      </c>
      <c r="C41542" s="39">
        <v>43916</v>
      </c>
      <c r="D41542" s="38">
        <v>43916.875</v>
      </c>
      <c r="E41542" s="40" t="s">
        <v>239</v>
      </c>
      <c r="F41542" s="48">
        <v>30893</v>
      </c>
      <c r="G41542" s="48">
        <v>30754</v>
      </c>
      <c r="H41542" s="48">
        <v>17857</v>
      </c>
      <c r="I41542" s="48">
        <v>-8958</v>
      </c>
      <c r="J41542" s="48">
        <v>17890</v>
      </c>
      <c r="K41542" s="48">
        <v>338</v>
      </c>
      <c r="L41542" s="48">
        <v>9985</v>
      </c>
      <c r="M41542" s="48">
        <v>2253</v>
      </c>
      <c r="N41542" s="48">
        <v>46</v>
      </c>
      <c r="O41542" s="48">
        <v>1017</v>
      </c>
      <c r="P41542" s="48">
        <v>34</v>
      </c>
      <c r="Q41542" s="48">
        <v>3501</v>
      </c>
      <c r="R41542" s="48">
        <v>716</v>
      </c>
      <c r="T41542" s="48">
        <v>-9158</v>
      </c>
      <c r="AB41542" s="48">
        <v>-5179</v>
      </c>
      <c r="AE41542" s="48">
        <v>-4026</v>
      </c>
      <c r="AI41542" s="48">
        <v>47</v>
      </c>
      <c r="AJ41542" s="49">
        <v>-3939</v>
      </c>
      <c r="AK41542" s="49">
        <v>200</v>
      </c>
      <c r="AL41542" s="49">
        <v>-33</v>
      </c>
    </row>
    <row r="41543" spans="1:38">
      <c r="A41543" s="37" t="s">
        <v>47</v>
      </c>
      <c r="B41543" s="38">
        <v>43917.208333333336</v>
      </c>
      <c r="C41543" s="39">
        <v>43916</v>
      </c>
      <c r="D41543" s="38">
        <v>43916.916666666664</v>
      </c>
      <c r="E41543" s="40" t="s">
        <v>239</v>
      </c>
      <c r="F41543" s="48">
        <v>29795</v>
      </c>
      <c r="G41543" s="48">
        <v>29768</v>
      </c>
      <c r="H41543" s="48">
        <v>17349</v>
      </c>
      <c r="I41543" s="48">
        <v>-8714</v>
      </c>
      <c r="J41543" s="48">
        <v>17382</v>
      </c>
      <c r="K41543" s="48">
        <v>338</v>
      </c>
      <c r="L41543" s="48">
        <v>9933</v>
      </c>
      <c r="M41543" s="48">
        <v>2254</v>
      </c>
      <c r="N41543" s="48">
        <v>89</v>
      </c>
      <c r="O41543" s="48">
        <v>671</v>
      </c>
      <c r="P41543" s="48">
        <v>34</v>
      </c>
      <c r="Q41543" s="48">
        <v>3349</v>
      </c>
      <c r="R41543" s="48">
        <v>714</v>
      </c>
      <c r="T41543" s="48">
        <v>-9001</v>
      </c>
      <c r="AB41543" s="48">
        <v>-5228</v>
      </c>
      <c r="AE41543" s="48">
        <v>-3816</v>
      </c>
      <c r="AI41543" s="48">
        <v>43</v>
      </c>
      <c r="AJ41543" s="49">
        <v>-3705</v>
      </c>
      <c r="AK41543" s="49">
        <v>287</v>
      </c>
      <c r="AL41543" s="49">
        <v>-33</v>
      </c>
    </row>
    <row r="41544" spans="1:38">
      <c r="A41544" s="37" t="s">
        <v>47</v>
      </c>
      <c r="B41544" s="38">
        <v>43917.25</v>
      </c>
      <c r="C41544" s="39">
        <v>43916</v>
      </c>
      <c r="D41544" s="38">
        <v>43916.958333333336</v>
      </c>
      <c r="E41544" s="40" t="s">
        <v>239</v>
      </c>
      <c r="F41544" s="48">
        <v>28141</v>
      </c>
      <c r="G41544" s="48">
        <v>28054</v>
      </c>
      <c r="H41544" s="48">
        <v>16932</v>
      </c>
      <c r="I41544" s="48">
        <v>-8392</v>
      </c>
      <c r="J41544" s="48">
        <v>16966</v>
      </c>
      <c r="K41544" s="48">
        <v>339</v>
      </c>
      <c r="L41544" s="48">
        <v>9324</v>
      </c>
      <c r="M41544" s="48">
        <v>2258</v>
      </c>
      <c r="N41544" s="48">
        <v>89</v>
      </c>
      <c r="O41544" s="48">
        <v>472</v>
      </c>
      <c r="P41544" s="48">
        <v>34</v>
      </c>
      <c r="Q41544" s="48">
        <v>3764</v>
      </c>
      <c r="R41544" s="48">
        <v>686</v>
      </c>
      <c r="T41544" s="48">
        <v>-8599</v>
      </c>
      <c r="AB41544" s="48">
        <v>-4788</v>
      </c>
      <c r="AE41544" s="48">
        <v>-3855</v>
      </c>
      <c r="AI41544" s="48">
        <v>44</v>
      </c>
      <c r="AJ41544" s="49">
        <v>-2730</v>
      </c>
      <c r="AK41544" s="49">
        <v>207</v>
      </c>
      <c r="AL41544" s="49">
        <v>-34</v>
      </c>
    </row>
    <row r="41545" spans="1:38">
      <c r="A41545" s="37" t="s">
        <v>47</v>
      </c>
      <c r="B41545" s="38">
        <v>43917.291666666664</v>
      </c>
      <c r="C41545" s="39">
        <v>43916</v>
      </c>
      <c r="D41545" s="38">
        <v>43917</v>
      </c>
      <c r="E41545" s="40" t="s">
        <v>239</v>
      </c>
      <c r="F41545" s="48">
        <v>26291</v>
      </c>
      <c r="G41545" s="48">
        <v>26279</v>
      </c>
      <c r="H41545" s="48">
        <v>16478</v>
      </c>
      <c r="I41545" s="48">
        <v>-7379</v>
      </c>
      <c r="J41545" s="48">
        <v>16511</v>
      </c>
      <c r="K41545" s="48">
        <v>339</v>
      </c>
      <c r="L41545" s="48">
        <v>8722</v>
      </c>
      <c r="M41545" s="48">
        <v>2256</v>
      </c>
      <c r="N41545" s="48">
        <v>90</v>
      </c>
      <c r="O41545" s="48">
        <v>328</v>
      </c>
      <c r="P41545" s="48">
        <v>34</v>
      </c>
      <c r="Q41545" s="48">
        <v>4058</v>
      </c>
      <c r="R41545" s="48">
        <v>684</v>
      </c>
      <c r="T41545" s="48">
        <v>-7583</v>
      </c>
      <c r="AB41545" s="48">
        <v>-3862</v>
      </c>
      <c r="AE41545" s="48">
        <v>-3764</v>
      </c>
      <c r="AI41545" s="48">
        <v>43</v>
      </c>
      <c r="AJ41545" s="49">
        <v>-2422</v>
      </c>
      <c r="AK41545" s="49">
        <v>204</v>
      </c>
      <c r="AL41545" s="49">
        <v>-33</v>
      </c>
    </row>
    <row r="41546" spans="1:38">
      <c r="A41546" s="37" t="s">
        <v>47</v>
      </c>
      <c r="B41546" s="38">
        <v>43917.333333333336</v>
      </c>
      <c r="C41546" s="39">
        <v>43917</v>
      </c>
      <c r="D41546" s="38">
        <v>43917.041666666664</v>
      </c>
      <c r="E41546" s="40" t="s">
        <v>239</v>
      </c>
      <c r="F41546" s="48">
        <v>24578</v>
      </c>
      <c r="G41546" s="48">
        <v>25322</v>
      </c>
      <c r="H41546" s="48">
        <v>15535</v>
      </c>
      <c r="I41546" s="48">
        <v>-7843</v>
      </c>
      <c r="J41546" s="48">
        <v>15570</v>
      </c>
      <c r="K41546" s="48">
        <v>342</v>
      </c>
      <c r="L41546" s="48">
        <v>7993</v>
      </c>
      <c r="M41546" s="48">
        <v>2256</v>
      </c>
      <c r="N41546" s="48">
        <v>90</v>
      </c>
      <c r="O41546" s="48">
        <v>312</v>
      </c>
      <c r="P41546" s="48">
        <v>34</v>
      </c>
      <c r="Q41546" s="48">
        <v>3865</v>
      </c>
      <c r="R41546" s="48">
        <v>678</v>
      </c>
      <c r="T41546" s="48">
        <v>-8035</v>
      </c>
      <c r="AB41546" s="48">
        <v>-4013</v>
      </c>
      <c r="AE41546" s="48">
        <v>-4056</v>
      </c>
      <c r="AI41546" s="48">
        <v>34</v>
      </c>
      <c r="AJ41546" s="49">
        <v>-1944</v>
      </c>
      <c r="AK41546" s="49">
        <v>192</v>
      </c>
      <c r="AL41546" s="49">
        <v>-35</v>
      </c>
    </row>
    <row r="41547" spans="1:38">
      <c r="A41547" s="37" t="s">
        <v>47</v>
      </c>
      <c r="B41547" s="38">
        <v>43917.375</v>
      </c>
      <c r="C41547" s="39">
        <v>43917</v>
      </c>
      <c r="D41547" s="38">
        <v>43917.083333333336</v>
      </c>
      <c r="E41547" s="40" t="s">
        <v>239</v>
      </c>
      <c r="F41547" s="48">
        <v>23686</v>
      </c>
      <c r="G41547" s="48">
        <v>24434</v>
      </c>
      <c r="H41547" s="48">
        <v>14864</v>
      </c>
      <c r="I41547" s="48">
        <v>-7411</v>
      </c>
      <c r="J41547" s="48">
        <v>14896</v>
      </c>
      <c r="K41547" s="48">
        <v>339</v>
      </c>
      <c r="L41547" s="48">
        <v>7261</v>
      </c>
      <c r="M41547" s="48">
        <v>2250</v>
      </c>
      <c r="N41547" s="48">
        <v>90</v>
      </c>
      <c r="O41547" s="48">
        <v>333</v>
      </c>
      <c r="P41547" s="48">
        <v>34</v>
      </c>
      <c r="Q41547" s="48">
        <v>3909</v>
      </c>
      <c r="R41547" s="48">
        <v>680</v>
      </c>
      <c r="T41547" s="48">
        <v>-7590</v>
      </c>
      <c r="AB41547" s="48">
        <v>-3711</v>
      </c>
      <c r="AE41547" s="48">
        <v>-3921</v>
      </c>
      <c r="AI41547" s="48">
        <v>42</v>
      </c>
      <c r="AJ41547" s="49">
        <v>-2159</v>
      </c>
      <c r="AK41547" s="49">
        <v>179</v>
      </c>
      <c r="AL41547" s="49">
        <v>-32</v>
      </c>
    </row>
    <row r="41548" spans="1:38">
      <c r="A41548" s="37" t="s">
        <v>47</v>
      </c>
      <c r="B41548" s="38">
        <v>43917.416666666664</v>
      </c>
      <c r="C41548" s="39">
        <v>43917</v>
      </c>
      <c r="D41548" s="38">
        <v>43917.125</v>
      </c>
      <c r="E41548" s="40" t="s">
        <v>239</v>
      </c>
      <c r="F41548" s="48">
        <v>23119</v>
      </c>
      <c r="G41548" s="48">
        <v>23901</v>
      </c>
      <c r="H41548" s="48">
        <v>13750</v>
      </c>
      <c r="I41548" s="48">
        <v>-7763</v>
      </c>
      <c r="J41548" s="48">
        <v>13782</v>
      </c>
      <c r="K41548" s="48">
        <v>337</v>
      </c>
      <c r="L41548" s="48">
        <v>6954</v>
      </c>
      <c r="M41548" s="48">
        <v>2252</v>
      </c>
      <c r="N41548" s="48">
        <v>89</v>
      </c>
      <c r="O41548" s="48">
        <v>329</v>
      </c>
      <c r="P41548" s="48">
        <v>32</v>
      </c>
      <c r="Q41548" s="48">
        <v>3119</v>
      </c>
      <c r="R41548" s="48">
        <v>670</v>
      </c>
      <c r="T41548" s="48">
        <v>-7952</v>
      </c>
      <c r="AB41548" s="48">
        <v>-4016</v>
      </c>
      <c r="AE41548" s="48">
        <v>-3992</v>
      </c>
      <c r="AI41548" s="48">
        <v>56</v>
      </c>
      <c r="AJ41548" s="49">
        <v>-2388</v>
      </c>
      <c r="AK41548" s="49">
        <v>189</v>
      </c>
      <c r="AL41548" s="49">
        <v>-32</v>
      </c>
    </row>
    <row r="41549" spans="1:38">
      <c r="A41549" s="37" t="s">
        <v>47</v>
      </c>
      <c r="B41549" s="38">
        <v>43917.458333333336</v>
      </c>
      <c r="C41549" s="39">
        <v>43917</v>
      </c>
      <c r="D41549" s="38">
        <v>43917.166666666664</v>
      </c>
      <c r="E41549" s="40" t="s">
        <v>239</v>
      </c>
      <c r="F41549" s="48">
        <v>23007</v>
      </c>
      <c r="G41549" s="48">
        <v>23851</v>
      </c>
      <c r="H41549" s="48">
        <v>14601</v>
      </c>
      <c r="I41549" s="48">
        <v>-7880</v>
      </c>
      <c r="J41549" s="48">
        <v>14634</v>
      </c>
      <c r="K41549" s="48">
        <v>338</v>
      </c>
      <c r="L41549" s="48">
        <v>6887</v>
      </c>
      <c r="M41549" s="48">
        <v>2253</v>
      </c>
      <c r="N41549" s="48">
        <v>90</v>
      </c>
      <c r="O41549" s="48">
        <v>318</v>
      </c>
      <c r="P41549" s="48">
        <v>32</v>
      </c>
      <c r="Q41549" s="48">
        <v>4042</v>
      </c>
      <c r="R41549" s="48">
        <v>674</v>
      </c>
      <c r="T41549" s="48">
        <v>-8063</v>
      </c>
      <c r="AB41549" s="48">
        <v>-3922</v>
      </c>
      <c r="AE41549" s="48">
        <v>-4179</v>
      </c>
      <c r="AI41549" s="48">
        <v>38</v>
      </c>
      <c r="AJ41549" s="49">
        <v>-1370</v>
      </c>
      <c r="AK41549" s="49">
        <v>183</v>
      </c>
      <c r="AL41549" s="49">
        <v>-33</v>
      </c>
    </row>
    <row r="41550" spans="1:38">
      <c r="A41550" s="37" t="s">
        <v>47</v>
      </c>
      <c r="B41550" s="38">
        <v>43917.5</v>
      </c>
      <c r="C41550" s="39">
        <v>43917</v>
      </c>
      <c r="D41550" s="38">
        <v>43917.208333333336</v>
      </c>
      <c r="E41550" s="40" t="s">
        <v>239</v>
      </c>
      <c r="F41550" s="48">
        <v>23637</v>
      </c>
      <c r="G41550" s="48">
        <v>24313</v>
      </c>
      <c r="H41550" s="48">
        <v>14241</v>
      </c>
      <c r="I41550" s="48">
        <v>-7861</v>
      </c>
      <c r="J41550" s="48">
        <v>14274</v>
      </c>
      <c r="K41550" s="48">
        <v>337</v>
      </c>
      <c r="L41550" s="48">
        <v>6526</v>
      </c>
      <c r="M41550" s="48">
        <v>2253</v>
      </c>
      <c r="N41550" s="48">
        <v>89</v>
      </c>
      <c r="O41550" s="48">
        <v>343</v>
      </c>
      <c r="P41550" s="48">
        <v>32</v>
      </c>
      <c r="Q41550" s="48">
        <v>4020</v>
      </c>
      <c r="R41550" s="48">
        <v>674</v>
      </c>
      <c r="T41550" s="48">
        <v>-8073</v>
      </c>
      <c r="AB41550" s="48">
        <v>-4014</v>
      </c>
      <c r="AE41550" s="48">
        <v>-4103</v>
      </c>
      <c r="AI41550" s="48">
        <v>44</v>
      </c>
      <c r="AJ41550" s="49">
        <v>-2211</v>
      </c>
      <c r="AK41550" s="49">
        <v>212</v>
      </c>
      <c r="AL41550" s="49">
        <v>-33</v>
      </c>
    </row>
    <row r="41551" spans="1:38">
      <c r="A41551" s="37" t="s">
        <v>47</v>
      </c>
      <c r="B41551" s="38">
        <v>43917.541666666664</v>
      </c>
      <c r="C41551" s="39">
        <v>43917</v>
      </c>
      <c r="D41551" s="38">
        <v>43917.25</v>
      </c>
      <c r="E41551" s="40" t="s">
        <v>239</v>
      </c>
      <c r="F41551" s="48">
        <v>25044</v>
      </c>
      <c r="G41551" s="48">
        <v>25581</v>
      </c>
      <c r="H41551" s="48">
        <v>15156</v>
      </c>
      <c r="I41551" s="48">
        <v>-8424</v>
      </c>
      <c r="J41551" s="48">
        <v>15190</v>
      </c>
      <c r="K41551" s="48">
        <v>340</v>
      </c>
      <c r="L41551" s="48">
        <v>6977</v>
      </c>
      <c r="M41551" s="48">
        <v>2251</v>
      </c>
      <c r="N41551" s="48">
        <v>90</v>
      </c>
      <c r="O41551" s="48">
        <v>717</v>
      </c>
      <c r="P41551" s="48">
        <v>32</v>
      </c>
      <c r="Q41551" s="48">
        <v>4106</v>
      </c>
      <c r="R41551" s="48">
        <v>677</v>
      </c>
      <c r="T41551" s="48">
        <v>-8625</v>
      </c>
      <c r="AB41551" s="48">
        <v>-4664</v>
      </c>
      <c r="AE41551" s="48">
        <v>-3984</v>
      </c>
      <c r="AI41551" s="48">
        <v>23</v>
      </c>
      <c r="AJ41551" s="49">
        <v>-2001</v>
      </c>
      <c r="AK41551" s="49">
        <v>201</v>
      </c>
      <c r="AL41551" s="49">
        <v>-34</v>
      </c>
    </row>
    <row r="41552" spans="1:38">
      <c r="A41552" s="37" t="s">
        <v>47</v>
      </c>
      <c r="B41552" s="38">
        <v>43917.583333333336</v>
      </c>
      <c r="C41552" s="39">
        <v>43917</v>
      </c>
      <c r="D41552" s="38">
        <v>43917.291666666664</v>
      </c>
      <c r="E41552" s="40" t="s">
        <v>239</v>
      </c>
      <c r="F41552" s="48">
        <v>27280</v>
      </c>
      <c r="G41552" s="48">
        <v>27602</v>
      </c>
      <c r="H41552" s="48">
        <v>16735</v>
      </c>
      <c r="I41552" s="48">
        <v>-8347</v>
      </c>
      <c r="J41552" s="48">
        <v>16734</v>
      </c>
      <c r="K41552" s="48">
        <v>339</v>
      </c>
      <c r="L41552" s="48">
        <v>7832</v>
      </c>
      <c r="M41552" s="48">
        <v>2249</v>
      </c>
      <c r="N41552" s="48">
        <v>90</v>
      </c>
      <c r="O41552" s="48">
        <v>1195</v>
      </c>
      <c r="P41552" s="48">
        <v>371</v>
      </c>
      <c r="Q41552" s="48">
        <v>3983</v>
      </c>
      <c r="R41552" s="48">
        <v>675</v>
      </c>
      <c r="T41552" s="48">
        <v>-8554</v>
      </c>
      <c r="AB41552" s="48">
        <v>-4740</v>
      </c>
      <c r="AE41552" s="48">
        <v>-3837</v>
      </c>
      <c r="AI41552" s="48">
        <v>23</v>
      </c>
      <c r="AJ41552" s="49">
        <v>-2520</v>
      </c>
      <c r="AK41552" s="49">
        <v>207</v>
      </c>
      <c r="AL41552" s="49">
        <v>1</v>
      </c>
    </row>
    <row r="41553" spans="1:38">
      <c r="A41553" s="37" t="s">
        <v>47</v>
      </c>
      <c r="B41553" s="38">
        <v>43917.625</v>
      </c>
      <c r="C41553" s="39">
        <v>43917</v>
      </c>
      <c r="D41553" s="38">
        <v>43917.333333333336</v>
      </c>
      <c r="E41553" s="40" t="s">
        <v>239</v>
      </c>
      <c r="F41553" s="48">
        <v>28278</v>
      </c>
      <c r="G41553" s="48">
        <v>28214</v>
      </c>
      <c r="H41553" s="48">
        <v>19885</v>
      </c>
      <c r="I41553" s="48">
        <v>-7396</v>
      </c>
      <c r="J41553" s="48">
        <v>19884</v>
      </c>
      <c r="K41553" s="48">
        <v>337</v>
      </c>
      <c r="L41553" s="48">
        <v>6330</v>
      </c>
      <c r="M41553" s="48">
        <v>2249</v>
      </c>
      <c r="N41553" s="48">
        <v>90</v>
      </c>
      <c r="O41553" s="48">
        <v>1098</v>
      </c>
      <c r="P41553" s="48">
        <v>5315</v>
      </c>
      <c r="Q41553" s="48">
        <v>3785</v>
      </c>
      <c r="R41553" s="48">
        <v>680</v>
      </c>
      <c r="T41553" s="48">
        <v>-7465</v>
      </c>
      <c r="AB41553" s="48">
        <v>-3665</v>
      </c>
      <c r="AE41553" s="48">
        <v>-3840</v>
      </c>
      <c r="AI41553" s="48">
        <v>40</v>
      </c>
      <c r="AJ41553" s="49">
        <v>-933</v>
      </c>
      <c r="AK41553" s="49">
        <v>69</v>
      </c>
      <c r="AL41553" s="49">
        <v>1</v>
      </c>
    </row>
    <row r="41554" spans="1:38">
      <c r="A41554" s="37" t="s">
        <v>47</v>
      </c>
      <c r="B41554" s="38">
        <v>43917.666666666664</v>
      </c>
      <c r="C41554" s="39">
        <v>43917</v>
      </c>
      <c r="D41554" s="38">
        <v>43917.375</v>
      </c>
      <c r="E41554" s="40" t="s">
        <v>239</v>
      </c>
      <c r="F41554" s="48">
        <v>27611</v>
      </c>
      <c r="G41554" s="48">
        <v>27279</v>
      </c>
      <c r="H41554" s="48">
        <v>21933</v>
      </c>
      <c r="I41554" s="48">
        <v>-4214</v>
      </c>
      <c r="J41554" s="48">
        <v>21934</v>
      </c>
      <c r="K41554" s="48">
        <v>339</v>
      </c>
      <c r="L41554" s="48">
        <v>5391</v>
      </c>
      <c r="M41554" s="48">
        <v>2255</v>
      </c>
      <c r="N41554" s="48">
        <v>90</v>
      </c>
      <c r="O41554" s="48">
        <v>718</v>
      </c>
      <c r="P41554" s="48">
        <v>8855</v>
      </c>
      <c r="Q41554" s="48">
        <v>3634</v>
      </c>
      <c r="R41554" s="48">
        <v>652</v>
      </c>
      <c r="T41554" s="48">
        <v>-4045</v>
      </c>
      <c r="AB41554" s="48">
        <v>-1464</v>
      </c>
      <c r="AE41554" s="48">
        <v>-2613</v>
      </c>
      <c r="AI41554" s="48">
        <v>32</v>
      </c>
      <c r="AJ41554" s="49">
        <v>-1132</v>
      </c>
      <c r="AK41554" s="49">
        <v>-169</v>
      </c>
      <c r="AL41554" s="49">
        <v>-1</v>
      </c>
    </row>
    <row r="41555" spans="1:38">
      <c r="A41555" s="37" t="s">
        <v>47</v>
      </c>
      <c r="B41555" s="38">
        <v>43917.708333333336</v>
      </c>
      <c r="C41555" s="39">
        <v>43917</v>
      </c>
      <c r="D41555" s="38">
        <v>43917.416666666664</v>
      </c>
      <c r="E41555" s="40" t="s">
        <v>239</v>
      </c>
      <c r="F41555" s="48">
        <v>26423</v>
      </c>
      <c r="G41555" s="48">
        <v>26128</v>
      </c>
      <c r="H41555" s="48">
        <v>21508</v>
      </c>
      <c r="I41555" s="48">
        <v>-3176</v>
      </c>
      <c r="J41555" s="48">
        <v>21507</v>
      </c>
      <c r="K41555" s="48">
        <v>337</v>
      </c>
      <c r="L41555" s="48">
        <v>4788</v>
      </c>
      <c r="M41555" s="48">
        <v>2256</v>
      </c>
      <c r="N41555" s="48">
        <v>89</v>
      </c>
      <c r="O41555" s="48">
        <v>537</v>
      </c>
      <c r="P41555" s="48">
        <v>9558</v>
      </c>
      <c r="Q41555" s="48">
        <v>3326</v>
      </c>
      <c r="R41555" s="48">
        <v>616</v>
      </c>
      <c r="T41555" s="48">
        <v>-3000</v>
      </c>
      <c r="AB41555" s="48">
        <v>-802</v>
      </c>
      <c r="AE41555" s="48">
        <v>-2267</v>
      </c>
      <c r="AI41555" s="48">
        <v>69</v>
      </c>
      <c r="AJ41555" s="49">
        <v>-1444</v>
      </c>
      <c r="AK41555" s="49">
        <v>-176</v>
      </c>
      <c r="AL41555" s="49">
        <v>1</v>
      </c>
    </row>
    <row r="41556" spans="1:38">
      <c r="A41556" s="37" t="s">
        <v>47</v>
      </c>
      <c r="B41556" s="38">
        <v>43917.75</v>
      </c>
      <c r="C41556" s="39">
        <v>43917</v>
      </c>
      <c r="D41556" s="38">
        <v>43917.458333333336</v>
      </c>
      <c r="E41556" s="40" t="s">
        <v>239</v>
      </c>
      <c r="F41556" s="48">
        <v>25369</v>
      </c>
      <c r="G41556" s="48">
        <v>25223</v>
      </c>
      <c r="H41556" s="48">
        <v>20852</v>
      </c>
      <c r="I41556" s="48">
        <v>-2653</v>
      </c>
      <c r="J41556" s="48">
        <v>20852</v>
      </c>
      <c r="K41556" s="48">
        <v>337</v>
      </c>
      <c r="L41556" s="48">
        <v>4494</v>
      </c>
      <c r="M41556" s="48">
        <v>2258</v>
      </c>
      <c r="N41556" s="48">
        <v>90</v>
      </c>
      <c r="O41556" s="48">
        <v>447</v>
      </c>
      <c r="P41556" s="48">
        <v>9662</v>
      </c>
      <c r="Q41556" s="48">
        <v>2965</v>
      </c>
      <c r="R41556" s="48">
        <v>599</v>
      </c>
      <c r="T41556" s="48">
        <v>-2381</v>
      </c>
      <c r="AB41556" s="48">
        <v>-623</v>
      </c>
      <c r="AE41556" s="48">
        <v>-1929</v>
      </c>
      <c r="AI41556" s="48">
        <v>171</v>
      </c>
      <c r="AJ41556" s="49">
        <v>-1718</v>
      </c>
      <c r="AK41556" s="49">
        <v>-272</v>
      </c>
      <c r="AL41556" s="49">
        <v>0</v>
      </c>
    </row>
    <row r="41557" spans="1:38">
      <c r="A41557" s="37" t="s">
        <v>47</v>
      </c>
      <c r="B41557" s="38">
        <v>43917.791666666664</v>
      </c>
      <c r="C41557" s="39">
        <v>43917</v>
      </c>
      <c r="D41557" s="38">
        <v>43917.5</v>
      </c>
      <c r="E41557" s="40" t="s">
        <v>239</v>
      </c>
      <c r="F41557" s="48">
        <v>24246</v>
      </c>
      <c r="G41557" s="48">
        <v>24330</v>
      </c>
      <c r="H41557" s="48">
        <v>20416</v>
      </c>
      <c r="I41557" s="48">
        <v>-2225</v>
      </c>
      <c r="J41557" s="48">
        <v>20416</v>
      </c>
      <c r="K41557" s="48">
        <v>339</v>
      </c>
      <c r="L41557" s="48">
        <v>4303</v>
      </c>
      <c r="M41557" s="48">
        <v>2258</v>
      </c>
      <c r="N41557" s="48">
        <v>90</v>
      </c>
      <c r="O41557" s="48">
        <v>428</v>
      </c>
      <c r="P41557" s="48">
        <v>9521</v>
      </c>
      <c r="Q41557" s="48">
        <v>2877</v>
      </c>
      <c r="R41557" s="48">
        <v>600</v>
      </c>
      <c r="T41557" s="48">
        <v>-1938</v>
      </c>
      <c r="AB41557" s="48">
        <v>-330</v>
      </c>
      <c r="AE41557" s="48">
        <v>-1784</v>
      </c>
      <c r="AI41557" s="48">
        <v>176</v>
      </c>
      <c r="AJ41557" s="49">
        <v>-1689</v>
      </c>
      <c r="AK41557" s="49">
        <v>-287</v>
      </c>
      <c r="AL41557" s="49">
        <v>0</v>
      </c>
    </row>
    <row r="41558" spans="1:38">
      <c r="A41558" s="37" t="s">
        <v>47</v>
      </c>
      <c r="B41558" s="38">
        <v>43917.833333333336</v>
      </c>
      <c r="C41558" s="39">
        <v>43917</v>
      </c>
      <c r="D41558" s="38">
        <v>43917.541666666664</v>
      </c>
      <c r="E41558" s="40" t="s">
        <v>239</v>
      </c>
      <c r="F41558" s="48">
        <v>23657</v>
      </c>
      <c r="G41558" s="48">
        <v>23801</v>
      </c>
      <c r="H41558" s="48">
        <v>20427</v>
      </c>
      <c r="I41558" s="48">
        <v>-1562</v>
      </c>
      <c r="J41558" s="48">
        <v>20428</v>
      </c>
      <c r="K41558" s="48">
        <v>339</v>
      </c>
      <c r="L41558" s="48">
        <v>4201</v>
      </c>
      <c r="M41558" s="48">
        <v>2257</v>
      </c>
      <c r="N41558" s="48">
        <v>90</v>
      </c>
      <c r="O41558" s="48">
        <v>428</v>
      </c>
      <c r="P41558" s="48">
        <v>9259</v>
      </c>
      <c r="Q41558" s="48">
        <v>3254</v>
      </c>
      <c r="R41558" s="48">
        <v>600</v>
      </c>
      <c r="T41558" s="48">
        <v>-1312</v>
      </c>
      <c r="AB41558" s="48">
        <v>88</v>
      </c>
      <c r="AE41558" s="48">
        <v>-1641</v>
      </c>
      <c r="AI41558" s="48">
        <v>241</v>
      </c>
      <c r="AJ41558" s="49">
        <v>-1812</v>
      </c>
      <c r="AK41558" s="49">
        <v>-250</v>
      </c>
      <c r="AL41558" s="49">
        <v>-1</v>
      </c>
    </row>
    <row r="41559" spans="1:38">
      <c r="A41559" s="37" t="s">
        <v>47</v>
      </c>
      <c r="B41559" s="38">
        <v>43917.875</v>
      </c>
      <c r="C41559" s="39">
        <v>43917</v>
      </c>
      <c r="D41559" s="38">
        <v>43917.583333333336</v>
      </c>
      <c r="E41559" s="40" t="s">
        <v>239</v>
      </c>
      <c r="F41559" s="48">
        <v>23259</v>
      </c>
      <c r="G41559" s="48">
        <v>23740</v>
      </c>
      <c r="H41559" s="48">
        <v>21412</v>
      </c>
      <c r="I41559" s="48">
        <v>-1099</v>
      </c>
      <c r="J41559" s="48">
        <v>21412</v>
      </c>
      <c r="K41559" s="48">
        <v>339</v>
      </c>
      <c r="L41559" s="48">
        <v>4059</v>
      </c>
      <c r="M41559" s="48">
        <v>2257</v>
      </c>
      <c r="N41559" s="48">
        <v>88</v>
      </c>
      <c r="O41559" s="48">
        <v>414</v>
      </c>
      <c r="P41559" s="48">
        <v>10157</v>
      </c>
      <c r="Q41559" s="48">
        <v>3504</v>
      </c>
      <c r="R41559" s="48">
        <v>594</v>
      </c>
      <c r="T41559" s="48">
        <v>-886</v>
      </c>
      <c r="AB41559" s="48">
        <v>498</v>
      </c>
      <c r="AE41559" s="48">
        <v>-1641</v>
      </c>
      <c r="AI41559" s="48">
        <v>257</v>
      </c>
      <c r="AJ41559" s="49">
        <v>-1229</v>
      </c>
      <c r="AK41559" s="49">
        <v>-213</v>
      </c>
      <c r="AL41559" s="49">
        <v>0</v>
      </c>
    </row>
    <row r="41560" spans="1:38">
      <c r="A41560" s="37" t="s">
        <v>47</v>
      </c>
      <c r="B41560" s="38">
        <v>43917.916666666664</v>
      </c>
      <c r="C41560" s="39">
        <v>43917</v>
      </c>
      <c r="D41560" s="38">
        <v>43917.625</v>
      </c>
      <c r="E41560" s="40" t="s">
        <v>239</v>
      </c>
      <c r="F41560" s="48">
        <v>23115</v>
      </c>
      <c r="G41560" s="48">
        <v>22999</v>
      </c>
      <c r="H41560" s="48">
        <v>20666</v>
      </c>
      <c r="I41560" s="48">
        <v>-1117</v>
      </c>
      <c r="J41560" s="48">
        <v>20665</v>
      </c>
      <c r="K41560" s="48">
        <v>338</v>
      </c>
      <c r="L41560" s="48">
        <v>4087</v>
      </c>
      <c r="M41560" s="48">
        <v>2258</v>
      </c>
      <c r="N41560" s="48">
        <v>47</v>
      </c>
      <c r="O41560" s="48">
        <v>330</v>
      </c>
      <c r="P41560" s="48">
        <v>9335</v>
      </c>
      <c r="Q41560" s="48">
        <v>3678</v>
      </c>
      <c r="R41560" s="48">
        <v>592</v>
      </c>
      <c r="T41560" s="48">
        <v>-887</v>
      </c>
      <c r="AB41560" s="48">
        <v>583</v>
      </c>
      <c r="AE41560" s="48">
        <v>-1737</v>
      </c>
      <c r="AI41560" s="48">
        <v>267</v>
      </c>
      <c r="AJ41560" s="49">
        <v>-1216</v>
      </c>
      <c r="AK41560" s="49">
        <v>-230</v>
      </c>
      <c r="AL41560" s="49">
        <v>1</v>
      </c>
    </row>
    <row r="41561" spans="1:38">
      <c r="A41561" s="37" t="s">
        <v>47</v>
      </c>
      <c r="B41561" s="38">
        <v>43917.958333333336</v>
      </c>
      <c r="C41561" s="39">
        <v>43917</v>
      </c>
      <c r="D41561" s="38">
        <v>43917.666666666664</v>
      </c>
      <c r="E41561" s="40" t="s">
        <v>239</v>
      </c>
      <c r="F41561" s="48">
        <v>23218</v>
      </c>
      <c r="G41561" s="48">
        <v>23078</v>
      </c>
      <c r="H41561" s="48">
        <v>20184</v>
      </c>
      <c r="I41561" s="48">
        <v>-1255</v>
      </c>
      <c r="J41561" s="48">
        <v>20182</v>
      </c>
      <c r="K41561" s="48">
        <v>339</v>
      </c>
      <c r="L41561" s="48">
        <v>4449</v>
      </c>
      <c r="M41561" s="48">
        <v>2253</v>
      </c>
      <c r="N41561" s="48">
        <v>46</v>
      </c>
      <c r="O41561" s="48">
        <v>332</v>
      </c>
      <c r="P41561" s="48">
        <v>8685</v>
      </c>
      <c r="Q41561" s="48">
        <v>3484</v>
      </c>
      <c r="R41561" s="48">
        <v>594</v>
      </c>
      <c r="T41561" s="48">
        <v>-955</v>
      </c>
      <c r="AB41561" s="48">
        <v>496</v>
      </c>
      <c r="AE41561" s="48">
        <v>-1698</v>
      </c>
      <c r="AI41561" s="48">
        <v>247</v>
      </c>
      <c r="AJ41561" s="49">
        <v>-1639</v>
      </c>
      <c r="AK41561" s="49">
        <v>-300</v>
      </c>
      <c r="AL41561" s="49">
        <v>2</v>
      </c>
    </row>
    <row r="41562" spans="1:38">
      <c r="A41562" s="37" t="s">
        <v>47</v>
      </c>
      <c r="B41562" s="38">
        <v>43918</v>
      </c>
      <c r="C41562" s="39">
        <v>43917</v>
      </c>
      <c r="D41562" s="38">
        <v>43917.708333333336</v>
      </c>
      <c r="E41562" s="40" t="s">
        <v>239</v>
      </c>
      <c r="F41562" s="48">
        <v>24060</v>
      </c>
      <c r="G41562" s="48">
        <v>24079</v>
      </c>
      <c r="H41562" s="48">
        <v>20233</v>
      </c>
      <c r="I41562" s="48">
        <v>-1917</v>
      </c>
      <c r="J41562" s="48">
        <v>20232</v>
      </c>
      <c r="K41562" s="48">
        <v>339</v>
      </c>
      <c r="L41562" s="48">
        <v>5313</v>
      </c>
      <c r="M41562" s="48">
        <v>2252</v>
      </c>
      <c r="N41562" s="48">
        <v>90</v>
      </c>
      <c r="O41562" s="48">
        <v>396</v>
      </c>
      <c r="P41562" s="48">
        <v>7812</v>
      </c>
      <c r="Q41562" s="48">
        <v>3421</v>
      </c>
      <c r="R41562" s="48">
        <v>609</v>
      </c>
      <c r="T41562" s="48">
        <v>-1680</v>
      </c>
      <c r="AB41562" s="48">
        <v>32</v>
      </c>
      <c r="AE41562" s="48">
        <v>-1962</v>
      </c>
      <c r="AI41562" s="48">
        <v>250</v>
      </c>
      <c r="AJ41562" s="49">
        <v>-1929</v>
      </c>
      <c r="AK41562" s="49">
        <v>-237</v>
      </c>
      <c r="AL41562" s="49">
        <v>1</v>
      </c>
    </row>
    <row r="41563" spans="1:38">
      <c r="A41563" s="37" t="s">
        <v>47</v>
      </c>
      <c r="B41563" s="38">
        <v>43918.041666666664</v>
      </c>
      <c r="C41563" s="39">
        <v>43917</v>
      </c>
      <c r="D41563" s="38">
        <v>43917.75</v>
      </c>
      <c r="E41563" s="40" t="s">
        <v>239</v>
      </c>
      <c r="F41563" s="48">
        <v>25797</v>
      </c>
      <c r="G41563" s="48">
        <v>25505</v>
      </c>
      <c r="H41563" s="48">
        <v>17888</v>
      </c>
      <c r="I41563" s="48">
        <v>-3951</v>
      </c>
      <c r="J41563" s="48">
        <v>17888</v>
      </c>
      <c r="K41563" s="48">
        <v>338</v>
      </c>
      <c r="L41563" s="48">
        <v>5851</v>
      </c>
      <c r="M41563" s="48">
        <v>2252</v>
      </c>
      <c r="N41563" s="48">
        <v>91</v>
      </c>
      <c r="O41563" s="48">
        <v>634</v>
      </c>
      <c r="P41563" s="48">
        <v>4537</v>
      </c>
      <c r="Q41563" s="48">
        <v>3564</v>
      </c>
      <c r="R41563" s="48">
        <v>621</v>
      </c>
      <c r="T41563" s="48">
        <v>-3848</v>
      </c>
      <c r="AB41563" s="48">
        <v>-1504</v>
      </c>
      <c r="AE41563" s="48">
        <v>-2460</v>
      </c>
      <c r="AI41563" s="48">
        <v>116</v>
      </c>
      <c r="AJ41563" s="49">
        <v>-3666</v>
      </c>
      <c r="AK41563" s="49">
        <v>-103</v>
      </c>
      <c r="AL41563" s="49">
        <v>0</v>
      </c>
    </row>
    <row r="41564" spans="1:38">
      <c r="A41564" s="37" t="s">
        <v>47</v>
      </c>
      <c r="B41564" s="38">
        <v>43918.083333333336</v>
      </c>
      <c r="C41564" s="39">
        <v>43917</v>
      </c>
      <c r="D41564" s="38">
        <v>43917.791666666664</v>
      </c>
      <c r="E41564" s="40" t="s">
        <v>239</v>
      </c>
      <c r="F41564" s="48">
        <v>27805</v>
      </c>
      <c r="G41564" s="48">
        <v>27602</v>
      </c>
      <c r="H41564" s="48">
        <v>15603</v>
      </c>
      <c r="I41564" s="48">
        <v>-7760</v>
      </c>
      <c r="J41564" s="48">
        <v>15603</v>
      </c>
      <c r="K41564" s="48">
        <v>338</v>
      </c>
      <c r="L41564" s="48">
        <v>7671</v>
      </c>
      <c r="M41564" s="48">
        <v>2252</v>
      </c>
      <c r="N41564" s="48">
        <v>91</v>
      </c>
      <c r="O41564" s="48">
        <v>832</v>
      </c>
      <c r="P41564" s="48">
        <v>309</v>
      </c>
      <c r="Q41564" s="48">
        <v>3470</v>
      </c>
      <c r="R41564" s="48">
        <v>640</v>
      </c>
      <c r="T41564" s="48">
        <v>-7744</v>
      </c>
      <c r="AB41564" s="48">
        <v>-3794</v>
      </c>
      <c r="AE41564" s="48">
        <v>-3992</v>
      </c>
      <c r="AI41564" s="48">
        <v>42</v>
      </c>
      <c r="AJ41564" s="49">
        <v>-4239</v>
      </c>
      <c r="AK41564" s="49">
        <v>-16</v>
      </c>
      <c r="AL41564" s="49">
        <v>0</v>
      </c>
    </row>
    <row r="41565" spans="1:38">
      <c r="A41565" s="37" t="s">
        <v>47</v>
      </c>
      <c r="B41565" s="38">
        <v>43918.125</v>
      </c>
      <c r="C41565" s="39">
        <v>43917</v>
      </c>
      <c r="D41565" s="38">
        <v>43917.833333333336</v>
      </c>
      <c r="E41565" s="40" t="s">
        <v>239</v>
      </c>
      <c r="F41565" s="48">
        <v>29812</v>
      </c>
      <c r="G41565" s="48">
        <v>29814</v>
      </c>
      <c r="H41565" s="48">
        <v>16455</v>
      </c>
      <c r="I41565" s="48">
        <v>-9680</v>
      </c>
      <c r="J41565" s="48">
        <v>16625</v>
      </c>
      <c r="K41565" s="48">
        <v>338</v>
      </c>
      <c r="L41565" s="48">
        <v>8455</v>
      </c>
      <c r="M41565" s="48">
        <v>2257</v>
      </c>
      <c r="N41565" s="48">
        <v>90</v>
      </c>
      <c r="O41565" s="48">
        <v>1193</v>
      </c>
      <c r="P41565" s="48">
        <v>143</v>
      </c>
      <c r="Q41565" s="48">
        <v>3473</v>
      </c>
      <c r="R41565" s="48">
        <v>676</v>
      </c>
      <c r="T41565" s="48">
        <v>-9604</v>
      </c>
      <c r="AB41565" s="48">
        <v>-5041</v>
      </c>
      <c r="AE41565" s="48">
        <v>-4608</v>
      </c>
      <c r="AI41565" s="48">
        <v>45</v>
      </c>
      <c r="AJ41565" s="49">
        <v>-3679</v>
      </c>
      <c r="AK41565" s="49">
        <v>-76</v>
      </c>
      <c r="AL41565" s="49">
        <v>-170</v>
      </c>
    </row>
    <row r="41566" spans="1:38">
      <c r="A41566" s="37" t="s">
        <v>47</v>
      </c>
      <c r="B41566" s="38">
        <v>43918.166666666664</v>
      </c>
      <c r="C41566" s="39">
        <v>43917</v>
      </c>
      <c r="D41566" s="38">
        <v>43917.875</v>
      </c>
      <c r="E41566" s="40" t="s">
        <v>239</v>
      </c>
      <c r="F41566" s="48">
        <v>29860</v>
      </c>
      <c r="G41566" s="48">
        <v>29926</v>
      </c>
      <c r="H41566" s="48">
        <v>16349</v>
      </c>
      <c r="I41566" s="48">
        <v>-9397</v>
      </c>
      <c r="J41566" s="48">
        <v>16387</v>
      </c>
      <c r="K41566" s="48">
        <v>339</v>
      </c>
      <c r="L41566" s="48">
        <v>8350</v>
      </c>
      <c r="M41566" s="48">
        <v>2260</v>
      </c>
      <c r="N41566" s="48">
        <v>90</v>
      </c>
      <c r="O41566" s="48">
        <v>1386</v>
      </c>
      <c r="P41566" s="48">
        <v>5</v>
      </c>
      <c r="Q41566" s="48">
        <v>3280</v>
      </c>
      <c r="R41566" s="48">
        <v>677</v>
      </c>
      <c r="T41566" s="48">
        <v>-9527</v>
      </c>
      <c r="AB41566" s="48">
        <v>-4920</v>
      </c>
      <c r="AE41566" s="48">
        <v>-4656</v>
      </c>
      <c r="AI41566" s="48">
        <v>49</v>
      </c>
      <c r="AJ41566" s="49">
        <v>-4180</v>
      </c>
      <c r="AK41566" s="49">
        <v>130</v>
      </c>
      <c r="AL41566" s="49">
        <v>-38</v>
      </c>
    </row>
    <row r="41567" spans="1:38">
      <c r="A41567" s="37" t="s">
        <v>47</v>
      </c>
      <c r="B41567" s="38">
        <v>43918.208333333336</v>
      </c>
      <c r="C41567" s="39">
        <v>43917</v>
      </c>
      <c r="D41567" s="38">
        <v>43917.916666666664</v>
      </c>
      <c r="E41567" s="40" t="s">
        <v>239</v>
      </c>
      <c r="F41567" s="48">
        <v>29058</v>
      </c>
      <c r="G41567" s="48">
        <v>28924</v>
      </c>
      <c r="H41567" s="48">
        <v>15830</v>
      </c>
      <c r="I41567" s="48">
        <v>-9380</v>
      </c>
      <c r="J41567" s="48">
        <v>15865</v>
      </c>
      <c r="K41567" s="48">
        <v>341</v>
      </c>
      <c r="L41567" s="48">
        <v>8144</v>
      </c>
      <c r="M41567" s="48">
        <v>2261</v>
      </c>
      <c r="N41567" s="48">
        <v>90</v>
      </c>
      <c r="O41567" s="48">
        <v>1068</v>
      </c>
      <c r="P41567" s="48">
        <v>5</v>
      </c>
      <c r="Q41567" s="48">
        <v>3276</v>
      </c>
      <c r="R41567" s="48">
        <v>680</v>
      </c>
      <c r="T41567" s="48">
        <v>-9605</v>
      </c>
      <c r="AB41567" s="48">
        <v>-5077</v>
      </c>
      <c r="AE41567" s="48">
        <v>-4565</v>
      </c>
      <c r="AI41567" s="48">
        <v>37</v>
      </c>
      <c r="AJ41567" s="49">
        <v>-3714</v>
      </c>
      <c r="AK41567" s="49">
        <v>225</v>
      </c>
      <c r="AL41567" s="49">
        <v>-35</v>
      </c>
    </row>
    <row r="41568" spans="1:38">
      <c r="A41568" s="37" t="s">
        <v>47</v>
      </c>
      <c r="B41568" s="38">
        <v>43918.25</v>
      </c>
      <c r="C41568" s="39">
        <v>43917</v>
      </c>
      <c r="D41568" s="38">
        <v>43917.958333333336</v>
      </c>
      <c r="E41568" s="40" t="s">
        <v>239</v>
      </c>
      <c r="F41568" s="48">
        <v>27598</v>
      </c>
      <c r="G41568" s="48">
        <v>27451</v>
      </c>
      <c r="H41568" s="48">
        <v>15111</v>
      </c>
      <c r="I41568" s="48">
        <v>-9516</v>
      </c>
      <c r="J41568" s="48">
        <v>15144</v>
      </c>
      <c r="K41568" s="48">
        <v>341</v>
      </c>
      <c r="L41568" s="48">
        <v>7790</v>
      </c>
      <c r="M41568" s="48">
        <v>2262</v>
      </c>
      <c r="N41568" s="48">
        <v>91</v>
      </c>
      <c r="O41568" s="48">
        <v>741</v>
      </c>
      <c r="P41568" s="48">
        <v>5</v>
      </c>
      <c r="Q41568" s="48">
        <v>3235</v>
      </c>
      <c r="R41568" s="48">
        <v>679</v>
      </c>
      <c r="T41568" s="48">
        <v>-9650</v>
      </c>
      <c r="AB41568" s="48">
        <v>-4901</v>
      </c>
      <c r="AE41568" s="48">
        <v>-4785</v>
      </c>
      <c r="AI41568" s="48">
        <v>36</v>
      </c>
      <c r="AJ41568" s="49">
        <v>-2824</v>
      </c>
      <c r="AK41568" s="49">
        <v>134</v>
      </c>
      <c r="AL41568" s="49">
        <v>-33</v>
      </c>
    </row>
    <row r="41569" spans="1:38">
      <c r="A41569" s="37" t="s">
        <v>47</v>
      </c>
      <c r="B41569" s="38">
        <v>43918.291666666664</v>
      </c>
      <c r="C41569" s="39">
        <v>43917</v>
      </c>
      <c r="D41569" s="38">
        <v>43918</v>
      </c>
      <c r="E41569" s="40" t="s">
        <v>239</v>
      </c>
      <c r="F41569" s="48">
        <v>25871</v>
      </c>
      <c r="G41569" s="48">
        <v>25856</v>
      </c>
      <c r="H41569" s="48">
        <v>14233</v>
      </c>
      <c r="I41569" s="48">
        <v>-8921</v>
      </c>
      <c r="J41569" s="48">
        <v>14270</v>
      </c>
      <c r="K41569" s="48">
        <v>341</v>
      </c>
      <c r="L41569" s="48">
        <v>7514</v>
      </c>
      <c r="M41569" s="48">
        <v>2261</v>
      </c>
      <c r="N41569" s="48">
        <v>90</v>
      </c>
      <c r="O41569" s="48">
        <v>398</v>
      </c>
      <c r="P41569" s="48">
        <v>6</v>
      </c>
      <c r="Q41569" s="48">
        <v>2987</v>
      </c>
      <c r="R41569" s="48">
        <v>673</v>
      </c>
      <c r="T41569" s="48">
        <v>-9026</v>
      </c>
      <c r="AB41569" s="48">
        <v>-4551</v>
      </c>
      <c r="AE41569" s="48">
        <v>-4511</v>
      </c>
      <c r="AI41569" s="48">
        <v>36</v>
      </c>
      <c r="AJ41569" s="49">
        <v>-2702</v>
      </c>
      <c r="AK41569" s="49">
        <v>105</v>
      </c>
      <c r="AL41569" s="49">
        <v>-37</v>
      </c>
    </row>
    <row r="41570" spans="1:38">
      <c r="A41570" s="37" t="s">
        <v>47</v>
      </c>
      <c r="B41570" s="38">
        <v>43918.333333333336</v>
      </c>
      <c r="C41570" s="39">
        <v>43918</v>
      </c>
      <c r="D41570" s="38">
        <v>43918.041666666664</v>
      </c>
      <c r="E41570" s="40" t="s">
        <v>239</v>
      </c>
      <c r="F41570" s="48">
        <v>24259</v>
      </c>
      <c r="G41570" s="48">
        <v>24861</v>
      </c>
      <c r="H41570" s="48">
        <v>13694</v>
      </c>
      <c r="I41570" s="48">
        <v>-9055</v>
      </c>
      <c r="J41570" s="48">
        <v>13730</v>
      </c>
      <c r="K41570" s="48">
        <v>341</v>
      </c>
      <c r="L41570" s="48">
        <v>7085</v>
      </c>
      <c r="M41570" s="48">
        <v>2259</v>
      </c>
      <c r="N41570" s="48">
        <v>46</v>
      </c>
      <c r="O41570" s="48">
        <v>379</v>
      </c>
      <c r="P41570" s="48">
        <v>6</v>
      </c>
      <c r="Q41570" s="48">
        <v>2949</v>
      </c>
      <c r="R41570" s="48">
        <v>665</v>
      </c>
      <c r="T41570" s="48">
        <v>-8996</v>
      </c>
      <c r="AB41570" s="48">
        <v>-4580</v>
      </c>
      <c r="AE41570" s="48">
        <v>-4447</v>
      </c>
      <c r="AI41570" s="48">
        <v>31</v>
      </c>
      <c r="AJ41570" s="49">
        <v>-2112</v>
      </c>
      <c r="AK41570" s="49">
        <v>-59</v>
      </c>
      <c r="AL41570" s="49">
        <v>-36</v>
      </c>
    </row>
    <row r="41571" spans="1:38">
      <c r="A41571" s="37" t="s">
        <v>47</v>
      </c>
      <c r="B41571" s="38">
        <v>43918.375</v>
      </c>
      <c r="C41571" s="39">
        <v>43918</v>
      </c>
      <c r="D41571" s="38">
        <v>43918.083333333336</v>
      </c>
      <c r="E41571" s="40" t="s">
        <v>239</v>
      </c>
      <c r="F41571" s="48">
        <v>23334</v>
      </c>
      <c r="G41571" s="48">
        <v>23881</v>
      </c>
      <c r="H41571" s="48">
        <v>13258</v>
      </c>
      <c r="I41571" s="48">
        <v>-8601</v>
      </c>
      <c r="J41571" s="48">
        <v>13294</v>
      </c>
      <c r="K41571" s="48">
        <v>342</v>
      </c>
      <c r="L41571" s="48">
        <v>7102</v>
      </c>
      <c r="M41571" s="48">
        <v>2256</v>
      </c>
      <c r="N41571" s="48">
        <v>90</v>
      </c>
      <c r="O41571" s="48">
        <v>375</v>
      </c>
      <c r="P41571" s="48">
        <v>5</v>
      </c>
      <c r="Q41571" s="48">
        <v>2457</v>
      </c>
      <c r="R41571" s="48">
        <v>667</v>
      </c>
      <c r="T41571" s="48">
        <v>-8526</v>
      </c>
      <c r="AB41571" s="48">
        <v>-4182</v>
      </c>
      <c r="AE41571" s="48">
        <v>-4385</v>
      </c>
      <c r="AI41571" s="48">
        <v>41</v>
      </c>
      <c r="AJ41571" s="49">
        <v>-2022</v>
      </c>
      <c r="AK41571" s="49">
        <v>-75</v>
      </c>
      <c r="AL41571" s="49">
        <v>-36</v>
      </c>
    </row>
    <row r="41572" spans="1:38">
      <c r="A41572" s="37" t="s">
        <v>47</v>
      </c>
      <c r="B41572" s="38">
        <v>43918.416666666664</v>
      </c>
      <c r="C41572" s="39">
        <v>43918</v>
      </c>
      <c r="D41572" s="38">
        <v>43918.125</v>
      </c>
      <c r="E41572" s="40" t="s">
        <v>239</v>
      </c>
      <c r="F41572" s="48">
        <v>22618</v>
      </c>
      <c r="G41572" s="48">
        <v>23313</v>
      </c>
      <c r="H41572" s="48">
        <v>12633</v>
      </c>
      <c r="I41572" s="48">
        <v>-8701</v>
      </c>
      <c r="J41572" s="48">
        <v>12670</v>
      </c>
      <c r="K41572" s="48">
        <v>342</v>
      </c>
      <c r="L41572" s="48">
        <v>6722</v>
      </c>
      <c r="M41572" s="48">
        <v>2257</v>
      </c>
      <c r="N41572" s="48">
        <v>90</v>
      </c>
      <c r="O41572" s="48">
        <v>370</v>
      </c>
      <c r="P41572" s="48">
        <v>4</v>
      </c>
      <c r="Q41572" s="48">
        <v>2234</v>
      </c>
      <c r="R41572" s="48">
        <v>651</v>
      </c>
      <c r="T41572" s="48">
        <v>-8632</v>
      </c>
      <c r="AB41572" s="48">
        <v>-4291</v>
      </c>
      <c r="AE41572" s="48">
        <v>-4369</v>
      </c>
      <c r="AI41572" s="48">
        <v>28</v>
      </c>
      <c r="AJ41572" s="49">
        <v>-1979</v>
      </c>
      <c r="AK41572" s="49">
        <v>-69</v>
      </c>
      <c r="AL41572" s="49">
        <v>-37</v>
      </c>
    </row>
    <row r="41573" spans="1:38">
      <c r="A41573" s="37" t="s">
        <v>47</v>
      </c>
      <c r="B41573" s="38">
        <v>43918.458333333336</v>
      </c>
      <c r="C41573" s="39">
        <v>43918</v>
      </c>
      <c r="D41573" s="38">
        <v>43918.166666666664</v>
      </c>
      <c r="E41573" s="40" t="s">
        <v>239</v>
      </c>
      <c r="F41573" s="48">
        <v>22281</v>
      </c>
      <c r="G41573" s="48">
        <v>23075</v>
      </c>
      <c r="H41573" s="48">
        <v>12413</v>
      </c>
      <c r="I41573" s="48">
        <v>-8753</v>
      </c>
      <c r="J41573" s="48">
        <v>12450</v>
      </c>
      <c r="K41573" s="48">
        <v>343</v>
      </c>
      <c r="L41573" s="48">
        <v>6666</v>
      </c>
      <c r="M41573" s="48">
        <v>2258</v>
      </c>
      <c r="N41573" s="48">
        <v>90</v>
      </c>
      <c r="O41573" s="48">
        <v>357</v>
      </c>
      <c r="P41573" s="48">
        <v>5</v>
      </c>
      <c r="Q41573" s="48">
        <v>2071</v>
      </c>
      <c r="R41573" s="48">
        <v>660</v>
      </c>
      <c r="T41573" s="48">
        <v>-8695</v>
      </c>
      <c r="AB41573" s="48">
        <v>-4325</v>
      </c>
      <c r="AE41573" s="48">
        <v>-4373</v>
      </c>
      <c r="AI41573" s="48">
        <v>3</v>
      </c>
      <c r="AJ41573" s="49">
        <v>-1909</v>
      </c>
      <c r="AK41573" s="49">
        <v>-58</v>
      </c>
      <c r="AL41573" s="49">
        <v>-37</v>
      </c>
    </row>
    <row r="41574" spans="1:38">
      <c r="A41574" s="37" t="s">
        <v>47</v>
      </c>
      <c r="B41574" s="38">
        <v>43918.5</v>
      </c>
      <c r="C41574" s="39">
        <v>43918</v>
      </c>
      <c r="D41574" s="38">
        <v>43918.208333333336</v>
      </c>
      <c r="E41574" s="40" t="s">
        <v>239</v>
      </c>
      <c r="F41574" s="48">
        <v>22471</v>
      </c>
      <c r="G41574" s="48">
        <v>23250</v>
      </c>
      <c r="H41574" s="48">
        <v>11886</v>
      </c>
      <c r="I41574" s="48">
        <v>-8999</v>
      </c>
      <c r="J41574" s="48">
        <v>11922</v>
      </c>
      <c r="K41574" s="48">
        <v>343</v>
      </c>
      <c r="L41574" s="48">
        <v>6379</v>
      </c>
      <c r="M41574" s="48">
        <v>2258</v>
      </c>
      <c r="N41574" s="48">
        <v>90</v>
      </c>
      <c r="O41574" s="48">
        <v>364</v>
      </c>
      <c r="P41574" s="48">
        <v>4</v>
      </c>
      <c r="Q41574" s="48">
        <v>1814</v>
      </c>
      <c r="R41574" s="48">
        <v>670</v>
      </c>
      <c r="T41574" s="48">
        <v>-8942</v>
      </c>
      <c r="AB41574" s="48">
        <v>-4620</v>
      </c>
      <c r="AE41574" s="48">
        <v>-4326</v>
      </c>
      <c r="AI41574" s="48">
        <v>4</v>
      </c>
      <c r="AJ41574" s="49">
        <v>-2365</v>
      </c>
      <c r="AK41574" s="49">
        <v>-57</v>
      </c>
      <c r="AL41574" s="49">
        <v>-36</v>
      </c>
    </row>
    <row r="41575" spans="1:38">
      <c r="A41575" s="37" t="s">
        <v>47</v>
      </c>
      <c r="B41575" s="38">
        <v>43918.541666666664</v>
      </c>
      <c r="C41575" s="39">
        <v>43918</v>
      </c>
      <c r="D41575" s="38">
        <v>43918.25</v>
      </c>
      <c r="E41575" s="40" t="s">
        <v>239</v>
      </c>
      <c r="F41575" s="48">
        <v>23192</v>
      </c>
      <c r="G41575" s="48">
        <v>23477</v>
      </c>
      <c r="H41575" s="48">
        <v>12330</v>
      </c>
      <c r="I41575" s="48">
        <v>-9024</v>
      </c>
      <c r="J41575" s="48">
        <v>12369</v>
      </c>
      <c r="K41575" s="48">
        <v>344</v>
      </c>
      <c r="L41575" s="48">
        <v>7067</v>
      </c>
      <c r="M41575" s="48">
        <v>2254</v>
      </c>
      <c r="N41575" s="48">
        <v>90</v>
      </c>
      <c r="O41575" s="48">
        <v>389</v>
      </c>
      <c r="P41575" s="48">
        <v>5</v>
      </c>
      <c r="Q41575" s="48">
        <v>1552</v>
      </c>
      <c r="R41575" s="48">
        <v>668</v>
      </c>
      <c r="T41575" s="48">
        <v>-8973</v>
      </c>
      <c r="AB41575" s="48">
        <v>-4660</v>
      </c>
      <c r="AE41575" s="48">
        <v>-4300</v>
      </c>
      <c r="AI41575" s="48">
        <v>-13</v>
      </c>
      <c r="AJ41575" s="49">
        <v>-2123</v>
      </c>
      <c r="AK41575" s="49">
        <v>-51</v>
      </c>
      <c r="AL41575" s="49">
        <v>-39</v>
      </c>
    </row>
    <row r="41576" spans="1:38">
      <c r="A41576" s="37" t="s">
        <v>47</v>
      </c>
      <c r="B41576" s="38">
        <v>43918.583333333336</v>
      </c>
      <c r="C41576" s="39">
        <v>43918</v>
      </c>
      <c r="D41576" s="38">
        <v>43918.291666666664</v>
      </c>
      <c r="E41576" s="40" t="s">
        <v>239</v>
      </c>
      <c r="F41576" s="48">
        <v>24116</v>
      </c>
      <c r="G41576" s="48">
        <v>24475</v>
      </c>
      <c r="H41576" s="48">
        <v>13054</v>
      </c>
      <c r="I41576" s="48">
        <v>-9324</v>
      </c>
      <c r="J41576" s="48">
        <v>13053</v>
      </c>
      <c r="K41576" s="48">
        <v>343</v>
      </c>
      <c r="L41576" s="48">
        <v>7151</v>
      </c>
      <c r="M41576" s="48">
        <v>2254</v>
      </c>
      <c r="N41576" s="48">
        <v>45</v>
      </c>
      <c r="O41576" s="48">
        <v>685</v>
      </c>
      <c r="P41576" s="48">
        <v>534</v>
      </c>
      <c r="Q41576" s="48">
        <v>1362</v>
      </c>
      <c r="R41576" s="48">
        <v>679</v>
      </c>
      <c r="T41576" s="48">
        <v>-9247</v>
      </c>
      <c r="AB41576" s="48">
        <v>-5062</v>
      </c>
      <c r="AE41576" s="48">
        <v>-4183</v>
      </c>
      <c r="AI41576" s="48">
        <v>-2</v>
      </c>
      <c r="AJ41576" s="49">
        <v>-2097</v>
      </c>
      <c r="AK41576" s="49">
        <v>-77</v>
      </c>
      <c r="AL41576" s="49">
        <v>1</v>
      </c>
    </row>
    <row r="41577" spans="1:38">
      <c r="A41577" s="37" t="s">
        <v>47</v>
      </c>
      <c r="B41577" s="38">
        <v>43918.625</v>
      </c>
      <c r="C41577" s="39">
        <v>43918</v>
      </c>
      <c r="D41577" s="38">
        <v>43918.333333333336</v>
      </c>
      <c r="E41577" s="40" t="s">
        <v>239</v>
      </c>
      <c r="F41577" s="48">
        <v>24502</v>
      </c>
      <c r="G41577" s="48">
        <v>24506</v>
      </c>
      <c r="H41577" s="48">
        <v>15233</v>
      </c>
      <c r="I41577" s="48">
        <v>-8457</v>
      </c>
      <c r="J41577" s="48">
        <v>15233</v>
      </c>
      <c r="K41577" s="48">
        <v>343</v>
      </c>
      <c r="L41577" s="48">
        <v>5342</v>
      </c>
      <c r="M41577" s="48">
        <v>2257</v>
      </c>
      <c r="N41577" s="48">
        <v>90</v>
      </c>
      <c r="O41577" s="48">
        <v>685</v>
      </c>
      <c r="P41577" s="48">
        <v>4422</v>
      </c>
      <c r="Q41577" s="48">
        <v>1414</v>
      </c>
      <c r="R41577" s="48">
        <v>680</v>
      </c>
      <c r="T41577" s="48">
        <v>-8295</v>
      </c>
      <c r="AB41577" s="48">
        <v>-4277</v>
      </c>
      <c r="AE41577" s="48">
        <v>-4061</v>
      </c>
      <c r="AI41577" s="48">
        <v>43</v>
      </c>
      <c r="AJ41577" s="49">
        <v>-816</v>
      </c>
      <c r="AK41577" s="49">
        <v>-162</v>
      </c>
      <c r="AL41577" s="49">
        <v>0</v>
      </c>
    </row>
    <row r="41578" spans="1:38">
      <c r="A41578" s="37" t="s">
        <v>47</v>
      </c>
      <c r="B41578" s="38">
        <v>43918.666666666664</v>
      </c>
      <c r="C41578" s="39">
        <v>43918</v>
      </c>
      <c r="D41578" s="38">
        <v>43918.375</v>
      </c>
      <c r="E41578" s="40" t="s">
        <v>239</v>
      </c>
      <c r="F41578" s="48">
        <v>24370</v>
      </c>
      <c r="G41578" s="48">
        <v>24150</v>
      </c>
      <c r="H41578" s="48">
        <v>17745</v>
      </c>
      <c r="I41578" s="48">
        <v>-6028</v>
      </c>
      <c r="J41578" s="48">
        <v>17747</v>
      </c>
      <c r="K41578" s="48">
        <v>343</v>
      </c>
      <c r="L41578" s="48">
        <v>4671</v>
      </c>
      <c r="M41578" s="48">
        <v>2259</v>
      </c>
      <c r="N41578" s="48">
        <v>91</v>
      </c>
      <c r="O41578" s="48">
        <v>485</v>
      </c>
      <c r="P41578" s="48">
        <v>8304</v>
      </c>
      <c r="Q41578" s="48">
        <v>959</v>
      </c>
      <c r="R41578" s="48">
        <v>635</v>
      </c>
      <c r="T41578" s="48">
        <v>-5681</v>
      </c>
      <c r="AB41578" s="48">
        <v>-2209</v>
      </c>
      <c r="AE41578" s="48">
        <v>-3519</v>
      </c>
      <c r="AI41578" s="48">
        <v>47</v>
      </c>
      <c r="AJ41578" s="49">
        <v>-377</v>
      </c>
      <c r="AK41578" s="49">
        <v>-347</v>
      </c>
      <c r="AL41578" s="49">
        <v>-2</v>
      </c>
    </row>
    <row r="41579" spans="1:38">
      <c r="A41579" s="37" t="s">
        <v>47</v>
      </c>
      <c r="B41579" s="38">
        <v>43918.708333333336</v>
      </c>
      <c r="C41579" s="39">
        <v>43918</v>
      </c>
      <c r="D41579" s="38">
        <v>43918.416666666664</v>
      </c>
      <c r="E41579" s="40" t="s">
        <v>239</v>
      </c>
      <c r="F41579" s="48">
        <v>23830</v>
      </c>
      <c r="G41579" s="48">
        <v>23904</v>
      </c>
      <c r="H41579" s="48">
        <v>18190</v>
      </c>
      <c r="I41579" s="48">
        <v>-4493</v>
      </c>
      <c r="J41579" s="48">
        <v>18188</v>
      </c>
      <c r="K41579" s="48">
        <v>345</v>
      </c>
      <c r="L41579" s="48">
        <v>4360</v>
      </c>
      <c r="M41579" s="48">
        <v>2260</v>
      </c>
      <c r="N41579" s="48">
        <v>91</v>
      </c>
      <c r="O41579" s="48">
        <v>408</v>
      </c>
      <c r="P41579" s="48">
        <v>9279</v>
      </c>
      <c r="Q41579" s="48">
        <v>845</v>
      </c>
      <c r="R41579" s="48">
        <v>600</v>
      </c>
      <c r="T41579" s="48">
        <v>-4044</v>
      </c>
      <c r="AB41579" s="48">
        <v>-1157</v>
      </c>
      <c r="AE41579" s="48">
        <v>-2973</v>
      </c>
      <c r="AI41579" s="48">
        <v>86</v>
      </c>
      <c r="AJ41579" s="49">
        <v>-1221</v>
      </c>
      <c r="AK41579" s="49">
        <v>-449</v>
      </c>
      <c r="AL41579" s="49">
        <v>2</v>
      </c>
    </row>
    <row r="41580" spans="1:38">
      <c r="A41580" s="37" t="s">
        <v>47</v>
      </c>
      <c r="B41580" s="38">
        <v>43918.75</v>
      </c>
      <c r="C41580" s="39">
        <v>43918</v>
      </c>
      <c r="D41580" s="38">
        <v>43918.458333333336</v>
      </c>
      <c r="E41580" s="40" t="s">
        <v>239</v>
      </c>
      <c r="F41580" s="48">
        <v>23084</v>
      </c>
      <c r="G41580" s="48">
        <v>23596</v>
      </c>
      <c r="H41580" s="48">
        <v>17941</v>
      </c>
      <c r="I41580" s="48">
        <v>-3490</v>
      </c>
      <c r="J41580" s="48">
        <v>17939</v>
      </c>
      <c r="K41580" s="48">
        <v>345</v>
      </c>
      <c r="L41580" s="48">
        <v>4420</v>
      </c>
      <c r="M41580" s="48">
        <v>2263</v>
      </c>
      <c r="N41580" s="48">
        <v>90</v>
      </c>
      <c r="O41580" s="48">
        <v>438</v>
      </c>
      <c r="P41580" s="48">
        <v>9258</v>
      </c>
      <c r="Q41580" s="48">
        <v>529</v>
      </c>
      <c r="R41580" s="48">
        <v>596</v>
      </c>
      <c r="T41580" s="48">
        <v>-3031</v>
      </c>
      <c r="AB41580" s="48">
        <v>-609</v>
      </c>
      <c r="AE41580" s="48">
        <v>-2565</v>
      </c>
      <c r="AI41580" s="48">
        <v>143</v>
      </c>
      <c r="AJ41580" s="49">
        <v>-2165</v>
      </c>
      <c r="AK41580" s="49">
        <v>-459</v>
      </c>
      <c r="AL41580" s="49">
        <v>2</v>
      </c>
    </row>
    <row r="41581" spans="1:38">
      <c r="A41581" s="37" t="s">
        <v>47</v>
      </c>
      <c r="B41581" s="38">
        <v>43918.791666666664</v>
      </c>
      <c r="C41581" s="39">
        <v>43918</v>
      </c>
      <c r="D41581" s="38">
        <v>43918.5</v>
      </c>
      <c r="E41581" s="40" t="s">
        <v>239</v>
      </c>
      <c r="F41581" s="48">
        <v>22441</v>
      </c>
      <c r="G41581" s="48">
        <v>23097</v>
      </c>
      <c r="H41581" s="48">
        <v>17774</v>
      </c>
      <c r="I41581" s="48">
        <v>-3636</v>
      </c>
      <c r="J41581" s="48">
        <v>17774</v>
      </c>
      <c r="K41581" s="48">
        <v>346</v>
      </c>
      <c r="L41581" s="48">
        <v>4601</v>
      </c>
      <c r="M41581" s="48">
        <v>2263</v>
      </c>
      <c r="N41581" s="48">
        <v>90</v>
      </c>
      <c r="O41581" s="48">
        <v>466</v>
      </c>
      <c r="P41581" s="48">
        <v>9145</v>
      </c>
      <c r="Q41581" s="48">
        <v>274</v>
      </c>
      <c r="R41581" s="48">
        <v>589</v>
      </c>
      <c r="T41581" s="48">
        <v>-3195</v>
      </c>
      <c r="AB41581" s="48">
        <v>-694</v>
      </c>
      <c r="AE41581" s="48">
        <v>-2673</v>
      </c>
      <c r="AI41581" s="48">
        <v>172</v>
      </c>
      <c r="AJ41581" s="49">
        <v>-1687</v>
      </c>
      <c r="AK41581" s="49">
        <v>-441</v>
      </c>
      <c r="AL41581" s="49">
        <v>0</v>
      </c>
    </row>
    <row r="41582" spans="1:38">
      <c r="A41582" s="37" t="s">
        <v>47</v>
      </c>
      <c r="B41582" s="38">
        <v>43918.833333333336</v>
      </c>
      <c r="C41582" s="39">
        <v>43918</v>
      </c>
      <c r="D41582" s="38">
        <v>43918.541666666664</v>
      </c>
      <c r="E41582" s="40" t="s">
        <v>239</v>
      </c>
      <c r="F41582" s="48">
        <v>21884</v>
      </c>
      <c r="G41582" s="48">
        <v>23028</v>
      </c>
      <c r="H41582" s="48">
        <v>17459</v>
      </c>
      <c r="I41582" s="48">
        <v>-3788</v>
      </c>
      <c r="J41582" s="48">
        <v>17460</v>
      </c>
      <c r="K41582" s="48">
        <v>346</v>
      </c>
      <c r="L41582" s="48">
        <v>4548</v>
      </c>
      <c r="M41582" s="48">
        <v>2262</v>
      </c>
      <c r="N41582" s="48">
        <v>90</v>
      </c>
      <c r="O41582" s="48">
        <v>466</v>
      </c>
      <c r="P41582" s="48">
        <v>8901</v>
      </c>
      <c r="Q41582" s="48">
        <v>258</v>
      </c>
      <c r="R41582" s="48">
        <v>589</v>
      </c>
      <c r="T41582" s="48">
        <v>-3332</v>
      </c>
      <c r="AB41582" s="48">
        <v>-751</v>
      </c>
      <c r="AE41582" s="48">
        <v>-2750</v>
      </c>
      <c r="AI41582" s="48">
        <v>169</v>
      </c>
      <c r="AJ41582" s="49">
        <v>-1781</v>
      </c>
      <c r="AK41582" s="49">
        <v>-456</v>
      </c>
      <c r="AL41582" s="49">
        <v>-1</v>
      </c>
    </row>
    <row r="41583" spans="1:38">
      <c r="A41583" s="37" t="s">
        <v>47</v>
      </c>
      <c r="B41583" s="38">
        <v>43918.875</v>
      </c>
      <c r="C41583" s="39">
        <v>43918</v>
      </c>
      <c r="D41583" s="38">
        <v>43918.583333333336</v>
      </c>
      <c r="E41583" s="40" t="s">
        <v>239</v>
      </c>
      <c r="F41583" s="48">
        <v>21584</v>
      </c>
      <c r="G41583" s="48">
        <v>22928</v>
      </c>
      <c r="H41583" s="48">
        <v>17966</v>
      </c>
      <c r="I41583" s="48">
        <v>-4023</v>
      </c>
      <c r="J41583" s="48">
        <v>17967</v>
      </c>
      <c r="K41583" s="48">
        <v>345</v>
      </c>
      <c r="L41583" s="48">
        <v>4580</v>
      </c>
      <c r="M41583" s="48">
        <v>2260</v>
      </c>
      <c r="N41583" s="48">
        <v>91</v>
      </c>
      <c r="O41583" s="48">
        <v>459</v>
      </c>
      <c r="P41583" s="48">
        <v>9333</v>
      </c>
      <c r="Q41583" s="48">
        <v>305</v>
      </c>
      <c r="R41583" s="48">
        <v>594</v>
      </c>
      <c r="T41583" s="48">
        <v>-3634</v>
      </c>
      <c r="AB41583" s="48">
        <v>-1010</v>
      </c>
      <c r="AE41583" s="48">
        <v>-2788</v>
      </c>
      <c r="AI41583" s="48">
        <v>164</v>
      </c>
      <c r="AJ41583" s="49">
        <v>-939</v>
      </c>
      <c r="AK41583" s="49">
        <v>-389</v>
      </c>
      <c r="AL41583" s="49">
        <v>-1</v>
      </c>
    </row>
    <row r="41584" spans="1:38">
      <c r="A41584" s="37" t="s">
        <v>47</v>
      </c>
      <c r="B41584" s="38">
        <v>43918.916666666664</v>
      </c>
      <c r="C41584" s="39">
        <v>43918</v>
      </c>
      <c r="D41584" s="38">
        <v>43918.625</v>
      </c>
      <c r="E41584" s="40" t="s">
        <v>239</v>
      </c>
      <c r="F41584" s="48">
        <v>21565</v>
      </c>
      <c r="G41584" s="48">
        <v>23222</v>
      </c>
      <c r="H41584" s="48">
        <v>17956</v>
      </c>
      <c r="I41584" s="48">
        <v>-3937</v>
      </c>
      <c r="J41584" s="48">
        <v>17957</v>
      </c>
      <c r="K41584" s="48">
        <v>352</v>
      </c>
      <c r="L41584" s="48">
        <v>4625</v>
      </c>
      <c r="M41584" s="48">
        <v>2259</v>
      </c>
      <c r="N41584" s="48">
        <v>91</v>
      </c>
      <c r="O41584" s="48">
        <v>365</v>
      </c>
      <c r="P41584" s="48">
        <v>9149</v>
      </c>
      <c r="Q41584" s="48">
        <v>526</v>
      </c>
      <c r="R41584" s="48">
        <v>590</v>
      </c>
      <c r="T41584" s="48">
        <v>-3482</v>
      </c>
      <c r="AB41584" s="48">
        <v>-816</v>
      </c>
      <c r="AE41584" s="48">
        <v>-2805</v>
      </c>
      <c r="AI41584" s="48">
        <v>139</v>
      </c>
      <c r="AJ41584" s="49">
        <v>-1329</v>
      </c>
      <c r="AK41584" s="49">
        <v>-455</v>
      </c>
      <c r="AL41584" s="49">
        <v>-1</v>
      </c>
    </row>
    <row r="41585" spans="1:38">
      <c r="A41585" s="37" t="s">
        <v>47</v>
      </c>
      <c r="B41585" s="38">
        <v>43918.958333333336</v>
      </c>
      <c r="C41585" s="39">
        <v>43918</v>
      </c>
      <c r="D41585" s="38">
        <v>43918.666666666664</v>
      </c>
      <c r="E41585" s="40" t="s">
        <v>239</v>
      </c>
      <c r="F41585" s="48">
        <v>21851</v>
      </c>
      <c r="G41585" s="48">
        <v>23437</v>
      </c>
      <c r="H41585" s="48">
        <v>17927</v>
      </c>
      <c r="I41585" s="48">
        <v>-3604</v>
      </c>
      <c r="J41585" s="48">
        <v>17927</v>
      </c>
      <c r="K41585" s="48">
        <v>348</v>
      </c>
      <c r="L41585" s="48">
        <v>6102</v>
      </c>
      <c r="M41585" s="48">
        <v>2257</v>
      </c>
      <c r="N41585" s="48">
        <v>90</v>
      </c>
      <c r="O41585" s="48">
        <v>370</v>
      </c>
      <c r="P41585" s="48">
        <v>7427</v>
      </c>
      <c r="Q41585" s="48">
        <v>729</v>
      </c>
      <c r="R41585" s="48">
        <v>604</v>
      </c>
      <c r="T41585" s="48">
        <v>-3142</v>
      </c>
      <c r="AB41585" s="48">
        <v>-579</v>
      </c>
      <c r="AE41585" s="48">
        <v>-2671</v>
      </c>
      <c r="AI41585" s="48">
        <v>108</v>
      </c>
      <c r="AJ41585" s="49">
        <v>-1906</v>
      </c>
      <c r="AK41585" s="49">
        <v>-462</v>
      </c>
      <c r="AL41585" s="49">
        <v>0</v>
      </c>
    </row>
    <row r="41586" spans="1:38">
      <c r="A41586" s="37" t="s">
        <v>47</v>
      </c>
      <c r="B41586" s="38">
        <v>43919</v>
      </c>
      <c r="C41586" s="39">
        <v>43918</v>
      </c>
      <c r="D41586" s="38">
        <v>43918.708333333336</v>
      </c>
      <c r="E41586" s="40" t="s">
        <v>239</v>
      </c>
      <c r="F41586" s="48">
        <v>22763</v>
      </c>
      <c r="G41586" s="48">
        <v>23624</v>
      </c>
      <c r="H41586" s="48">
        <v>17024</v>
      </c>
      <c r="I41586" s="48">
        <v>-3769</v>
      </c>
      <c r="J41586" s="48">
        <v>17026</v>
      </c>
      <c r="K41586" s="48">
        <v>342</v>
      </c>
      <c r="L41586" s="48">
        <v>6086</v>
      </c>
      <c r="M41586" s="48">
        <v>2256</v>
      </c>
      <c r="N41586" s="48">
        <v>91</v>
      </c>
      <c r="O41586" s="48">
        <v>432</v>
      </c>
      <c r="P41586" s="48">
        <v>6042</v>
      </c>
      <c r="Q41586" s="48">
        <v>1164</v>
      </c>
      <c r="R41586" s="48">
        <v>613</v>
      </c>
      <c r="T41586" s="48">
        <v>-3351</v>
      </c>
      <c r="AB41586" s="48">
        <v>-481</v>
      </c>
      <c r="AE41586" s="48">
        <v>-2953</v>
      </c>
      <c r="AI41586" s="48">
        <v>83</v>
      </c>
      <c r="AJ41586" s="49">
        <v>-2831</v>
      </c>
      <c r="AK41586" s="49">
        <v>-418</v>
      </c>
      <c r="AL41586" s="49">
        <v>-2</v>
      </c>
    </row>
    <row r="41587" spans="1:38">
      <c r="A41587" s="37" t="s">
        <v>47</v>
      </c>
      <c r="B41587" s="38">
        <v>43919.041666666664</v>
      </c>
      <c r="C41587" s="39">
        <v>43918</v>
      </c>
      <c r="D41587" s="38">
        <v>43918.75</v>
      </c>
      <c r="E41587" s="40" t="s">
        <v>239</v>
      </c>
      <c r="F41587" s="48">
        <v>24337</v>
      </c>
      <c r="G41587" s="48">
        <v>25043</v>
      </c>
      <c r="H41587" s="48">
        <v>16920</v>
      </c>
      <c r="I41587" s="48">
        <v>-5301</v>
      </c>
      <c r="J41587" s="48">
        <v>16918</v>
      </c>
      <c r="K41587" s="48">
        <v>346</v>
      </c>
      <c r="L41587" s="48">
        <v>8933</v>
      </c>
      <c r="M41587" s="48">
        <v>2257</v>
      </c>
      <c r="N41587" s="48">
        <v>91</v>
      </c>
      <c r="O41587" s="48">
        <v>793</v>
      </c>
      <c r="P41587" s="48">
        <v>2353</v>
      </c>
      <c r="Q41587" s="48">
        <v>1512</v>
      </c>
      <c r="R41587" s="48">
        <v>633</v>
      </c>
      <c r="T41587" s="48">
        <v>-5037</v>
      </c>
      <c r="AB41587" s="48">
        <v>-1728</v>
      </c>
      <c r="AE41587" s="48">
        <v>-3376</v>
      </c>
      <c r="AI41587" s="48">
        <v>67</v>
      </c>
      <c r="AJ41587" s="49">
        <v>-2822</v>
      </c>
      <c r="AK41587" s="49">
        <v>-264</v>
      </c>
      <c r="AL41587" s="49">
        <v>2</v>
      </c>
    </row>
    <row r="41588" spans="1:38">
      <c r="A41588" s="37" t="s">
        <v>47</v>
      </c>
      <c r="B41588" s="38">
        <v>43919.083333333336</v>
      </c>
      <c r="C41588" s="39">
        <v>43918</v>
      </c>
      <c r="D41588" s="38">
        <v>43918.791666666664</v>
      </c>
      <c r="E41588" s="40" t="s">
        <v>239</v>
      </c>
      <c r="F41588" s="48">
        <v>25976</v>
      </c>
      <c r="G41588" s="48">
        <v>27081</v>
      </c>
      <c r="H41588" s="48">
        <v>16548</v>
      </c>
      <c r="I41588" s="48">
        <v>-6930</v>
      </c>
      <c r="J41588" s="48">
        <v>16547</v>
      </c>
      <c r="K41588" s="48">
        <v>343</v>
      </c>
      <c r="L41588" s="48">
        <v>10008</v>
      </c>
      <c r="M41588" s="48">
        <v>2257</v>
      </c>
      <c r="N41588" s="48">
        <v>90</v>
      </c>
      <c r="O41588" s="48">
        <v>1191</v>
      </c>
      <c r="P41588" s="48">
        <v>131</v>
      </c>
      <c r="Q41588" s="48">
        <v>1859</v>
      </c>
      <c r="R41588" s="48">
        <v>668</v>
      </c>
      <c r="T41588" s="48">
        <v>-6486</v>
      </c>
      <c r="AB41588" s="48">
        <v>-2138</v>
      </c>
      <c r="AE41588" s="48">
        <v>-4371</v>
      </c>
      <c r="AI41588" s="48">
        <v>23</v>
      </c>
      <c r="AJ41588" s="49">
        <v>-3603</v>
      </c>
      <c r="AK41588" s="49">
        <v>-444</v>
      </c>
      <c r="AL41588" s="49">
        <v>1</v>
      </c>
    </row>
    <row r="41589" spans="1:38">
      <c r="A41589" s="37" t="s">
        <v>47</v>
      </c>
      <c r="B41589" s="38">
        <v>43919.125</v>
      </c>
      <c r="C41589" s="39">
        <v>43918</v>
      </c>
      <c r="D41589" s="38">
        <v>43918.833333333336</v>
      </c>
      <c r="E41589" s="40" t="s">
        <v>239</v>
      </c>
      <c r="F41589" s="48">
        <v>28071</v>
      </c>
      <c r="G41589" s="48">
        <v>28950</v>
      </c>
      <c r="H41589" s="48">
        <v>17298</v>
      </c>
      <c r="I41589" s="48">
        <v>-7753</v>
      </c>
      <c r="J41589" s="48">
        <v>17334</v>
      </c>
      <c r="K41589" s="48">
        <v>342</v>
      </c>
      <c r="L41589" s="48">
        <v>10411</v>
      </c>
      <c r="M41589" s="48">
        <v>2255</v>
      </c>
      <c r="N41589" s="48">
        <v>90</v>
      </c>
      <c r="O41589" s="48">
        <v>1296</v>
      </c>
      <c r="P41589" s="48">
        <v>32</v>
      </c>
      <c r="Q41589" s="48">
        <v>2234</v>
      </c>
      <c r="R41589" s="48">
        <v>674</v>
      </c>
      <c r="T41589" s="48">
        <v>-7339</v>
      </c>
      <c r="AB41589" s="48">
        <v>-2719</v>
      </c>
      <c r="AE41589" s="48">
        <v>-4656</v>
      </c>
      <c r="AI41589" s="48">
        <v>36</v>
      </c>
      <c r="AJ41589" s="49">
        <v>-3899</v>
      </c>
      <c r="AK41589" s="49">
        <v>-414</v>
      </c>
      <c r="AL41589" s="49">
        <v>-36</v>
      </c>
    </row>
    <row r="41590" spans="1:38">
      <c r="A41590" s="37" t="s">
        <v>47</v>
      </c>
      <c r="B41590" s="38">
        <v>43919.166666666664</v>
      </c>
      <c r="C41590" s="39">
        <v>43918</v>
      </c>
      <c r="D41590" s="38">
        <v>43918.875</v>
      </c>
      <c r="E41590" s="40" t="s">
        <v>239</v>
      </c>
      <c r="F41590" s="48">
        <v>28488</v>
      </c>
      <c r="G41590" s="48">
        <v>28797</v>
      </c>
      <c r="H41590" s="48">
        <v>16908</v>
      </c>
      <c r="I41590" s="48">
        <v>-7638</v>
      </c>
      <c r="J41590" s="48">
        <v>16918</v>
      </c>
      <c r="K41590" s="48">
        <v>342</v>
      </c>
      <c r="L41590" s="48">
        <v>10002</v>
      </c>
      <c r="M41590" s="48">
        <v>2256</v>
      </c>
      <c r="N41590" s="48">
        <v>90</v>
      </c>
      <c r="O41590" s="48">
        <v>1484</v>
      </c>
      <c r="P41590" s="48">
        <v>7</v>
      </c>
      <c r="Q41590" s="48">
        <v>2061</v>
      </c>
      <c r="R41590" s="48">
        <v>676</v>
      </c>
      <c r="T41590" s="48">
        <v>-7500</v>
      </c>
      <c r="AB41590" s="48">
        <v>-3058</v>
      </c>
      <c r="AE41590" s="48">
        <v>-4484</v>
      </c>
      <c r="AI41590" s="48">
        <v>42</v>
      </c>
      <c r="AJ41590" s="49">
        <v>-4251</v>
      </c>
      <c r="AK41590" s="49">
        <v>-138</v>
      </c>
      <c r="AL41590" s="49">
        <v>-10</v>
      </c>
    </row>
    <row r="41591" spans="1:38">
      <c r="A41591" s="37" t="s">
        <v>47</v>
      </c>
      <c r="B41591" s="38">
        <v>43919.208333333336</v>
      </c>
      <c r="C41591" s="39">
        <v>43918</v>
      </c>
      <c r="D41591" s="38">
        <v>43918.916666666664</v>
      </c>
      <c r="E41591" s="40" t="s">
        <v>239</v>
      </c>
      <c r="F41591" s="48">
        <v>27852</v>
      </c>
      <c r="G41591" s="48">
        <v>27773</v>
      </c>
      <c r="H41591" s="48">
        <v>16547</v>
      </c>
      <c r="I41591" s="48">
        <v>-7291</v>
      </c>
      <c r="J41591" s="48">
        <v>16559</v>
      </c>
      <c r="K41591" s="48">
        <v>342</v>
      </c>
      <c r="L41591" s="48">
        <v>9951</v>
      </c>
      <c r="M41591" s="48">
        <v>2260</v>
      </c>
      <c r="N41591" s="48">
        <v>90</v>
      </c>
      <c r="O41591" s="48">
        <v>1313</v>
      </c>
      <c r="P41591" s="48">
        <v>8</v>
      </c>
      <c r="Q41591" s="48">
        <v>1922</v>
      </c>
      <c r="R41591" s="48">
        <v>673</v>
      </c>
      <c r="T41591" s="48">
        <v>-7167</v>
      </c>
      <c r="AB41591" s="48">
        <v>-3102</v>
      </c>
      <c r="AE41591" s="48">
        <v>-4095</v>
      </c>
      <c r="AI41591" s="48">
        <v>30</v>
      </c>
      <c r="AJ41591" s="49">
        <v>-3935</v>
      </c>
      <c r="AK41591" s="49">
        <v>-124</v>
      </c>
      <c r="AL41591" s="49">
        <v>-12</v>
      </c>
    </row>
    <row r="41592" spans="1:38">
      <c r="A41592" s="37" t="s">
        <v>47</v>
      </c>
      <c r="B41592" s="38">
        <v>43919.25</v>
      </c>
      <c r="C41592" s="39">
        <v>43918</v>
      </c>
      <c r="D41592" s="38">
        <v>43918.958333333336</v>
      </c>
      <c r="E41592" s="40" t="s">
        <v>239</v>
      </c>
      <c r="F41592" s="48">
        <v>26513</v>
      </c>
      <c r="G41592" s="48">
        <v>26407</v>
      </c>
      <c r="H41592" s="48">
        <v>15564</v>
      </c>
      <c r="I41592" s="48">
        <v>-7581</v>
      </c>
      <c r="J41592" s="48">
        <v>15576</v>
      </c>
      <c r="K41592" s="48">
        <v>342</v>
      </c>
      <c r="L41592" s="48">
        <v>9693</v>
      </c>
      <c r="M41592" s="48">
        <v>2262</v>
      </c>
      <c r="N41592" s="48">
        <v>90</v>
      </c>
      <c r="O41592" s="48">
        <v>550</v>
      </c>
      <c r="P41592" s="48">
        <v>8</v>
      </c>
      <c r="Q41592" s="48">
        <v>1952</v>
      </c>
      <c r="R41592" s="48">
        <v>679</v>
      </c>
      <c r="T41592" s="48">
        <v>-7471</v>
      </c>
      <c r="AB41592" s="48">
        <v>-3264</v>
      </c>
      <c r="AE41592" s="48">
        <v>-4234</v>
      </c>
      <c r="AI41592" s="48">
        <v>27</v>
      </c>
      <c r="AJ41592" s="49">
        <v>-3262</v>
      </c>
      <c r="AK41592" s="49">
        <v>-110</v>
      </c>
      <c r="AL41592" s="49">
        <v>-12</v>
      </c>
    </row>
    <row r="41593" spans="1:38">
      <c r="A41593" s="37" t="s">
        <v>47</v>
      </c>
      <c r="B41593" s="38">
        <v>43919.291666666664</v>
      </c>
      <c r="C41593" s="39">
        <v>43918</v>
      </c>
      <c r="D41593" s="38">
        <v>43919</v>
      </c>
      <c r="E41593" s="40" t="s">
        <v>239</v>
      </c>
      <c r="F41593" s="48">
        <v>24942</v>
      </c>
      <c r="G41593" s="48">
        <v>24834</v>
      </c>
      <c r="H41593" s="48">
        <v>13944</v>
      </c>
      <c r="I41593" s="48">
        <v>-6941</v>
      </c>
      <c r="J41593" s="48">
        <v>13955</v>
      </c>
      <c r="K41593" s="48">
        <v>344</v>
      </c>
      <c r="L41593" s="48">
        <v>7958</v>
      </c>
      <c r="M41593" s="48">
        <v>2260</v>
      </c>
      <c r="N41593" s="48">
        <v>46</v>
      </c>
      <c r="O41593" s="48">
        <v>395</v>
      </c>
      <c r="P41593" s="48">
        <v>8</v>
      </c>
      <c r="Q41593" s="48">
        <v>2272</v>
      </c>
      <c r="R41593" s="48">
        <v>672</v>
      </c>
      <c r="T41593" s="48">
        <v>-6805</v>
      </c>
      <c r="AB41593" s="48">
        <v>-2830</v>
      </c>
      <c r="AE41593" s="48">
        <v>-4010</v>
      </c>
      <c r="AI41593" s="48">
        <v>35</v>
      </c>
      <c r="AJ41593" s="49">
        <v>-3949</v>
      </c>
      <c r="AK41593" s="49">
        <v>-136</v>
      </c>
      <c r="AL41593" s="49">
        <v>-11</v>
      </c>
    </row>
    <row r="41594" spans="1:38">
      <c r="A41594" s="37" t="s">
        <v>47</v>
      </c>
      <c r="B41594" s="38">
        <v>43919.333333333336</v>
      </c>
      <c r="C41594" s="39">
        <v>43919</v>
      </c>
      <c r="D41594" s="38">
        <v>43919.041666666664</v>
      </c>
      <c r="E41594" s="40" t="s">
        <v>239</v>
      </c>
      <c r="F41594" s="48">
        <v>22985</v>
      </c>
      <c r="G41594" s="48">
        <v>23723</v>
      </c>
      <c r="H41594" s="48">
        <v>13680</v>
      </c>
      <c r="I41594" s="48">
        <v>-7536</v>
      </c>
      <c r="J41594" s="48">
        <v>13690</v>
      </c>
      <c r="K41594" s="48">
        <v>344</v>
      </c>
      <c r="L41594" s="48">
        <v>7635</v>
      </c>
      <c r="M41594" s="48">
        <v>2261</v>
      </c>
      <c r="N41594" s="48">
        <v>90</v>
      </c>
      <c r="O41594" s="48">
        <v>436</v>
      </c>
      <c r="P41594" s="48">
        <v>8</v>
      </c>
      <c r="Q41594" s="48">
        <v>2244</v>
      </c>
      <c r="R41594" s="48">
        <v>672</v>
      </c>
      <c r="T41594" s="48">
        <v>-7509</v>
      </c>
      <c r="AB41594" s="48">
        <v>-3502</v>
      </c>
      <c r="AE41594" s="48">
        <v>-4002</v>
      </c>
      <c r="AI41594" s="48">
        <v>-5</v>
      </c>
      <c r="AJ41594" s="49">
        <v>-2507</v>
      </c>
      <c r="AK41594" s="49">
        <v>-27</v>
      </c>
      <c r="AL41594" s="49">
        <v>-10</v>
      </c>
    </row>
    <row r="41595" spans="1:38">
      <c r="A41595" s="37" t="s">
        <v>47</v>
      </c>
      <c r="B41595" s="38">
        <v>43919.375</v>
      </c>
      <c r="C41595" s="39">
        <v>43919</v>
      </c>
      <c r="D41595" s="38">
        <v>43919.083333333336</v>
      </c>
      <c r="E41595" s="40" t="s">
        <v>239</v>
      </c>
      <c r="F41595" s="48">
        <v>22093</v>
      </c>
      <c r="G41595" s="48">
        <v>23011</v>
      </c>
      <c r="H41595" s="48">
        <v>13164</v>
      </c>
      <c r="I41595" s="48">
        <v>-7492</v>
      </c>
      <c r="J41595" s="48">
        <v>13173</v>
      </c>
      <c r="K41595" s="48">
        <v>343</v>
      </c>
      <c r="L41595" s="48">
        <v>7150</v>
      </c>
      <c r="M41595" s="48">
        <v>2260</v>
      </c>
      <c r="N41595" s="48">
        <v>90</v>
      </c>
      <c r="O41595" s="48">
        <v>414</v>
      </c>
      <c r="P41595" s="48">
        <v>7</v>
      </c>
      <c r="Q41595" s="48">
        <v>2245</v>
      </c>
      <c r="R41595" s="48">
        <v>664</v>
      </c>
      <c r="T41595" s="48">
        <v>-7491</v>
      </c>
      <c r="AB41595" s="48">
        <v>-3583</v>
      </c>
      <c r="AE41595" s="48">
        <v>-3942</v>
      </c>
      <c r="AI41595" s="48">
        <v>34</v>
      </c>
      <c r="AJ41595" s="49">
        <v>-2355</v>
      </c>
      <c r="AK41595" s="49">
        <v>-1</v>
      </c>
      <c r="AL41595" s="49">
        <v>-9</v>
      </c>
    </row>
    <row r="41596" spans="1:38">
      <c r="A41596" s="37" t="s">
        <v>47</v>
      </c>
      <c r="B41596" s="38">
        <v>43919.416666666664</v>
      </c>
      <c r="C41596" s="39">
        <v>43919</v>
      </c>
      <c r="D41596" s="38">
        <v>43919.125</v>
      </c>
      <c r="E41596" s="40" t="s">
        <v>239</v>
      </c>
      <c r="F41596" s="48">
        <v>21475</v>
      </c>
      <c r="G41596" s="48">
        <v>22287</v>
      </c>
      <c r="H41596" s="48">
        <v>12427</v>
      </c>
      <c r="I41596" s="48">
        <v>-7299</v>
      </c>
      <c r="J41596" s="48">
        <v>12438</v>
      </c>
      <c r="K41596" s="48">
        <v>344</v>
      </c>
      <c r="L41596" s="48">
        <v>6501</v>
      </c>
      <c r="M41596" s="48">
        <v>2260</v>
      </c>
      <c r="N41596" s="48">
        <v>90</v>
      </c>
      <c r="O41596" s="48">
        <v>413</v>
      </c>
      <c r="P41596" s="48">
        <v>4</v>
      </c>
      <c r="Q41596" s="48">
        <v>2165</v>
      </c>
      <c r="R41596" s="48">
        <v>661</v>
      </c>
      <c r="T41596" s="48">
        <v>-7281</v>
      </c>
      <c r="AB41596" s="48">
        <v>-3284</v>
      </c>
      <c r="AE41596" s="48">
        <v>-4024</v>
      </c>
      <c r="AI41596" s="48">
        <v>27</v>
      </c>
      <c r="AJ41596" s="49">
        <v>-2561</v>
      </c>
      <c r="AK41596" s="49">
        <v>-18</v>
      </c>
      <c r="AL41596" s="49">
        <v>-11</v>
      </c>
    </row>
    <row r="41597" spans="1:38">
      <c r="A41597" s="37" t="s">
        <v>47</v>
      </c>
      <c r="B41597" s="38">
        <v>43919.458333333336</v>
      </c>
      <c r="C41597" s="39">
        <v>43919</v>
      </c>
      <c r="D41597" s="38">
        <v>43919.166666666664</v>
      </c>
      <c r="E41597" s="40" t="s">
        <v>239</v>
      </c>
      <c r="F41597" s="48">
        <v>21169</v>
      </c>
      <c r="G41597" s="48">
        <v>22093</v>
      </c>
      <c r="H41597" s="48">
        <v>12048</v>
      </c>
      <c r="I41597" s="48">
        <v>-7559</v>
      </c>
      <c r="J41597" s="48">
        <v>12059</v>
      </c>
      <c r="K41597" s="48">
        <v>344</v>
      </c>
      <c r="L41597" s="48">
        <v>6344</v>
      </c>
      <c r="M41597" s="48">
        <v>2258</v>
      </c>
      <c r="N41597" s="48">
        <v>91</v>
      </c>
      <c r="O41597" s="48">
        <v>408</v>
      </c>
      <c r="P41597" s="48">
        <v>4</v>
      </c>
      <c r="Q41597" s="48">
        <v>1947</v>
      </c>
      <c r="R41597" s="48">
        <v>663</v>
      </c>
      <c r="T41597" s="48">
        <v>-7552</v>
      </c>
      <c r="AB41597" s="48">
        <v>-3497</v>
      </c>
      <c r="AE41597" s="48">
        <v>-4065</v>
      </c>
      <c r="AI41597" s="48">
        <v>10</v>
      </c>
      <c r="AJ41597" s="49">
        <v>-2486</v>
      </c>
      <c r="AK41597" s="49">
        <v>-7</v>
      </c>
      <c r="AL41597" s="49">
        <v>-11</v>
      </c>
    </row>
    <row r="41598" spans="1:38">
      <c r="A41598" s="37" t="s">
        <v>47</v>
      </c>
      <c r="B41598" s="38">
        <v>43919.5</v>
      </c>
      <c r="C41598" s="39">
        <v>43919</v>
      </c>
      <c r="D41598" s="38">
        <v>43919.208333333336</v>
      </c>
      <c r="E41598" s="40" t="s">
        <v>239</v>
      </c>
      <c r="F41598" s="48">
        <v>21222</v>
      </c>
      <c r="G41598" s="48">
        <v>22174</v>
      </c>
      <c r="H41598" s="48">
        <v>11847</v>
      </c>
      <c r="I41598" s="48">
        <v>-7819</v>
      </c>
      <c r="J41598" s="48">
        <v>11859</v>
      </c>
      <c r="K41598" s="48">
        <v>343</v>
      </c>
      <c r="L41598" s="48">
        <v>6008</v>
      </c>
      <c r="M41598" s="48">
        <v>2260</v>
      </c>
      <c r="N41598" s="48">
        <v>90</v>
      </c>
      <c r="O41598" s="48">
        <v>406</v>
      </c>
      <c r="P41598" s="48">
        <v>5</v>
      </c>
      <c r="Q41598" s="48">
        <v>2083</v>
      </c>
      <c r="R41598" s="48">
        <v>664</v>
      </c>
      <c r="T41598" s="48">
        <v>-7799</v>
      </c>
      <c r="AB41598" s="48">
        <v>-3682</v>
      </c>
      <c r="AE41598" s="48">
        <v>-4129</v>
      </c>
      <c r="AI41598" s="48">
        <v>12</v>
      </c>
      <c r="AJ41598" s="49">
        <v>-2508</v>
      </c>
      <c r="AK41598" s="49">
        <v>-20</v>
      </c>
      <c r="AL41598" s="49">
        <v>-12</v>
      </c>
    </row>
    <row r="41599" spans="1:38">
      <c r="A41599" s="37" t="s">
        <v>47</v>
      </c>
      <c r="B41599" s="38">
        <v>43919.541666666664</v>
      </c>
      <c r="C41599" s="39">
        <v>43919</v>
      </c>
      <c r="D41599" s="38">
        <v>43919.25</v>
      </c>
      <c r="E41599" s="40" t="s">
        <v>239</v>
      </c>
      <c r="F41599" s="48">
        <v>21567</v>
      </c>
      <c r="G41599" s="48">
        <v>22266</v>
      </c>
      <c r="H41599" s="48">
        <v>11832</v>
      </c>
      <c r="I41599" s="48">
        <v>-7878</v>
      </c>
      <c r="J41599" s="48">
        <v>11845</v>
      </c>
      <c r="K41599" s="48">
        <v>342</v>
      </c>
      <c r="L41599" s="48">
        <v>6158</v>
      </c>
      <c r="M41599" s="48">
        <v>2258</v>
      </c>
      <c r="N41599" s="48">
        <v>46</v>
      </c>
      <c r="O41599" s="48">
        <v>426</v>
      </c>
      <c r="P41599" s="48">
        <v>4</v>
      </c>
      <c r="Q41599" s="48">
        <v>1947</v>
      </c>
      <c r="R41599" s="48">
        <v>664</v>
      </c>
      <c r="T41599" s="48">
        <v>-7871</v>
      </c>
      <c r="AB41599" s="48">
        <v>-3684</v>
      </c>
      <c r="AE41599" s="48">
        <v>-4177</v>
      </c>
      <c r="AI41599" s="48">
        <v>-10</v>
      </c>
      <c r="AJ41599" s="49">
        <v>-2556</v>
      </c>
      <c r="AK41599" s="49">
        <v>-7</v>
      </c>
      <c r="AL41599" s="49">
        <v>-13</v>
      </c>
    </row>
    <row r="41600" spans="1:38">
      <c r="A41600" s="37" t="s">
        <v>47</v>
      </c>
      <c r="B41600" s="38">
        <v>43919.583333333336</v>
      </c>
      <c r="C41600" s="39">
        <v>43919</v>
      </c>
      <c r="D41600" s="38">
        <v>43919.291666666664</v>
      </c>
      <c r="E41600" s="40" t="s">
        <v>239</v>
      </c>
      <c r="F41600" s="48">
        <v>22246</v>
      </c>
      <c r="G41600" s="48">
        <v>22863</v>
      </c>
      <c r="H41600" s="48">
        <v>12751</v>
      </c>
      <c r="I41600" s="48">
        <v>-7935</v>
      </c>
      <c r="J41600" s="48">
        <v>12752</v>
      </c>
      <c r="K41600" s="48">
        <v>342</v>
      </c>
      <c r="L41600" s="48">
        <v>6224</v>
      </c>
      <c r="M41600" s="48">
        <v>2258</v>
      </c>
      <c r="N41600" s="48">
        <v>90</v>
      </c>
      <c r="O41600" s="48">
        <v>676</v>
      </c>
      <c r="P41600" s="48">
        <v>553</v>
      </c>
      <c r="Q41600" s="48">
        <v>1943</v>
      </c>
      <c r="R41600" s="48">
        <v>666</v>
      </c>
      <c r="T41600" s="48">
        <v>-7935</v>
      </c>
      <c r="AB41600" s="48">
        <v>-3659</v>
      </c>
      <c r="AE41600" s="48">
        <v>-4218</v>
      </c>
      <c r="AI41600" s="48">
        <v>-58</v>
      </c>
      <c r="AJ41600" s="49">
        <v>-2177</v>
      </c>
      <c r="AK41600" s="49">
        <v>0</v>
      </c>
      <c r="AL41600" s="49">
        <v>-1</v>
      </c>
    </row>
    <row r="41601" spans="1:38">
      <c r="A41601" s="37" t="s">
        <v>47</v>
      </c>
      <c r="B41601" s="38">
        <v>43919.625</v>
      </c>
      <c r="C41601" s="39">
        <v>43919</v>
      </c>
      <c r="D41601" s="38">
        <v>43919.333333333336</v>
      </c>
      <c r="E41601" s="40" t="s">
        <v>239</v>
      </c>
      <c r="F41601" s="48">
        <v>22479</v>
      </c>
      <c r="G41601" s="48">
        <v>22686</v>
      </c>
      <c r="H41601" s="48">
        <v>15479</v>
      </c>
      <c r="I41601" s="48">
        <v>-6531</v>
      </c>
      <c r="J41601" s="48">
        <v>15477</v>
      </c>
      <c r="K41601" s="48">
        <v>341</v>
      </c>
      <c r="L41601" s="48">
        <v>4957</v>
      </c>
      <c r="M41601" s="48">
        <v>2257</v>
      </c>
      <c r="N41601" s="48">
        <v>90</v>
      </c>
      <c r="O41601" s="48">
        <v>678</v>
      </c>
      <c r="P41601" s="48">
        <v>4549</v>
      </c>
      <c r="Q41601" s="48">
        <v>1932</v>
      </c>
      <c r="R41601" s="48">
        <v>673</v>
      </c>
      <c r="T41601" s="48">
        <v>-6439</v>
      </c>
      <c r="AB41601" s="48">
        <v>-2568</v>
      </c>
      <c r="AE41601" s="48">
        <v>-3803</v>
      </c>
      <c r="AI41601" s="48">
        <v>-68</v>
      </c>
      <c r="AJ41601" s="49">
        <v>-676</v>
      </c>
      <c r="AK41601" s="49">
        <v>-92</v>
      </c>
      <c r="AL41601" s="49">
        <v>2</v>
      </c>
    </row>
    <row r="41602" spans="1:38">
      <c r="A41602" s="37" t="s">
        <v>47</v>
      </c>
      <c r="B41602" s="38">
        <v>43919.666666666664</v>
      </c>
      <c r="C41602" s="39">
        <v>43919</v>
      </c>
      <c r="D41602" s="38">
        <v>43919.375</v>
      </c>
      <c r="E41602" s="40" t="s">
        <v>239</v>
      </c>
      <c r="F41602" s="48">
        <v>22488</v>
      </c>
      <c r="G41602" s="48">
        <v>22414</v>
      </c>
      <c r="H41602" s="48">
        <v>16543</v>
      </c>
      <c r="I41602" s="48">
        <v>-4508</v>
      </c>
      <c r="J41602" s="48">
        <v>16546</v>
      </c>
      <c r="K41602" s="48">
        <v>342</v>
      </c>
      <c r="L41602" s="48">
        <v>3612</v>
      </c>
      <c r="M41602" s="48">
        <v>2257</v>
      </c>
      <c r="N41602" s="48">
        <v>91</v>
      </c>
      <c r="O41602" s="48">
        <v>463</v>
      </c>
      <c r="P41602" s="48">
        <v>7369</v>
      </c>
      <c r="Q41602" s="48">
        <v>1792</v>
      </c>
      <c r="R41602" s="48">
        <v>620</v>
      </c>
      <c r="T41602" s="48">
        <v>-4310</v>
      </c>
      <c r="AB41602" s="48">
        <v>-1371</v>
      </c>
      <c r="AE41602" s="48">
        <v>-2946</v>
      </c>
      <c r="AI41602" s="48">
        <v>7</v>
      </c>
      <c r="AJ41602" s="49">
        <v>-1363</v>
      </c>
      <c r="AK41602" s="49">
        <v>-198</v>
      </c>
      <c r="AL41602" s="49">
        <v>-3</v>
      </c>
    </row>
    <row r="41603" spans="1:38">
      <c r="A41603" s="37" t="s">
        <v>47</v>
      </c>
      <c r="B41603" s="38">
        <v>43919.708333333336</v>
      </c>
      <c r="C41603" s="39">
        <v>43919</v>
      </c>
      <c r="D41603" s="38">
        <v>43919.416666666664</v>
      </c>
      <c r="E41603" s="40" t="s">
        <v>239</v>
      </c>
      <c r="F41603" s="48">
        <v>22109</v>
      </c>
      <c r="G41603" s="48">
        <v>21972</v>
      </c>
      <c r="H41603" s="48">
        <v>16585</v>
      </c>
      <c r="I41603" s="48">
        <v>-3208</v>
      </c>
      <c r="J41603" s="48">
        <v>16586</v>
      </c>
      <c r="K41603" s="48">
        <v>343</v>
      </c>
      <c r="L41603" s="48">
        <v>3167</v>
      </c>
      <c r="M41603" s="48">
        <v>2261</v>
      </c>
      <c r="N41603" s="48">
        <v>91</v>
      </c>
      <c r="O41603" s="48">
        <v>436</v>
      </c>
      <c r="P41603" s="48">
        <v>7489</v>
      </c>
      <c r="Q41603" s="48">
        <v>2265</v>
      </c>
      <c r="R41603" s="48">
        <v>534</v>
      </c>
      <c r="T41603" s="48">
        <v>-2993</v>
      </c>
      <c r="AB41603" s="48">
        <v>-620</v>
      </c>
      <c r="AE41603" s="48">
        <v>-2379</v>
      </c>
      <c r="AI41603" s="48">
        <v>6</v>
      </c>
      <c r="AJ41603" s="49">
        <v>-2179</v>
      </c>
      <c r="AK41603" s="49">
        <v>-215</v>
      </c>
      <c r="AL41603" s="49">
        <v>-1</v>
      </c>
    </row>
    <row r="41604" spans="1:38">
      <c r="A41604" s="37" t="s">
        <v>47</v>
      </c>
      <c r="B41604" s="38">
        <v>43919.75</v>
      </c>
      <c r="C41604" s="39">
        <v>43919</v>
      </c>
      <c r="D41604" s="38">
        <v>43919.458333333336</v>
      </c>
      <c r="E41604" s="40" t="s">
        <v>239</v>
      </c>
      <c r="F41604" s="48">
        <v>21728</v>
      </c>
      <c r="G41604" s="48">
        <v>21483</v>
      </c>
      <c r="H41604" s="48">
        <v>16247</v>
      </c>
      <c r="I41604" s="48">
        <v>-2804</v>
      </c>
      <c r="J41604" s="48">
        <v>16249</v>
      </c>
      <c r="K41604" s="48">
        <v>343</v>
      </c>
      <c r="L41604" s="48">
        <v>2911</v>
      </c>
      <c r="M41604" s="48">
        <v>2261</v>
      </c>
      <c r="N41604" s="48">
        <v>91</v>
      </c>
      <c r="O41604" s="48">
        <v>445</v>
      </c>
      <c r="P41604" s="48">
        <v>7283</v>
      </c>
      <c r="Q41604" s="48">
        <v>2390</v>
      </c>
      <c r="R41604" s="48">
        <v>525</v>
      </c>
      <c r="T41604" s="48">
        <v>-2603</v>
      </c>
      <c r="AB41604" s="48">
        <v>-511</v>
      </c>
      <c r="AE41604" s="48">
        <v>-2079</v>
      </c>
      <c r="AI41604" s="48">
        <v>-13</v>
      </c>
      <c r="AJ41604" s="49">
        <v>-2432</v>
      </c>
      <c r="AK41604" s="49">
        <v>-201</v>
      </c>
      <c r="AL41604" s="49">
        <v>-2</v>
      </c>
    </row>
    <row r="41605" spans="1:38">
      <c r="A41605" s="37" t="s">
        <v>47</v>
      </c>
      <c r="B41605" s="38">
        <v>43919.791666666664</v>
      </c>
      <c r="C41605" s="39">
        <v>43919</v>
      </c>
      <c r="D41605" s="38">
        <v>43919.5</v>
      </c>
      <c r="E41605" s="40" t="s">
        <v>239</v>
      </c>
      <c r="F41605" s="48">
        <v>21283</v>
      </c>
      <c r="G41605" s="48">
        <v>21296</v>
      </c>
      <c r="H41605" s="48">
        <v>16524</v>
      </c>
      <c r="I41605" s="48">
        <v>-3241</v>
      </c>
      <c r="J41605" s="48">
        <v>16524</v>
      </c>
      <c r="K41605" s="48">
        <v>341</v>
      </c>
      <c r="L41605" s="48">
        <v>3030</v>
      </c>
      <c r="M41605" s="48">
        <v>2260</v>
      </c>
      <c r="N41605" s="48">
        <v>91</v>
      </c>
      <c r="O41605" s="48">
        <v>446</v>
      </c>
      <c r="P41605" s="48">
        <v>7253</v>
      </c>
      <c r="Q41605" s="48">
        <v>2572</v>
      </c>
      <c r="R41605" s="48">
        <v>531</v>
      </c>
      <c r="T41605" s="48">
        <v>-3054</v>
      </c>
      <c r="AB41605" s="48">
        <v>-668</v>
      </c>
      <c r="AE41605" s="48">
        <v>-2388</v>
      </c>
      <c r="AI41605" s="48">
        <v>2</v>
      </c>
      <c r="AJ41605" s="49">
        <v>-1531</v>
      </c>
      <c r="AK41605" s="49">
        <v>-187</v>
      </c>
      <c r="AL41605" s="49">
        <v>0</v>
      </c>
    </row>
    <row r="41606" spans="1:38">
      <c r="A41606" s="37" t="s">
        <v>47</v>
      </c>
      <c r="B41606" s="38">
        <v>43919.833333333336</v>
      </c>
      <c r="C41606" s="39">
        <v>43919</v>
      </c>
      <c r="D41606" s="38">
        <v>43919.541666666664</v>
      </c>
      <c r="E41606" s="40" t="s">
        <v>239</v>
      </c>
      <c r="F41606" s="48">
        <v>20864</v>
      </c>
      <c r="G41606" s="48">
        <v>21434</v>
      </c>
      <c r="H41606" s="48">
        <v>16291</v>
      </c>
      <c r="I41606" s="48">
        <v>-3505</v>
      </c>
      <c r="J41606" s="48">
        <v>16293</v>
      </c>
      <c r="K41606" s="48">
        <v>343</v>
      </c>
      <c r="L41606" s="48">
        <v>2809</v>
      </c>
      <c r="M41606" s="48">
        <v>2259</v>
      </c>
      <c r="N41606" s="48">
        <v>91</v>
      </c>
      <c r="O41606" s="48">
        <v>441</v>
      </c>
      <c r="P41606" s="48">
        <v>7377</v>
      </c>
      <c r="Q41606" s="48">
        <v>2435</v>
      </c>
      <c r="R41606" s="48">
        <v>538</v>
      </c>
      <c r="T41606" s="48">
        <v>-3320</v>
      </c>
      <c r="AB41606" s="48">
        <v>-790</v>
      </c>
      <c r="AE41606" s="48">
        <v>-2548</v>
      </c>
      <c r="AI41606" s="48">
        <v>18</v>
      </c>
      <c r="AJ41606" s="49">
        <v>-1638</v>
      </c>
      <c r="AK41606" s="49">
        <v>-185</v>
      </c>
      <c r="AL41606" s="49">
        <v>-2</v>
      </c>
    </row>
    <row r="41607" spans="1:38">
      <c r="A41607" s="37" t="s">
        <v>47</v>
      </c>
      <c r="B41607" s="38">
        <v>43919.875</v>
      </c>
      <c r="C41607" s="39">
        <v>43919</v>
      </c>
      <c r="D41607" s="38">
        <v>43919.583333333336</v>
      </c>
      <c r="E41607" s="40" t="s">
        <v>239</v>
      </c>
      <c r="F41607" s="48">
        <v>20495</v>
      </c>
      <c r="G41607" s="48">
        <v>21590</v>
      </c>
      <c r="H41607" s="48">
        <v>17684</v>
      </c>
      <c r="I41607" s="48">
        <v>-3039</v>
      </c>
      <c r="J41607" s="48">
        <v>17686</v>
      </c>
      <c r="K41607" s="48">
        <v>340</v>
      </c>
      <c r="L41607" s="48">
        <v>3399</v>
      </c>
      <c r="M41607" s="48">
        <v>2259</v>
      </c>
      <c r="N41607" s="48">
        <v>90</v>
      </c>
      <c r="O41607" s="48">
        <v>443</v>
      </c>
      <c r="P41607" s="48">
        <v>7756</v>
      </c>
      <c r="Q41607" s="48">
        <v>2865</v>
      </c>
      <c r="R41607" s="48">
        <v>534</v>
      </c>
      <c r="T41607" s="48">
        <v>-2828</v>
      </c>
      <c r="AB41607" s="48">
        <v>-288</v>
      </c>
      <c r="AE41607" s="48">
        <v>-2551</v>
      </c>
      <c r="AI41607" s="48">
        <v>11</v>
      </c>
      <c r="AJ41607" s="49">
        <v>-867</v>
      </c>
      <c r="AK41607" s="49">
        <v>-211</v>
      </c>
      <c r="AL41607" s="49">
        <v>-2</v>
      </c>
    </row>
    <row r="41608" spans="1:38">
      <c r="A41608" s="37" t="s">
        <v>47</v>
      </c>
      <c r="B41608" s="38">
        <v>43919.916666666664</v>
      </c>
      <c r="C41608" s="39">
        <v>43919</v>
      </c>
      <c r="D41608" s="38">
        <v>43919.625</v>
      </c>
      <c r="E41608" s="40" t="s">
        <v>239</v>
      </c>
      <c r="F41608" s="48">
        <v>20329</v>
      </c>
      <c r="G41608" s="48">
        <v>21610</v>
      </c>
      <c r="H41608" s="48">
        <v>17257</v>
      </c>
      <c r="I41608" s="48">
        <v>-2828</v>
      </c>
      <c r="J41608" s="48">
        <v>17258</v>
      </c>
      <c r="K41608" s="48">
        <v>339</v>
      </c>
      <c r="L41608" s="48">
        <v>3507</v>
      </c>
      <c r="M41608" s="48">
        <v>2256</v>
      </c>
      <c r="N41608" s="48">
        <v>91</v>
      </c>
      <c r="O41608" s="48">
        <v>392</v>
      </c>
      <c r="P41608" s="48">
        <v>7127</v>
      </c>
      <c r="Q41608" s="48">
        <v>3007</v>
      </c>
      <c r="R41608" s="48">
        <v>539</v>
      </c>
      <c r="T41608" s="48">
        <v>-2633</v>
      </c>
      <c r="AB41608" s="48">
        <v>-176</v>
      </c>
      <c r="AE41608" s="48">
        <v>-2461</v>
      </c>
      <c r="AI41608" s="48">
        <v>4</v>
      </c>
      <c r="AJ41608" s="49">
        <v>-1525</v>
      </c>
      <c r="AK41608" s="49">
        <v>-195</v>
      </c>
      <c r="AL41608" s="49">
        <v>-1</v>
      </c>
    </row>
    <row r="41609" spans="1:38">
      <c r="A41609" s="37" t="s">
        <v>47</v>
      </c>
      <c r="B41609" s="38">
        <v>43919.958333333336</v>
      </c>
      <c r="C41609" s="39">
        <v>43919</v>
      </c>
      <c r="D41609" s="38">
        <v>43919.666666666664</v>
      </c>
      <c r="E41609" s="40" t="s">
        <v>239</v>
      </c>
      <c r="F41609" s="48">
        <v>20731</v>
      </c>
      <c r="G41609" s="48">
        <v>21790</v>
      </c>
      <c r="H41609" s="48">
        <v>17097</v>
      </c>
      <c r="I41609" s="48">
        <v>-2938</v>
      </c>
      <c r="J41609" s="48">
        <v>17098</v>
      </c>
      <c r="K41609" s="48">
        <v>341</v>
      </c>
      <c r="L41609" s="48">
        <v>4291</v>
      </c>
      <c r="M41609" s="48">
        <v>2255</v>
      </c>
      <c r="N41609" s="48">
        <v>91</v>
      </c>
      <c r="O41609" s="48">
        <v>373</v>
      </c>
      <c r="P41609" s="48">
        <v>6138</v>
      </c>
      <c r="Q41609" s="48">
        <v>3057</v>
      </c>
      <c r="R41609" s="48">
        <v>552</v>
      </c>
      <c r="T41609" s="48">
        <v>-2697</v>
      </c>
      <c r="AB41609" s="48">
        <v>-80</v>
      </c>
      <c r="AE41609" s="48">
        <v>-2623</v>
      </c>
      <c r="AI41609" s="48">
        <v>6</v>
      </c>
      <c r="AJ41609" s="49">
        <v>-1755</v>
      </c>
      <c r="AK41609" s="49">
        <v>-241</v>
      </c>
      <c r="AL41609" s="49">
        <v>-1</v>
      </c>
    </row>
    <row r="41610" spans="1:38">
      <c r="A41610" s="37" t="s">
        <v>47</v>
      </c>
      <c r="B41610" s="38">
        <v>43920</v>
      </c>
      <c r="C41610" s="39">
        <v>43919</v>
      </c>
      <c r="D41610" s="38">
        <v>43919.708333333336</v>
      </c>
      <c r="E41610" s="40" t="s">
        <v>239</v>
      </c>
      <c r="F41610" s="48">
        <v>21818</v>
      </c>
      <c r="G41610" s="48">
        <v>22648</v>
      </c>
      <c r="H41610" s="48">
        <v>16921</v>
      </c>
      <c r="I41610" s="48">
        <v>-3731</v>
      </c>
      <c r="J41610" s="48">
        <v>16922</v>
      </c>
      <c r="K41610" s="48">
        <v>340</v>
      </c>
      <c r="L41610" s="48">
        <v>4317</v>
      </c>
      <c r="M41610" s="48">
        <v>2257</v>
      </c>
      <c r="N41610" s="48">
        <v>46</v>
      </c>
      <c r="O41610" s="48">
        <v>416</v>
      </c>
      <c r="P41610" s="48">
        <v>5485</v>
      </c>
      <c r="Q41610" s="48">
        <v>3469</v>
      </c>
      <c r="R41610" s="48">
        <v>592</v>
      </c>
      <c r="T41610" s="48">
        <v>-3448</v>
      </c>
      <c r="AB41610" s="48">
        <v>-512</v>
      </c>
      <c r="AE41610" s="48">
        <v>-2926</v>
      </c>
      <c r="AI41610" s="48">
        <v>-10</v>
      </c>
      <c r="AJ41610" s="49">
        <v>-1996</v>
      </c>
      <c r="AK41610" s="49">
        <v>-283</v>
      </c>
      <c r="AL41610" s="49">
        <v>-1</v>
      </c>
    </row>
    <row r="41611" spans="1:38">
      <c r="A41611" s="37" t="s">
        <v>47</v>
      </c>
      <c r="B41611" s="38">
        <v>43920.041666666664</v>
      </c>
      <c r="C41611" s="39">
        <v>43919</v>
      </c>
      <c r="D41611" s="38">
        <v>43919.75</v>
      </c>
      <c r="E41611" s="40" t="s">
        <v>239</v>
      </c>
      <c r="F41611" s="48">
        <v>23507</v>
      </c>
      <c r="G41611" s="48">
        <v>23860</v>
      </c>
      <c r="H41611" s="48">
        <v>15375</v>
      </c>
      <c r="I41611" s="48">
        <v>-5073</v>
      </c>
      <c r="J41611" s="48">
        <v>15375</v>
      </c>
      <c r="K41611" s="48">
        <v>339</v>
      </c>
      <c r="L41611" s="48">
        <v>4738</v>
      </c>
      <c r="M41611" s="48">
        <v>2258</v>
      </c>
      <c r="N41611" s="48">
        <v>90</v>
      </c>
      <c r="O41611" s="48">
        <v>500</v>
      </c>
      <c r="P41611" s="48">
        <v>3609</v>
      </c>
      <c r="Q41611" s="48">
        <v>3225</v>
      </c>
      <c r="R41611" s="48">
        <v>616</v>
      </c>
      <c r="T41611" s="48">
        <v>-4889</v>
      </c>
      <c r="AB41611" s="48">
        <v>-1575</v>
      </c>
      <c r="AE41611" s="48">
        <v>-3301</v>
      </c>
      <c r="AI41611" s="48">
        <v>-13</v>
      </c>
      <c r="AJ41611" s="49">
        <v>-3412</v>
      </c>
      <c r="AK41611" s="49">
        <v>-184</v>
      </c>
      <c r="AL41611" s="49">
        <v>0</v>
      </c>
    </row>
    <row r="41612" spans="1:38">
      <c r="A41612" s="37" t="s">
        <v>47</v>
      </c>
      <c r="B41612" s="38">
        <v>43920.083333333336</v>
      </c>
      <c r="C41612" s="39">
        <v>43919</v>
      </c>
      <c r="D41612" s="38">
        <v>43919.791666666664</v>
      </c>
      <c r="E41612" s="40" t="s">
        <v>239</v>
      </c>
      <c r="F41612" s="48">
        <v>25346</v>
      </c>
      <c r="G41612" s="48">
        <v>25985</v>
      </c>
      <c r="H41612" s="48">
        <v>14093</v>
      </c>
      <c r="I41612" s="48">
        <v>-8281</v>
      </c>
      <c r="J41612" s="48">
        <v>14091</v>
      </c>
      <c r="K41612" s="48">
        <v>337</v>
      </c>
      <c r="L41612" s="48">
        <v>6267</v>
      </c>
      <c r="M41612" s="48">
        <v>2252</v>
      </c>
      <c r="N41612" s="48">
        <v>89</v>
      </c>
      <c r="O41612" s="48">
        <v>1552</v>
      </c>
      <c r="P41612" s="48">
        <v>367</v>
      </c>
      <c r="Q41612" s="48">
        <v>2597</v>
      </c>
      <c r="R41612" s="48">
        <v>630</v>
      </c>
      <c r="T41612" s="48">
        <v>-8249</v>
      </c>
      <c r="AB41612" s="48">
        <v>-3832</v>
      </c>
      <c r="AE41612" s="48">
        <v>-4349</v>
      </c>
      <c r="AI41612" s="48">
        <v>-68</v>
      </c>
      <c r="AJ41612" s="49">
        <v>-3611</v>
      </c>
      <c r="AK41612" s="49">
        <v>-32</v>
      </c>
      <c r="AL41612" s="49">
        <v>2</v>
      </c>
    </row>
    <row r="41613" spans="1:38">
      <c r="A41613" s="37" t="s">
        <v>47</v>
      </c>
      <c r="B41613" s="38">
        <v>43920.125</v>
      </c>
      <c r="C41613" s="39">
        <v>43919</v>
      </c>
      <c r="D41613" s="38">
        <v>43919.833333333336</v>
      </c>
      <c r="E41613" s="40" t="s">
        <v>239</v>
      </c>
      <c r="F41613" s="48">
        <v>27634</v>
      </c>
      <c r="G41613" s="48">
        <v>28428</v>
      </c>
      <c r="H41613" s="48">
        <v>14946</v>
      </c>
      <c r="I41613" s="48">
        <v>-10302</v>
      </c>
      <c r="J41613" s="48">
        <v>14947</v>
      </c>
      <c r="K41613" s="48">
        <v>338</v>
      </c>
      <c r="L41613" s="48">
        <v>7085</v>
      </c>
      <c r="M41613" s="48">
        <v>2252</v>
      </c>
      <c r="N41613" s="48">
        <v>90</v>
      </c>
      <c r="O41613" s="48">
        <v>1728</v>
      </c>
      <c r="P41613" s="48">
        <v>7</v>
      </c>
      <c r="Q41613" s="48">
        <v>2772</v>
      </c>
      <c r="R41613" s="48">
        <v>675</v>
      </c>
      <c r="T41613" s="48">
        <v>-10168</v>
      </c>
      <c r="AB41613" s="48">
        <v>-5041</v>
      </c>
      <c r="AE41613" s="48">
        <v>-5119</v>
      </c>
      <c r="AI41613" s="48">
        <v>-8</v>
      </c>
      <c r="AJ41613" s="49">
        <v>-3180</v>
      </c>
      <c r="AK41613" s="49">
        <v>-134</v>
      </c>
      <c r="AL41613" s="49">
        <v>-1</v>
      </c>
    </row>
    <row r="41614" spans="1:38">
      <c r="A41614" s="37" t="s">
        <v>47</v>
      </c>
      <c r="B41614" s="38">
        <v>43920.166666666664</v>
      </c>
      <c r="C41614" s="39">
        <v>43919</v>
      </c>
      <c r="D41614" s="38">
        <v>43919.875</v>
      </c>
      <c r="E41614" s="40" t="s">
        <v>239</v>
      </c>
      <c r="F41614" s="48">
        <v>28015</v>
      </c>
      <c r="G41614" s="48">
        <v>28625</v>
      </c>
      <c r="H41614" s="48">
        <v>14808</v>
      </c>
      <c r="I41614" s="48">
        <v>-10206</v>
      </c>
      <c r="J41614" s="48">
        <v>14808</v>
      </c>
      <c r="K41614" s="48">
        <v>339</v>
      </c>
      <c r="L41614" s="48">
        <v>7016</v>
      </c>
      <c r="M41614" s="48">
        <v>2252</v>
      </c>
      <c r="N41614" s="48">
        <v>46</v>
      </c>
      <c r="O41614" s="48">
        <v>1575</v>
      </c>
      <c r="P41614" s="48">
        <v>7</v>
      </c>
      <c r="Q41614" s="48">
        <v>2897</v>
      </c>
      <c r="R41614" s="48">
        <v>676</v>
      </c>
      <c r="T41614" s="48">
        <v>-10063</v>
      </c>
      <c r="AB41614" s="48">
        <v>-4826</v>
      </c>
      <c r="AE41614" s="48">
        <v>-5231</v>
      </c>
      <c r="AI41614" s="48">
        <v>-6</v>
      </c>
      <c r="AJ41614" s="49">
        <v>-3611</v>
      </c>
      <c r="AK41614" s="49">
        <v>-143</v>
      </c>
      <c r="AL41614" s="49">
        <v>0</v>
      </c>
    </row>
    <row r="41615" spans="1:38">
      <c r="A41615" s="37" t="s">
        <v>47</v>
      </c>
      <c r="B41615" s="38">
        <v>43920.208333333336</v>
      </c>
      <c r="C41615" s="39">
        <v>43919</v>
      </c>
      <c r="D41615" s="38">
        <v>43919.916666666664</v>
      </c>
      <c r="E41615" s="40" t="s">
        <v>239</v>
      </c>
      <c r="F41615" s="48">
        <v>27173</v>
      </c>
      <c r="G41615" s="48">
        <v>27569</v>
      </c>
      <c r="H41615" s="48">
        <v>14842</v>
      </c>
      <c r="I41615" s="48">
        <v>-9633</v>
      </c>
      <c r="J41615" s="48">
        <v>14842</v>
      </c>
      <c r="K41615" s="48">
        <v>340</v>
      </c>
      <c r="L41615" s="48">
        <v>6823</v>
      </c>
      <c r="M41615" s="48">
        <v>2257</v>
      </c>
      <c r="N41615" s="48">
        <v>46</v>
      </c>
      <c r="O41615" s="48">
        <v>1329</v>
      </c>
      <c r="P41615" s="48">
        <v>7</v>
      </c>
      <c r="Q41615" s="48">
        <v>3369</v>
      </c>
      <c r="R41615" s="48">
        <v>671</v>
      </c>
      <c r="T41615" s="48">
        <v>-9588</v>
      </c>
      <c r="AB41615" s="48">
        <v>-4491</v>
      </c>
      <c r="AE41615" s="48">
        <v>-5124</v>
      </c>
      <c r="AI41615" s="48">
        <v>27</v>
      </c>
      <c r="AJ41615" s="49">
        <v>-3094</v>
      </c>
      <c r="AK41615" s="49">
        <v>-45</v>
      </c>
      <c r="AL41615" s="49">
        <v>0</v>
      </c>
    </row>
    <row r="41616" spans="1:38">
      <c r="A41616" s="37" t="s">
        <v>47</v>
      </c>
      <c r="B41616" s="38">
        <v>43920.25</v>
      </c>
      <c r="C41616" s="39">
        <v>43919</v>
      </c>
      <c r="D41616" s="38">
        <v>43919.958333333336</v>
      </c>
      <c r="E41616" s="40" t="s">
        <v>239</v>
      </c>
      <c r="F41616" s="48">
        <v>25651</v>
      </c>
      <c r="G41616" s="48">
        <v>26057</v>
      </c>
      <c r="H41616" s="48">
        <v>13528</v>
      </c>
      <c r="I41616" s="48">
        <v>-9084</v>
      </c>
      <c r="J41616" s="48">
        <v>13528</v>
      </c>
      <c r="K41616" s="48">
        <v>339</v>
      </c>
      <c r="L41616" s="48">
        <v>6241</v>
      </c>
      <c r="M41616" s="48">
        <v>2258</v>
      </c>
      <c r="N41616" s="48">
        <v>90</v>
      </c>
      <c r="O41616" s="48">
        <v>842</v>
      </c>
      <c r="P41616" s="48">
        <v>6</v>
      </c>
      <c r="Q41616" s="48">
        <v>3085</v>
      </c>
      <c r="R41616" s="48">
        <v>667</v>
      </c>
      <c r="T41616" s="48">
        <v>-9035</v>
      </c>
      <c r="AB41616" s="48">
        <v>-4141</v>
      </c>
      <c r="AE41616" s="48">
        <v>-4925</v>
      </c>
      <c r="AI41616" s="48">
        <v>31</v>
      </c>
      <c r="AJ41616" s="49">
        <v>-3445</v>
      </c>
      <c r="AK41616" s="49">
        <v>-49</v>
      </c>
      <c r="AL41616" s="49">
        <v>0</v>
      </c>
    </row>
    <row r="41617" spans="1:38">
      <c r="A41617" s="37" t="s">
        <v>47</v>
      </c>
      <c r="B41617" s="38">
        <v>43920.291666666664</v>
      </c>
      <c r="C41617" s="39">
        <v>43919</v>
      </c>
      <c r="D41617" s="38">
        <v>43920</v>
      </c>
      <c r="E41617" s="40" t="s">
        <v>239</v>
      </c>
      <c r="F41617" s="48">
        <v>24004</v>
      </c>
      <c r="G41617" s="48">
        <v>24440</v>
      </c>
      <c r="H41617" s="48">
        <v>13477</v>
      </c>
      <c r="I41617" s="48">
        <v>-8500</v>
      </c>
      <c r="J41617" s="48">
        <v>13476</v>
      </c>
      <c r="K41617" s="48">
        <v>338</v>
      </c>
      <c r="L41617" s="48">
        <v>6412</v>
      </c>
      <c r="M41617" s="48">
        <v>2261</v>
      </c>
      <c r="N41617" s="48">
        <v>89</v>
      </c>
      <c r="O41617" s="48">
        <v>727</v>
      </c>
      <c r="P41617" s="48">
        <v>7</v>
      </c>
      <c r="Q41617" s="48">
        <v>2971</v>
      </c>
      <c r="R41617" s="48">
        <v>671</v>
      </c>
      <c r="T41617" s="48">
        <v>-8464</v>
      </c>
      <c r="AB41617" s="48">
        <v>-3846</v>
      </c>
      <c r="AE41617" s="48">
        <v>-4653</v>
      </c>
      <c r="AI41617" s="48">
        <v>35</v>
      </c>
      <c r="AJ41617" s="49">
        <v>-2463</v>
      </c>
      <c r="AK41617" s="49">
        <v>-36</v>
      </c>
      <c r="AL41617" s="49">
        <v>1</v>
      </c>
    </row>
    <row r="41618" spans="1:38">
      <c r="A41618" s="37" t="s">
        <v>47</v>
      </c>
      <c r="B41618" s="38">
        <v>43920.333333333336</v>
      </c>
      <c r="C41618" s="39">
        <v>43920</v>
      </c>
      <c r="D41618" s="38">
        <v>43920.041666666664</v>
      </c>
      <c r="E41618" s="40" t="s">
        <v>239</v>
      </c>
      <c r="F41618" s="48">
        <v>23241</v>
      </c>
      <c r="G41618" s="48">
        <v>23439</v>
      </c>
      <c r="H41618" s="48">
        <v>13943</v>
      </c>
      <c r="I41618" s="48">
        <v>-7759</v>
      </c>
      <c r="J41618" s="48">
        <v>13943</v>
      </c>
      <c r="K41618" s="48">
        <v>338</v>
      </c>
      <c r="L41618" s="48">
        <v>6667</v>
      </c>
      <c r="M41618" s="48">
        <v>2261</v>
      </c>
      <c r="N41618" s="48">
        <v>90</v>
      </c>
      <c r="O41618" s="48">
        <v>622</v>
      </c>
      <c r="P41618" s="48">
        <v>6</v>
      </c>
      <c r="Q41618" s="48">
        <v>3288</v>
      </c>
      <c r="R41618" s="48">
        <v>671</v>
      </c>
      <c r="T41618" s="48">
        <v>-7721</v>
      </c>
      <c r="AB41618" s="48">
        <v>-3295</v>
      </c>
      <c r="AE41618" s="48">
        <v>-4368</v>
      </c>
      <c r="AI41618" s="48">
        <v>-58</v>
      </c>
      <c r="AJ41618" s="49">
        <v>-1737</v>
      </c>
      <c r="AK41618" s="49">
        <v>-38</v>
      </c>
      <c r="AL41618" s="49">
        <v>0</v>
      </c>
    </row>
    <row r="41619" spans="1:38">
      <c r="A41619" s="37" t="s">
        <v>47</v>
      </c>
      <c r="B41619" s="38">
        <v>43920.375</v>
      </c>
      <c r="C41619" s="39">
        <v>43920</v>
      </c>
      <c r="D41619" s="38">
        <v>43920.083333333336</v>
      </c>
      <c r="E41619" s="40" t="s">
        <v>239</v>
      </c>
      <c r="F41619" s="48">
        <v>22440</v>
      </c>
      <c r="G41619" s="48">
        <v>22750</v>
      </c>
      <c r="H41619" s="48">
        <v>13539</v>
      </c>
      <c r="I41619" s="48">
        <v>-7218</v>
      </c>
      <c r="J41619" s="48">
        <v>13539</v>
      </c>
      <c r="K41619" s="48">
        <v>337</v>
      </c>
      <c r="L41619" s="48">
        <v>6346</v>
      </c>
      <c r="M41619" s="48">
        <v>2257</v>
      </c>
      <c r="N41619" s="48">
        <v>91</v>
      </c>
      <c r="O41619" s="48">
        <v>448</v>
      </c>
      <c r="P41619" s="48">
        <v>6</v>
      </c>
      <c r="Q41619" s="48">
        <v>3382</v>
      </c>
      <c r="R41619" s="48">
        <v>672</v>
      </c>
      <c r="T41619" s="48">
        <v>-7171</v>
      </c>
      <c r="AB41619" s="48">
        <v>-2692</v>
      </c>
      <c r="AE41619" s="48">
        <v>-4408</v>
      </c>
      <c r="AI41619" s="48">
        <v>-71</v>
      </c>
      <c r="AJ41619" s="49">
        <v>-1993</v>
      </c>
      <c r="AK41619" s="49">
        <v>-47</v>
      </c>
      <c r="AL41619" s="49">
        <v>0</v>
      </c>
    </row>
    <row r="41620" spans="1:38">
      <c r="A41620" s="37" t="s">
        <v>47</v>
      </c>
      <c r="B41620" s="38">
        <v>43920.416666666664</v>
      </c>
      <c r="C41620" s="39">
        <v>43920</v>
      </c>
      <c r="D41620" s="38">
        <v>43920.125</v>
      </c>
      <c r="E41620" s="40" t="s">
        <v>239</v>
      </c>
      <c r="F41620" s="48">
        <v>21853</v>
      </c>
      <c r="G41620" s="48">
        <v>22336</v>
      </c>
      <c r="H41620" s="48">
        <v>13292</v>
      </c>
      <c r="I41620" s="48">
        <v>-7204</v>
      </c>
      <c r="J41620" s="48">
        <v>13293</v>
      </c>
      <c r="K41620" s="48">
        <v>337</v>
      </c>
      <c r="L41620" s="48">
        <v>6695</v>
      </c>
      <c r="M41620" s="48">
        <v>2255</v>
      </c>
      <c r="N41620" s="48">
        <v>90</v>
      </c>
      <c r="O41620" s="48">
        <v>406</v>
      </c>
      <c r="P41620" s="48">
        <v>6</v>
      </c>
      <c r="Q41620" s="48">
        <v>2834</v>
      </c>
      <c r="R41620" s="48">
        <v>670</v>
      </c>
      <c r="T41620" s="48">
        <v>-7145</v>
      </c>
      <c r="AB41620" s="48">
        <v>-2707</v>
      </c>
      <c r="AE41620" s="48">
        <v>-4358</v>
      </c>
      <c r="AI41620" s="48">
        <v>-80</v>
      </c>
      <c r="AJ41620" s="49">
        <v>-1840</v>
      </c>
      <c r="AK41620" s="49">
        <v>-59</v>
      </c>
      <c r="AL41620" s="49">
        <v>-1</v>
      </c>
    </row>
    <row r="41621" spans="1:38">
      <c r="A41621" s="37" t="s">
        <v>47</v>
      </c>
      <c r="B41621" s="38">
        <v>43920.458333333336</v>
      </c>
      <c r="C41621" s="39">
        <v>43920</v>
      </c>
      <c r="D41621" s="38">
        <v>43920.166666666664</v>
      </c>
      <c r="E41621" s="40" t="s">
        <v>239</v>
      </c>
      <c r="F41621" s="48">
        <v>21970</v>
      </c>
      <c r="G41621" s="48">
        <v>22364</v>
      </c>
      <c r="H41621" s="48">
        <v>12707</v>
      </c>
      <c r="I41621" s="48">
        <v>-7500</v>
      </c>
      <c r="J41621" s="48">
        <v>12709</v>
      </c>
      <c r="K41621" s="48">
        <v>338</v>
      </c>
      <c r="L41621" s="48">
        <v>6962</v>
      </c>
      <c r="M41621" s="48">
        <v>2258</v>
      </c>
      <c r="N41621" s="48">
        <v>90</v>
      </c>
      <c r="O41621" s="48">
        <v>407</v>
      </c>
      <c r="P41621" s="48">
        <v>6</v>
      </c>
      <c r="Q41621" s="48">
        <v>1977</v>
      </c>
      <c r="R41621" s="48">
        <v>671</v>
      </c>
      <c r="T41621" s="48">
        <v>-7438</v>
      </c>
      <c r="AB41621" s="48">
        <v>-3010</v>
      </c>
      <c r="AE41621" s="48">
        <v>-4341</v>
      </c>
      <c r="AI41621" s="48">
        <v>-87</v>
      </c>
      <c r="AJ41621" s="49">
        <v>-2157</v>
      </c>
      <c r="AK41621" s="49">
        <v>-62</v>
      </c>
      <c r="AL41621" s="49">
        <v>-2</v>
      </c>
    </row>
    <row r="41622" spans="1:38">
      <c r="A41622" s="37" t="s">
        <v>47</v>
      </c>
      <c r="B41622" s="38">
        <v>43920.5</v>
      </c>
      <c r="C41622" s="39">
        <v>43920</v>
      </c>
      <c r="D41622" s="38">
        <v>43920.208333333336</v>
      </c>
      <c r="E41622" s="40" t="s">
        <v>239</v>
      </c>
      <c r="F41622" s="48">
        <v>22758</v>
      </c>
      <c r="G41622" s="48">
        <v>23058</v>
      </c>
      <c r="H41622" s="48">
        <v>12614</v>
      </c>
      <c r="I41622" s="48">
        <v>-8381</v>
      </c>
      <c r="J41622" s="48">
        <v>12615</v>
      </c>
      <c r="K41622" s="48">
        <v>337</v>
      </c>
      <c r="L41622" s="48">
        <v>7060</v>
      </c>
      <c r="M41622" s="48">
        <v>2259</v>
      </c>
      <c r="N41622" s="48">
        <v>90</v>
      </c>
      <c r="O41622" s="48">
        <v>409</v>
      </c>
      <c r="P41622" s="48">
        <v>5</v>
      </c>
      <c r="Q41622" s="48">
        <v>1777</v>
      </c>
      <c r="R41622" s="48">
        <v>678</v>
      </c>
      <c r="T41622" s="48">
        <v>-8317</v>
      </c>
      <c r="AB41622" s="48">
        <v>-3894</v>
      </c>
      <c r="AE41622" s="48">
        <v>-4336</v>
      </c>
      <c r="AI41622" s="48">
        <v>-87</v>
      </c>
      <c r="AJ41622" s="49">
        <v>-2063</v>
      </c>
      <c r="AK41622" s="49">
        <v>-64</v>
      </c>
      <c r="AL41622" s="49">
        <v>-1</v>
      </c>
    </row>
    <row r="41623" spans="1:38">
      <c r="A41623" s="37" t="s">
        <v>47</v>
      </c>
      <c r="B41623" s="38">
        <v>43920.541666666664</v>
      </c>
      <c r="C41623" s="39">
        <v>43920</v>
      </c>
      <c r="D41623" s="38">
        <v>43920.25</v>
      </c>
      <c r="E41623" s="40" t="s">
        <v>239</v>
      </c>
      <c r="F41623" s="48">
        <v>24347</v>
      </c>
      <c r="G41623" s="48">
        <v>24426</v>
      </c>
      <c r="H41623" s="48">
        <v>12734</v>
      </c>
      <c r="I41623" s="48">
        <v>-9035</v>
      </c>
      <c r="J41623" s="48">
        <v>12735</v>
      </c>
      <c r="K41623" s="48">
        <v>338</v>
      </c>
      <c r="L41623" s="48">
        <v>7238</v>
      </c>
      <c r="M41623" s="48">
        <v>2260</v>
      </c>
      <c r="N41623" s="48">
        <v>46</v>
      </c>
      <c r="O41623" s="48">
        <v>647</v>
      </c>
      <c r="P41623" s="48">
        <v>4</v>
      </c>
      <c r="Q41623" s="48">
        <v>1529</v>
      </c>
      <c r="R41623" s="48">
        <v>673</v>
      </c>
      <c r="T41623" s="48">
        <v>-8985</v>
      </c>
      <c r="AB41623" s="48">
        <v>-4786</v>
      </c>
      <c r="AE41623" s="48">
        <v>-4093</v>
      </c>
      <c r="AI41623" s="48">
        <v>-106</v>
      </c>
      <c r="AJ41623" s="49">
        <v>-2657</v>
      </c>
      <c r="AK41623" s="49">
        <v>-50</v>
      </c>
      <c r="AL41623" s="49">
        <v>-1</v>
      </c>
    </row>
    <row r="41624" spans="1:38">
      <c r="A41624" s="37" t="s">
        <v>47</v>
      </c>
      <c r="B41624" s="38">
        <v>43920.583333333336</v>
      </c>
      <c r="C41624" s="39">
        <v>43920</v>
      </c>
      <c r="D41624" s="38">
        <v>43920.291666666664</v>
      </c>
      <c r="E41624" s="40" t="s">
        <v>239</v>
      </c>
      <c r="F41624" s="48">
        <v>26542</v>
      </c>
      <c r="G41624" s="48">
        <v>26008</v>
      </c>
      <c r="H41624" s="48">
        <v>14325</v>
      </c>
      <c r="I41624" s="48">
        <v>-9231</v>
      </c>
      <c r="J41624" s="48">
        <v>14326</v>
      </c>
      <c r="K41624" s="48">
        <v>337</v>
      </c>
      <c r="L41624" s="48">
        <v>7815</v>
      </c>
      <c r="M41624" s="48">
        <v>2261</v>
      </c>
      <c r="N41624" s="48">
        <v>46</v>
      </c>
      <c r="O41624" s="48">
        <v>1139</v>
      </c>
      <c r="P41624" s="48">
        <v>709</v>
      </c>
      <c r="Q41624" s="48">
        <v>1361</v>
      </c>
      <c r="R41624" s="48">
        <v>658</v>
      </c>
      <c r="T41624" s="48">
        <v>-9181</v>
      </c>
      <c r="AB41624" s="48">
        <v>-5178</v>
      </c>
      <c r="AE41624" s="48">
        <v>-3897</v>
      </c>
      <c r="AI41624" s="48">
        <v>-106</v>
      </c>
      <c r="AJ41624" s="49">
        <v>-2452</v>
      </c>
      <c r="AK41624" s="49">
        <v>-50</v>
      </c>
      <c r="AL41624" s="49">
        <v>-1</v>
      </c>
    </row>
    <row r="41625" spans="1:38">
      <c r="A41625" s="37" t="s">
        <v>47</v>
      </c>
      <c r="B41625" s="38">
        <v>43920.625</v>
      </c>
      <c r="C41625" s="39">
        <v>43920</v>
      </c>
      <c r="D41625" s="38">
        <v>43920.333333333336</v>
      </c>
      <c r="E41625" s="40" t="s">
        <v>239</v>
      </c>
      <c r="F41625" s="48">
        <v>27737</v>
      </c>
      <c r="G41625" s="48">
        <v>26789</v>
      </c>
      <c r="H41625" s="48">
        <v>17519</v>
      </c>
      <c r="I41625" s="48">
        <v>-8613</v>
      </c>
      <c r="J41625" s="48">
        <v>17517</v>
      </c>
      <c r="K41625" s="48">
        <v>335</v>
      </c>
      <c r="L41625" s="48">
        <v>6061</v>
      </c>
      <c r="M41625" s="48">
        <v>2255</v>
      </c>
      <c r="N41625" s="48">
        <v>90</v>
      </c>
      <c r="O41625" s="48">
        <v>1110</v>
      </c>
      <c r="P41625" s="48">
        <v>5751</v>
      </c>
      <c r="Q41625" s="48">
        <v>1254</v>
      </c>
      <c r="R41625" s="48">
        <v>661</v>
      </c>
      <c r="T41625" s="48">
        <v>-8259</v>
      </c>
      <c r="AB41625" s="48">
        <v>-4606</v>
      </c>
      <c r="AE41625" s="48">
        <v>-3614</v>
      </c>
      <c r="AI41625" s="48">
        <v>-39</v>
      </c>
      <c r="AJ41625" s="49">
        <v>-657</v>
      </c>
      <c r="AK41625" s="49">
        <v>-354</v>
      </c>
      <c r="AL41625" s="49">
        <v>2</v>
      </c>
    </row>
    <row r="41626" spans="1:38">
      <c r="A41626" s="37" t="s">
        <v>47</v>
      </c>
      <c r="B41626" s="38">
        <v>43920.666666666664</v>
      </c>
      <c r="C41626" s="39">
        <v>43920</v>
      </c>
      <c r="D41626" s="38">
        <v>43920.375</v>
      </c>
      <c r="E41626" s="40" t="s">
        <v>239</v>
      </c>
      <c r="F41626" s="48">
        <v>27470</v>
      </c>
      <c r="G41626" s="48">
        <v>26510</v>
      </c>
      <c r="H41626" s="48">
        <v>19485</v>
      </c>
      <c r="I41626" s="48">
        <v>-6151</v>
      </c>
      <c r="J41626" s="48">
        <v>19483</v>
      </c>
      <c r="K41626" s="48">
        <v>341</v>
      </c>
      <c r="L41626" s="48">
        <v>4448</v>
      </c>
      <c r="M41626" s="48">
        <v>2255</v>
      </c>
      <c r="N41626" s="48">
        <v>90</v>
      </c>
      <c r="O41626" s="48">
        <v>725</v>
      </c>
      <c r="P41626" s="48">
        <v>9825</v>
      </c>
      <c r="Q41626" s="48">
        <v>1170</v>
      </c>
      <c r="R41626" s="48">
        <v>629</v>
      </c>
      <c r="T41626" s="48">
        <v>-5716</v>
      </c>
      <c r="AB41626" s="48">
        <v>-2807</v>
      </c>
      <c r="AE41626" s="48">
        <v>-2940</v>
      </c>
      <c r="AI41626" s="48">
        <v>31</v>
      </c>
      <c r="AJ41626" s="49">
        <v>-874</v>
      </c>
      <c r="AK41626" s="49">
        <v>-435</v>
      </c>
      <c r="AL41626" s="49">
        <v>2</v>
      </c>
    </row>
    <row r="41627" spans="1:38">
      <c r="A41627" s="37" t="s">
        <v>47</v>
      </c>
      <c r="B41627" s="38">
        <v>43920.708333333336</v>
      </c>
      <c r="C41627" s="39">
        <v>43920</v>
      </c>
      <c r="D41627" s="38">
        <v>43920.416666666664</v>
      </c>
      <c r="E41627" s="40" t="s">
        <v>239</v>
      </c>
      <c r="F41627" s="48">
        <v>26420</v>
      </c>
      <c r="G41627" s="48">
        <v>25580</v>
      </c>
      <c r="H41627" s="48">
        <v>19267</v>
      </c>
      <c r="I41627" s="48">
        <v>-4433</v>
      </c>
      <c r="J41627" s="48">
        <v>19267</v>
      </c>
      <c r="K41627" s="48">
        <v>339</v>
      </c>
      <c r="L41627" s="48">
        <v>3786</v>
      </c>
      <c r="M41627" s="48">
        <v>2257</v>
      </c>
      <c r="N41627" s="48">
        <v>90</v>
      </c>
      <c r="O41627" s="48">
        <v>518</v>
      </c>
      <c r="P41627" s="48">
        <v>11025</v>
      </c>
      <c r="Q41627" s="48">
        <v>654</v>
      </c>
      <c r="R41627" s="48">
        <v>598</v>
      </c>
      <c r="T41627" s="48">
        <v>-3952</v>
      </c>
      <c r="AB41627" s="48">
        <v>-1639</v>
      </c>
      <c r="AE41627" s="48">
        <v>-2345</v>
      </c>
      <c r="AI41627" s="48">
        <v>32</v>
      </c>
      <c r="AJ41627" s="49">
        <v>-1880</v>
      </c>
      <c r="AK41627" s="49">
        <v>-481</v>
      </c>
      <c r="AL41627" s="49">
        <v>0</v>
      </c>
    </row>
    <row r="41628" spans="1:38">
      <c r="A41628" s="37" t="s">
        <v>47</v>
      </c>
      <c r="B41628" s="38">
        <v>43920.75</v>
      </c>
      <c r="C41628" s="39">
        <v>43920</v>
      </c>
      <c r="D41628" s="38">
        <v>43920.458333333336</v>
      </c>
      <c r="E41628" s="40" t="s">
        <v>239</v>
      </c>
      <c r="F41628" s="48">
        <v>25539</v>
      </c>
      <c r="G41628" s="48">
        <v>24615</v>
      </c>
      <c r="H41628" s="48">
        <v>18686</v>
      </c>
      <c r="I41628" s="48">
        <v>-3604</v>
      </c>
      <c r="J41628" s="48">
        <v>18685</v>
      </c>
      <c r="K41628" s="48">
        <v>339</v>
      </c>
      <c r="L41628" s="48">
        <v>3462</v>
      </c>
      <c r="M41628" s="48">
        <v>2261</v>
      </c>
      <c r="N41628" s="48">
        <v>47</v>
      </c>
      <c r="O41628" s="48">
        <v>452</v>
      </c>
      <c r="P41628" s="48">
        <v>11094</v>
      </c>
      <c r="Q41628" s="48">
        <v>438</v>
      </c>
      <c r="R41628" s="48">
        <v>592</v>
      </c>
      <c r="T41628" s="48">
        <v>-3091</v>
      </c>
      <c r="AB41628" s="48">
        <v>-1262</v>
      </c>
      <c r="AE41628" s="48">
        <v>-1913</v>
      </c>
      <c r="AI41628" s="48">
        <v>84</v>
      </c>
      <c r="AJ41628" s="49">
        <v>-2325</v>
      </c>
      <c r="AK41628" s="49">
        <v>-513</v>
      </c>
      <c r="AL41628" s="49">
        <v>1</v>
      </c>
    </row>
    <row r="41629" spans="1:38">
      <c r="A41629" s="37" t="s">
        <v>47</v>
      </c>
      <c r="B41629" s="38">
        <v>43920.791666666664</v>
      </c>
      <c r="C41629" s="39">
        <v>43920</v>
      </c>
      <c r="D41629" s="38">
        <v>43920.5</v>
      </c>
      <c r="E41629" s="40" t="s">
        <v>239</v>
      </c>
      <c r="F41629" s="48">
        <v>24798</v>
      </c>
      <c r="G41629" s="48">
        <v>23927</v>
      </c>
      <c r="H41629" s="48">
        <v>18366</v>
      </c>
      <c r="I41629" s="48">
        <v>-3521</v>
      </c>
      <c r="J41629" s="48">
        <v>18367</v>
      </c>
      <c r="K41629" s="48">
        <v>340</v>
      </c>
      <c r="L41629" s="48">
        <v>3501</v>
      </c>
      <c r="M41629" s="48">
        <v>2262</v>
      </c>
      <c r="N41629" s="48">
        <v>91</v>
      </c>
      <c r="O41629" s="48">
        <v>447</v>
      </c>
      <c r="P41629" s="48">
        <v>10584</v>
      </c>
      <c r="Q41629" s="48">
        <v>549</v>
      </c>
      <c r="R41629" s="48">
        <v>593</v>
      </c>
      <c r="T41629" s="48">
        <v>-3019</v>
      </c>
      <c r="AB41629" s="48">
        <v>-1145</v>
      </c>
      <c r="AE41629" s="48">
        <v>-1933</v>
      </c>
      <c r="AI41629" s="48">
        <v>59</v>
      </c>
      <c r="AJ41629" s="49">
        <v>-2040</v>
      </c>
      <c r="AK41629" s="49">
        <v>-502</v>
      </c>
      <c r="AL41629" s="49">
        <v>-1</v>
      </c>
    </row>
    <row r="41630" spans="1:38">
      <c r="A41630" s="37" t="s">
        <v>47</v>
      </c>
      <c r="B41630" s="38">
        <v>43920.833333333336</v>
      </c>
      <c r="C41630" s="39">
        <v>43920</v>
      </c>
      <c r="D41630" s="38">
        <v>43920.541666666664</v>
      </c>
      <c r="E41630" s="40" t="s">
        <v>239</v>
      </c>
      <c r="F41630" s="48">
        <v>24217</v>
      </c>
      <c r="G41630" s="48">
        <v>23571</v>
      </c>
      <c r="H41630" s="48">
        <v>17904</v>
      </c>
      <c r="I41630" s="48">
        <v>-3854</v>
      </c>
      <c r="J41630" s="48">
        <v>17903</v>
      </c>
      <c r="K41630" s="48">
        <v>339</v>
      </c>
      <c r="L41630" s="48">
        <v>3545</v>
      </c>
      <c r="M41630" s="48">
        <v>2262</v>
      </c>
      <c r="N41630" s="48">
        <v>91</v>
      </c>
      <c r="O41630" s="48">
        <v>455</v>
      </c>
      <c r="P41630" s="48">
        <v>9741</v>
      </c>
      <c r="Q41630" s="48">
        <v>877</v>
      </c>
      <c r="R41630" s="48">
        <v>593</v>
      </c>
      <c r="T41630" s="48">
        <v>-3370</v>
      </c>
      <c r="AB41630" s="48">
        <v>-1112</v>
      </c>
      <c r="AE41630" s="48">
        <v>-2306</v>
      </c>
      <c r="AI41630" s="48">
        <v>48</v>
      </c>
      <c r="AJ41630" s="49">
        <v>-1813</v>
      </c>
      <c r="AK41630" s="49">
        <v>-484</v>
      </c>
      <c r="AL41630" s="49">
        <v>1</v>
      </c>
    </row>
    <row r="41631" spans="1:38">
      <c r="A41631" s="37" t="s">
        <v>47</v>
      </c>
      <c r="B41631" s="38">
        <v>43920.875</v>
      </c>
      <c r="C41631" s="39">
        <v>43920</v>
      </c>
      <c r="D41631" s="38">
        <v>43920.583333333336</v>
      </c>
      <c r="E41631" s="40" t="s">
        <v>239</v>
      </c>
      <c r="F41631" s="48">
        <v>23915</v>
      </c>
      <c r="G41631" s="48">
        <v>23570</v>
      </c>
      <c r="H41631" s="48">
        <v>18982</v>
      </c>
      <c r="I41631" s="48">
        <v>-3856</v>
      </c>
      <c r="J41631" s="48">
        <v>18983</v>
      </c>
      <c r="K41631" s="48">
        <v>340</v>
      </c>
      <c r="L41631" s="48">
        <v>3484</v>
      </c>
      <c r="M41631" s="48">
        <v>2263</v>
      </c>
      <c r="N41631" s="48">
        <v>91</v>
      </c>
      <c r="O41631" s="48">
        <v>497</v>
      </c>
      <c r="P41631" s="48">
        <v>10528</v>
      </c>
      <c r="Q41631" s="48">
        <v>1181</v>
      </c>
      <c r="R41631" s="48">
        <v>599</v>
      </c>
      <c r="T41631" s="48">
        <v>-3462</v>
      </c>
      <c r="AB41631" s="48">
        <v>-1092</v>
      </c>
      <c r="AE41631" s="48">
        <v>-2481</v>
      </c>
      <c r="AI41631" s="48">
        <v>111</v>
      </c>
      <c r="AJ41631" s="49">
        <v>-732</v>
      </c>
      <c r="AK41631" s="49">
        <v>-394</v>
      </c>
      <c r="AL41631" s="49">
        <v>-1</v>
      </c>
    </row>
    <row r="41632" spans="1:38">
      <c r="A41632" s="37" t="s">
        <v>47</v>
      </c>
      <c r="B41632" s="38">
        <v>43920.916666666664</v>
      </c>
      <c r="C41632" s="39">
        <v>43920</v>
      </c>
      <c r="D41632" s="38">
        <v>43920.625</v>
      </c>
      <c r="E41632" s="40" t="s">
        <v>239</v>
      </c>
      <c r="F41632" s="48">
        <v>24092</v>
      </c>
      <c r="G41632" s="48">
        <v>23648</v>
      </c>
      <c r="H41632" s="48">
        <v>19072</v>
      </c>
      <c r="I41632" s="48">
        <v>-3318</v>
      </c>
      <c r="J41632" s="48">
        <v>19073</v>
      </c>
      <c r="K41632" s="48">
        <v>341</v>
      </c>
      <c r="L41632" s="48">
        <v>4434</v>
      </c>
      <c r="M41632" s="48">
        <v>2257</v>
      </c>
      <c r="N41632" s="48">
        <v>91</v>
      </c>
      <c r="O41632" s="48">
        <v>400</v>
      </c>
      <c r="P41632" s="48">
        <v>9337</v>
      </c>
      <c r="Q41632" s="48">
        <v>1618</v>
      </c>
      <c r="R41632" s="48">
        <v>595</v>
      </c>
      <c r="T41632" s="48">
        <v>-2971</v>
      </c>
      <c r="AB41632" s="48">
        <v>-648</v>
      </c>
      <c r="AE41632" s="48">
        <v>-2440</v>
      </c>
      <c r="AI41632" s="48">
        <v>117</v>
      </c>
      <c r="AJ41632" s="49">
        <v>-1258</v>
      </c>
      <c r="AK41632" s="49">
        <v>-347</v>
      </c>
      <c r="AL41632" s="49">
        <v>-1</v>
      </c>
    </row>
    <row r="41633" spans="1:38">
      <c r="A41633" s="37" t="s">
        <v>47</v>
      </c>
      <c r="B41633" s="38">
        <v>43920.958333333336</v>
      </c>
      <c r="C41633" s="39">
        <v>43920</v>
      </c>
      <c r="D41633" s="38">
        <v>43920.666666666664</v>
      </c>
      <c r="E41633" s="40" t="s">
        <v>239</v>
      </c>
      <c r="F41633" s="48">
        <v>24605</v>
      </c>
      <c r="G41633" s="48">
        <v>23780</v>
      </c>
      <c r="H41633" s="48">
        <v>19456</v>
      </c>
      <c r="I41633" s="48">
        <v>-3108</v>
      </c>
      <c r="J41633" s="48">
        <v>19455</v>
      </c>
      <c r="K41633" s="48">
        <v>339</v>
      </c>
      <c r="L41633" s="48">
        <v>5247</v>
      </c>
      <c r="M41633" s="48">
        <v>2264</v>
      </c>
      <c r="N41633" s="48">
        <v>91</v>
      </c>
      <c r="O41633" s="48">
        <v>385</v>
      </c>
      <c r="P41633" s="48">
        <v>8338</v>
      </c>
      <c r="Q41633" s="48">
        <v>2193</v>
      </c>
      <c r="R41633" s="48">
        <v>598</v>
      </c>
      <c r="T41633" s="48">
        <v>-2806</v>
      </c>
      <c r="AB41633" s="48">
        <v>-419</v>
      </c>
      <c r="AE41633" s="48">
        <v>-2498</v>
      </c>
      <c r="AI41633" s="48">
        <v>111</v>
      </c>
      <c r="AJ41633" s="49">
        <v>-1216</v>
      </c>
      <c r="AK41633" s="49">
        <v>-302</v>
      </c>
      <c r="AL41633" s="49">
        <v>1</v>
      </c>
    </row>
    <row r="41634" spans="1:38">
      <c r="A41634" s="37" t="s">
        <v>47</v>
      </c>
      <c r="B41634" s="38">
        <v>43921</v>
      </c>
      <c r="C41634" s="39">
        <v>43920</v>
      </c>
      <c r="D41634" s="38">
        <v>43920.708333333336</v>
      </c>
      <c r="E41634" s="40" t="s">
        <v>239</v>
      </c>
      <c r="F41634" s="48">
        <v>25330</v>
      </c>
      <c r="G41634" s="48">
        <v>24513</v>
      </c>
      <c r="H41634" s="48">
        <v>19688</v>
      </c>
      <c r="I41634" s="48">
        <v>-3184</v>
      </c>
      <c r="J41634" s="48">
        <v>19686</v>
      </c>
      <c r="K41634" s="48">
        <v>341</v>
      </c>
      <c r="L41634" s="48">
        <v>5299</v>
      </c>
      <c r="M41634" s="48">
        <v>2266</v>
      </c>
      <c r="N41634" s="48">
        <v>91</v>
      </c>
      <c r="O41634" s="48">
        <v>390</v>
      </c>
      <c r="P41634" s="48">
        <v>7889</v>
      </c>
      <c r="Q41634" s="48">
        <v>2816</v>
      </c>
      <c r="R41634" s="48">
        <v>594</v>
      </c>
      <c r="T41634" s="48">
        <v>-2955</v>
      </c>
      <c r="AB41634" s="48">
        <v>-330</v>
      </c>
      <c r="AE41634" s="48">
        <v>-2739</v>
      </c>
      <c r="AI41634" s="48">
        <v>114</v>
      </c>
      <c r="AJ41634" s="49">
        <v>-1641</v>
      </c>
      <c r="AK41634" s="49">
        <v>-229</v>
      </c>
      <c r="AL41634" s="49">
        <v>2</v>
      </c>
    </row>
    <row r="41635" spans="1:38">
      <c r="A41635" s="37" t="s">
        <v>47</v>
      </c>
      <c r="B41635" s="38">
        <v>43921.041666666664</v>
      </c>
      <c r="C41635" s="39">
        <v>43920</v>
      </c>
      <c r="D41635" s="38">
        <v>43920.75</v>
      </c>
      <c r="E41635" s="40" t="s">
        <v>239</v>
      </c>
      <c r="F41635" s="48">
        <v>26659</v>
      </c>
      <c r="G41635" s="48">
        <v>25942</v>
      </c>
      <c r="H41635" s="48">
        <v>17889</v>
      </c>
      <c r="I41635" s="48">
        <v>-4690</v>
      </c>
      <c r="J41635" s="48">
        <v>17889</v>
      </c>
      <c r="K41635" s="48">
        <v>342</v>
      </c>
      <c r="L41635" s="48">
        <v>6732</v>
      </c>
      <c r="M41635" s="48">
        <v>2265</v>
      </c>
      <c r="N41635" s="48">
        <v>91</v>
      </c>
      <c r="O41635" s="48">
        <v>423</v>
      </c>
      <c r="P41635" s="48">
        <v>4855</v>
      </c>
      <c r="Q41635" s="48">
        <v>2570</v>
      </c>
      <c r="R41635" s="48">
        <v>611</v>
      </c>
      <c r="T41635" s="48">
        <v>-4485</v>
      </c>
      <c r="AB41635" s="48">
        <v>-1292</v>
      </c>
      <c r="AE41635" s="48">
        <v>-3256</v>
      </c>
      <c r="AI41635" s="48">
        <v>63</v>
      </c>
      <c r="AJ41635" s="49">
        <v>-3363</v>
      </c>
      <c r="AK41635" s="49">
        <v>-205</v>
      </c>
      <c r="AL41635" s="49">
        <v>0</v>
      </c>
    </row>
    <row r="41636" spans="1:38">
      <c r="A41636" s="37" t="s">
        <v>47</v>
      </c>
      <c r="B41636" s="38">
        <v>43921.083333333336</v>
      </c>
      <c r="C41636" s="39">
        <v>43920</v>
      </c>
      <c r="D41636" s="38">
        <v>43920.791666666664</v>
      </c>
      <c r="E41636" s="40" t="s">
        <v>239</v>
      </c>
      <c r="F41636" s="48">
        <v>28447</v>
      </c>
      <c r="G41636" s="48">
        <v>27912</v>
      </c>
      <c r="H41636" s="48">
        <v>15781</v>
      </c>
      <c r="I41636" s="48">
        <v>-7704</v>
      </c>
      <c r="J41636" s="48">
        <v>15779</v>
      </c>
      <c r="K41636" s="48">
        <v>341</v>
      </c>
      <c r="L41636" s="48">
        <v>8618</v>
      </c>
      <c r="M41636" s="48">
        <v>2266</v>
      </c>
      <c r="N41636" s="48">
        <v>91</v>
      </c>
      <c r="O41636" s="48">
        <v>810</v>
      </c>
      <c r="P41636" s="48">
        <v>526</v>
      </c>
      <c r="Q41636" s="48">
        <v>2497</v>
      </c>
      <c r="R41636" s="48">
        <v>630</v>
      </c>
      <c r="T41636" s="48">
        <v>-7699</v>
      </c>
      <c r="AB41636" s="48">
        <v>-3615</v>
      </c>
      <c r="AE41636" s="48">
        <v>-4056</v>
      </c>
      <c r="AI41636" s="48">
        <v>-28</v>
      </c>
      <c r="AJ41636" s="49">
        <v>-4427</v>
      </c>
      <c r="AK41636" s="49">
        <v>-5</v>
      </c>
      <c r="AL41636" s="49">
        <v>2</v>
      </c>
    </row>
    <row r="41637" spans="1:38">
      <c r="A41637" s="37" t="s">
        <v>47</v>
      </c>
      <c r="B41637" s="38">
        <v>43921.125</v>
      </c>
      <c r="C41637" s="39">
        <v>43920</v>
      </c>
      <c r="D41637" s="38">
        <v>43920.833333333336</v>
      </c>
      <c r="E41637" s="40" t="s">
        <v>239</v>
      </c>
      <c r="F41637" s="48">
        <v>30236</v>
      </c>
      <c r="G41637" s="48">
        <v>29808</v>
      </c>
      <c r="H41637" s="48">
        <v>16370</v>
      </c>
      <c r="I41637" s="48">
        <v>-9459</v>
      </c>
      <c r="J41637" s="48">
        <v>16370</v>
      </c>
      <c r="K41637" s="48">
        <v>341</v>
      </c>
      <c r="L41637" s="48">
        <v>9081</v>
      </c>
      <c r="M41637" s="48">
        <v>2263</v>
      </c>
      <c r="N41637" s="48">
        <v>91</v>
      </c>
      <c r="O41637" s="48">
        <v>1066</v>
      </c>
      <c r="P41637" s="48">
        <v>-1</v>
      </c>
      <c r="Q41637" s="48">
        <v>2868</v>
      </c>
      <c r="R41637" s="48">
        <v>661</v>
      </c>
      <c r="T41637" s="48">
        <v>-9297</v>
      </c>
      <c r="AB41637" s="48">
        <v>-4821</v>
      </c>
      <c r="AE41637" s="48">
        <v>-4470</v>
      </c>
      <c r="AI41637" s="48">
        <v>-6</v>
      </c>
      <c r="AJ41637" s="49">
        <v>-3979</v>
      </c>
      <c r="AK41637" s="49">
        <v>-162</v>
      </c>
      <c r="AL41637" s="49">
        <v>0</v>
      </c>
    </row>
    <row r="41638" spans="1:38">
      <c r="A41638" s="37" t="s">
        <v>47</v>
      </c>
      <c r="B41638" s="38">
        <v>43921.166666666664</v>
      </c>
      <c r="C41638" s="39">
        <v>43920</v>
      </c>
      <c r="D41638" s="38">
        <v>43920.875</v>
      </c>
      <c r="E41638" s="40" t="s">
        <v>239</v>
      </c>
      <c r="F41638" s="48">
        <v>30264</v>
      </c>
      <c r="G41638" s="48">
        <v>29926</v>
      </c>
      <c r="H41638" s="48">
        <v>16072</v>
      </c>
      <c r="I41638" s="48">
        <v>-9819</v>
      </c>
      <c r="J41638" s="48">
        <v>16073</v>
      </c>
      <c r="K41638" s="48">
        <v>341</v>
      </c>
      <c r="L41638" s="48">
        <v>8998</v>
      </c>
      <c r="M41638" s="48">
        <v>2262</v>
      </c>
      <c r="N41638" s="48">
        <v>90</v>
      </c>
      <c r="O41638" s="48">
        <v>1094</v>
      </c>
      <c r="P41638" s="48">
        <v>-1</v>
      </c>
      <c r="Q41638" s="48">
        <v>2626</v>
      </c>
      <c r="R41638" s="48">
        <v>663</v>
      </c>
      <c r="T41638" s="48">
        <v>-9659</v>
      </c>
      <c r="AB41638" s="48">
        <v>-5028</v>
      </c>
      <c r="AE41638" s="48">
        <v>-4646</v>
      </c>
      <c r="AI41638" s="48">
        <v>15</v>
      </c>
      <c r="AJ41638" s="49">
        <v>-4035</v>
      </c>
      <c r="AK41638" s="49">
        <v>-160</v>
      </c>
      <c r="AL41638" s="49">
        <v>-1</v>
      </c>
    </row>
    <row r="41639" spans="1:38">
      <c r="A41639" s="37" t="s">
        <v>47</v>
      </c>
      <c r="B41639" s="38">
        <v>43921.208333333336</v>
      </c>
      <c r="C41639" s="39">
        <v>43920</v>
      </c>
      <c r="D41639" s="38">
        <v>43920.916666666664</v>
      </c>
      <c r="E41639" s="40" t="s">
        <v>239</v>
      </c>
      <c r="F41639" s="48">
        <v>29111</v>
      </c>
      <c r="G41639" s="48">
        <v>28720</v>
      </c>
      <c r="H41639" s="48">
        <v>15346</v>
      </c>
      <c r="I41639" s="48">
        <v>-9540</v>
      </c>
      <c r="J41639" s="48">
        <v>15347</v>
      </c>
      <c r="K41639" s="48">
        <v>342</v>
      </c>
      <c r="L41639" s="48">
        <v>8742</v>
      </c>
      <c r="M41639" s="48">
        <v>2262</v>
      </c>
      <c r="N41639" s="48">
        <v>90</v>
      </c>
      <c r="O41639" s="48">
        <v>879</v>
      </c>
      <c r="P41639" s="48">
        <v>-2</v>
      </c>
      <c r="Q41639" s="48">
        <v>2372</v>
      </c>
      <c r="R41639" s="48">
        <v>662</v>
      </c>
      <c r="T41639" s="48">
        <v>-9525</v>
      </c>
      <c r="AB41639" s="48">
        <v>-4855</v>
      </c>
      <c r="AE41639" s="48">
        <v>-4639</v>
      </c>
      <c r="AI41639" s="48">
        <v>-31</v>
      </c>
      <c r="AJ41639" s="49">
        <v>-3834</v>
      </c>
      <c r="AK41639" s="49">
        <v>-15</v>
      </c>
      <c r="AL41639" s="49">
        <v>-1</v>
      </c>
    </row>
    <row r="41640" spans="1:38">
      <c r="A41640" s="37" t="s">
        <v>47</v>
      </c>
      <c r="B41640" s="38">
        <v>43921.25</v>
      </c>
      <c r="C41640" s="39">
        <v>43920</v>
      </c>
      <c r="D41640" s="38">
        <v>43920.958333333336</v>
      </c>
      <c r="E41640" s="40" t="s">
        <v>239</v>
      </c>
      <c r="F41640" s="48">
        <v>27439</v>
      </c>
      <c r="G41640" s="48">
        <v>26954</v>
      </c>
      <c r="H41640" s="48">
        <v>14444</v>
      </c>
      <c r="I41640" s="48">
        <v>-9062</v>
      </c>
      <c r="J41640" s="48">
        <v>14444</v>
      </c>
      <c r="K41640" s="48">
        <v>342</v>
      </c>
      <c r="L41640" s="48">
        <v>8441</v>
      </c>
      <c r="M41640" s="48">
        <v>2262</v>
      </c>
      <c r="N41640" s="48">
        <v>90</v>
      </c>
      <c r="O41640" s="48">
        <v>605</v>
      </c>
      <c r="P41640" s="48">
        <v>-2</v>
      </c>
      <c r="Q41640" s="48">
        <v>2041</v>
      </c>
      <c r="R41640" s="48">
        <v>665</v>
      </c>
      <c r="T41640" s="48">
        <v>-8940</v>
      </c>
      <c r="AB41640" s="48">
        <v>-4345</v>
      </c>
      <c r="AE41640" s="48">
        <v>-4625</v>
      </c>
      <c r="AI41640" s="48">
        <v>30</v>
      </c>
      <c r="AJ41640" s="49">
        <v>-3448</v>
      </c>
      <c r="AK41640" s="49">
        <v>-122</v>
      </c>
      <c r="AL41640" s="49">
        <v>0</v>
      </c>
    </row>
    <row r="41641" spans="1:38">
      <c r="A41641" s="37" t="s">
        <v>47</v>
      </c>
      <c r="B41641" s="38">
        <v>43921.291666666664</v>
      </c>
      <c r="C41641" s="39">
        <v>43920</v>
      </c>
      <c r="D41641" s="38">
        <v>43921</v>
      </c>
      <c r="E41641" s="40" t="s">
        <v>239</v>
      </c>
      <c r="F41641" s="48">
        <v>25795</v>
      </c>
      <c r="G41641" s="48">
        <v>25223</v>
      </c>
      <c r="H41641" s="48">
        <v>13759</v>
      </c>
      <c r="I41641" s="48">
        <v>-8102</v>
      </c>
      <c r="J41641" s="48">
        <v>13770</v>
      </c>
      <c r="K41641" s="48">
        <v>342</v>
      </c>
      <c r="L41641" s="48">
        <v>7627</v>
      </c>
      <c r="M41641" s="48">
        <v>2267</v>
      </c>
      <c r="N41641" s="48">
        <v>90</v>
      </c>
      <c r="O41641" s="48">
        <v>563</v>
      </c>
      <c r="P41641" s="48">
        <v>-2</v>
      </c>
      <c r="Q41641" s="48">
        <v>2216</v>
      </c>
      <c r="R41641" s="48">
        <v>667</v>
      </c>
      <c r="T41641" s="48">
        <v>-7965</v>
      </c>
      <c r="AB41641" s="48">
        <v>-3657</v>
      </c>
      <c r="AE41641" s="48">
        <v>-4342</v>
      </c>
      <c r="AI41641" s="48">
        <v>34</v>
      </c>
      <c r="AJ41641" s="49">
        <v>-3362</v>
      </c>
      <c r="AK41641" s="49">
        <v>-137</v>
      </c>
      <c r="AL41641" s="49">
        <v>-11</v>
      </c>
    </row>
    <row r="41642" spans="1:38">
      <c r="A41642" s="37" t="s">
        <v>47</v>
      </c>
      <c r="B41642" s="38">
        <v>43921.333333333336</v>
      </c>
      <c r="C41642" s="39">
        <v>43921</v>
      </c>
      <c r="D41642" s="38">
        <v>43921.041666666664</v>
      </c>
      <c r="E41642" s="40" t="s">
        <v>239</v>
      </c>
      <c r="F41642" s="48">
        <v>23672</v>
      </c>
      <c r="G41642" s="48">
        <v>24123</v>
      </c>
      <c r="H41642" s="48">
        <v>12999</v>
      </c>
      <c r="I41642" s="48">
        <v>-8545</v>
      </c>
      <c r="J41642" s="48">
        <v>13018</v>
      </c>
      <c r="K41642" s="48">
        <v>341</v>
      </c>
      <c r="L41642" s="48">
        <v>6524</v>
      </c>
      <c r="M41642" s="48">
        <v>2267</v>
      </c>
      <c r="N41642" s="48">
        <v>46</v>
      </c>
      <c r="O41642" s="48">
        <v>629</v>
      </c>
      <c r="P41642" s="48">
        <v>8</v>
      </c>
      <c r="Q41642" s="48">
        <v>2529</v>
      </c>
      <c r="R41642" s="48">
        <v>674</v>
      </c>
      <c r="T41642" s="48">
        <v>-8429</v>
      </c>
      <c r="AB41642" s="48">
        <v>-4333</v>
      </c>
      <c r="AE41642" s="48">
        <v>-4133</v>
      </c>
      <c r="AI41642" s="48">
        <v>37</v>
      </c>
      <c r="AJ41642" s="49">
        <v>-2579</v>
      </c>
      <c r="AK41642" s="49">
        <v>-116</v>
      </c>
      <c r="AL41642" s="49">
        <v>-19</v>
      </c>
    </row>
    <row r="41643" spans="1:38">
      <c r="A41643" s="37" t="s">
        <v>47</v>
      </c>
      <c r="B41643" s="38">
        <v>43921.375</v>
      </c>
      <c r="C41643" s="39">
        <v>43921</v>
      </c>
      <c r="D41643" s="38">
        <v>43921.083333333336</v>
      </c>
      <c r="E41643" s="40" t="s">
        <v>239</v>
      </c>
      <c r="F41643" s="48">
        <v>22890</v>
      </c>
      <c r="G41643" s="48">
        <v>23197</v>
      </c>
      <c r="H41643" s="48">
        <v>12609</v>
      </c>
      <c r="I41643" s="48">
        <v>-8225</v>
      </c>
      <c r="J41643" s="48">
        <v>12646</v>
      </c>
      <c r="K41643" s="48">
        <v>341</v>
      </c>
      <c r="L41643" s="48">
        <v>6254</v>
      </c>
      <c r="M41643" s="48">
        <v>2269</v>
      </c>
      <c r="N41643" s="48">
        <v>91</v>
      </c>
      <c r="O41643" s="48">
        <v>478</v>
      </c>
      <c r="P41643" s="48">
        <v>8</v>
      </c>
      <c r="Q41643" s="48">
        <v>2556</v>
      </c>
      <c r="R41643" s="48">
        <v>649</v>
      </c>
      <c r="T41643" s="48">
        <v>-8115</v>
      </c>
      <c r="AB41643" s="48">
        <v>-4058</v>
      </c>
      <c r="AE41643" s="48">
        <v>-4091</v>
      </c>
      <c r="AI41643" s="48">
        <v>34</v>
      </c>
      <c r="AJ41643" s="49">
        <v>-2363</v>
      </c>
      <c r="AK41643" s="49">
        <v>-110</v>
      </c>
      <c r="AL41643" s="49">
        <v>-37</v>
      </c>
    </row>
    <row r="41644" spans="1:38">
      <c r="A41644" s="37" t="s">
        <v>47</v>
      </c>
      <c r="B41644" s="38">
        <v>43921.416666666664</v>
      </c>
      <c r="C41644" s="39">
        <v>43921</v>
      </c>
      <c r="D41644" s="38">
        <v>43921.125</v>
      </c>
      <c r="E41644" s="40" t="s">
        <v>239</v>
      </c>
      <c r="F41644" s="48">
        <v>22356</v>
      </c>
      <c r="G41644" s="48">
        <v>22695</v>
      </c>
      <c r="H41644" s="48">
        <v>12886</v>
      </c>
      <c r="I41644" s="48">
        <v>-7785</v>
      </c>
      <c r="J41644" s="48">
        <v>12921</v>
      </c>
      <c r="K41644" s="48">
        <v>340</v>
      </c>
      <c r="L41644" s="48">
        <v>6851</v>
      </c>
      <c r="M41644" s="48">
        <v>2269</v>
      </c>
      <c r="N41644" s="48">
        <v>90</v>
      </c>
      <c r="O41644" s="48">
        <v>448</v>
      </c>
      <c r="P41644" s="48">
        <v>6</v>
      </c>
      <c r="Q41644" s="48">
        <v>2298</v>
      </c>
      <c r="R41644" s="48">
        <v>619</v>
      </c>
      <c r="T41644" s="48">
        <v>-7684</v>
      </c>
      <c r="AB41644" s="48">
        <v>-3597</v>
      </c>
      <c r="AE41644" s="48">
        <v>-4125</v>
      </c>
      <c r="AI41644" s="48">
        <v>38</v>
      </c>
      <c r="AJ41644" s="49">
        <v>-2024</v>
      </c>
      <c r="AK41644" s="49">
        <v>-101</v>
      </c>
      <c r="AL41644" s="49">
        <v>-35</v>
      </c>
    </row>
    <row r="41645" spans="1:38">
      <c r="A41645" s="37" t="s">
        <v>47</v>
      </c>
      <c r="B41645" s="38">
        <v>43921.458333333336</v>
      </c>
      <c r="C41645" s="39">
        <v>43921</v>
      </c>
      <c r="D41645" s="38">
        <v>43921.166666666664</v>
      </c>
      <c r="E41645" s="40" t="s">
        <v>239</v>
      </c>
      <c r="F41645" s="48">
        <v>22333</v>
      </c>
      <c r="G41645" s="48">
        <v>22481</v>
      </c>
      <c r="H41645" s="48">
        <v>12384</v>
      </c>
      <c r="I41645" s="48">
        <v>-7241</v>
      </c>
      <c r="J41645" s="48">
        <v>12411</v>
      </c>
      <c r="K41645" s="48">
        <v>342</v>
      </c>
      <c r="L41645" s="48">
        <v>6386</v>
      </c>
      <c r="M41645" s="48">
        <v>2264</v>
      </c>
      <c r="N41645" s="48">
        <v>91</v>
      </c>
      <c r="O41645" s="48">
        <v>439</v>
      </c>
      <c r="P41645" s="48">
        <v>6</v>
      </c>
      <c r="Q41645" s="48">
        <v>2270</v>
      </c>
      <c r="R41645" s="48">
        <v>613</v>
      </c>
      <c r="T41645" s="48">
        <v>-7095</v>
      </c>
      <c r="AB41645" s="48">
        <v>-3121</v>
      </c>
      <c r="AE41645" s="48">
        <v>-4016</v>
      </c>
      <c r="AI41645" s="48">
        <v>42</v>
      </c>
      <c r="AJ41645" s="49">
        <v>-2856</v>
      </c>
      <c r="AK41645" s="49">
        <v>-146</v>
      </c>
      <c r="AL41645" s="49">
        <v>-27</v>
      </c>
    </row>
    <row r="41646" spans="1:38">
      <c r="A41646" s="37" t="s">
        <v>47</v>
      </c>
      <c r="B41646" s="38">
        <v>43921.5</v>
      </c>
      <c r="C41646" s="39">
        <v>43921</v>
      </c>
      <c r="D41646" s="38">
        <v>43921.208333333336</v>
      </c>
      <c r="E41646" s="40" t="s">
        <v>239</v>
      </c>
      <c r="F41646" s="48">
        <v>22991</v>
      </c>
      <c r="G41646" s="48">
        <v>22914</v>
      </c>
      <c r="H41646" s="48">
        <v>12148</v>
      </c>
      <c r="I41646" s="48">
        <v>-7767</v>
      </c>
      <c r="J41646" s="48">
        <v>12172</v>
      </c>
      <c r="K41646" s="48">
        <v>343</v>
      </c>
      <c r="L41646" s="48">
        <v>6202</v>
      </c>
      <c r="M41646" s="48">
        <v>2265</v>
      </c>
      <c r="N41646" s="48">
        <v>90</v>
      </c>
      <c r="O41646" s="48">
        <v>457</v>
      </c>
      <c r="P41646" s="48">
        <v>5</v>
      </c>
      <c r="Q41646" s="48">
        <v>2198</v>
      </c>
      <c r="R41646" s="48">
        <v>612</v>
      </c>
      <c r="T41646" s="48">
        <v>-7662</v>
      </c>
      <c r="AB41646" s="48">
        <v>-3703</v>
      </c>
      <c r="AE41646" s="48">
        <v>-3998</v>
      </c>
      <c r="AI41646" s="48">
        <v>39</v>
      </c>
      <c r="AJ41646" s="49">
        <v>-2999</v>
      </c>
      <c r="AK41646" s="49">
        <v>-105</v>
      </c>
      <c r="AL41646" s="49">
        <v>-24</v>
      </c>
    </row>
    <row r="41647" spans="1:38">
      <c r="A41647" s="37" t="s">
        <v>47</v>
      </c>
      <c r="B41647" s="38">
        <v>43921.541666666664</v>
      </c>
      <c r="C41647" s="39">
        <v>43921</v>
      </c>
      <c r="D41647" s="38">
        <v>43921.25</v>
      </c>
      <c r="E41647" s="40" t="s">
        <v>239</v>
      </c>
      <c r="F41647" s="48">
        <v>24472</v>
      </c>
      <c r="G41647" s="48">
        <v>24072</v>
      </c>
      <c r="H41647" s="48">
        <v>12942</v>
      </c>
      <c r="I41647" s="48">
        <v>-8641</v>
      </c>
      <c r="J41647" s="48">
        <v>12966</v>
      </c>
      <c r="K41647" s="48">
        <v>340</v>
      </c>
      <c r="L41647" s="48">
        <v>6596</v>
      </c>
      <c r="M41647" s="48">
        <v>2266</v>
      </c>
      <c r="N41647" s="48">
        <v>90</v>
      </c>
      <c r="O41647" s="48">
        <v>493</v>
      </c>
      <c r="P41647" s="48">
        <v>4</v>
      </c>
      <c r="Q41647" s="48">
        <v>2535</v>
      </c>
      <c r="R41647" s="48">
        <v>642</v>
      </c>
      <c r="T41647" s="48">
        <v>-8603</v>
      </c>
      <c r="AB41647" s="48">
        <v>-4652</v>
      </c>
      <c r="AE41647" s="48">
        <v>-3931</v>
      </c>
      <c r="AI41647" s="48">
        <v>-20</v>
      </c>
      <c r="AJ41647" s="49">
        <v>-2489</v>
      </c>
      <c r="AK41647" s="49">
        <v>-38</v>
      </c>
      <c r="AL41647" s="49">
        <v>-24</v>
      </c>
    </row>
    <row r="41648" spans="1:38">
      <c r="A41648" s="37" t="s">
        <v>47</v>
      </c>
      <c r="B41648" s="38">
        <v>43921.583333333336</v>
      </c>
      <c r="C41648" s="39">
        <v>43921</v>
      </c>
      <c r="D41648" s="38">
        <v>43921.291666666664</v>
      </c>
      <c r="E41648" s="40" t="s">
        <v>239</v>
      </c>
      <c r="F41648" s="48">
        <v>26826</v>
      </c>
      <c r="G41648" s="48">
        <v>25892</v>
      </c>
      <c r="H41648" s="48">
        <v>14475</v>
      </c>
      <c r="I41648" s="48">
        <v>-9273</v>
      </c>
      <c r="J41648" s="48">
        <v>14476</v>
      </c>
      <c r="K41648" s="48">
        <v>338</v>
      </c>
      <c r="L41648" s="48">
        <v>7403</v>
      </c>
      <c r="M41648" s="48">
        <v>2268</v>
      </c>
      <c r="N41648" s="48">
        <v>46</v>
      </c>
      <c r="O41648" s="48">
        <v>805</v>
      </c>
      <c r="P41648" s="48">
        <v>446</v>
      </c>
      <c r="Q41648" s="48">
        <v>2497</v>
      </c>
      <c r="R41648" s="48">
        <v>673</v>
      </c>
      <c r="T41648" s="48">
        <v>-8938</v>
      </c>
      <c r="AB41648" s="48">
        <v>-4824</v>
      </c>
      <c r="AE41648" s="48">
        <v>-4064</v>
      </c>
      <c r="AI41648" s="48">
        <v>-50</v>
      </c>
      <c r="AJ41648" s="49">
        <v>-2144</v>
      </c>
      <c r="AK41648" s="49">
        <v>-335</v>
      </c>
      <c r="AL41648" s="49">
        <v>-1</v>
      </c>
    </row>
    <row r="41649" spans="1:38">
      <c r="A41649" s="37" t="s">
        <v>47</v>
      </c>
      <c r="B41649" s="38">
        <v>43921.625</v>
      </c>
      <c r="C41649" s="39">
        <v>43921</v>
      </c>
      <c r="D41649" s="38">
        <v>43921.333333333336</v>
      </c>
      <c r="E41649" s="40" t="s">
        <v>239</v>
      </c>
      <c r="F41649" s="48">
        <v>27816</v>
      </c>
      <c r="G41649" s="48">
        <v>26688</v>
      </c>
      <c r="H41649" s="48">
        <v>16801</v>
      </c>
      <c r="I41649" s="48">
        <v>-8574</v>
      </c>
      <c r="J41649" s="48">
        <v>16800</v>
      </c>
      <c r="K41649" s="48">
        <v>339</v>
      </c>
      <c r="L41649" s="48">
        <v>6406</v>
      </c>
      <c r="M41649" s="48">
        <v>2268</v>
      </c>
      <c r="N41649" s="48">
        <v>90</v>
      </c>
      <c r="O41649" s="48">
        <v>815</v>
      </c>
      <c r="P41649" s="48">
        <v>4031</v>
      </c>
      <c r="Q41649" s="48">
        <v>2177</v>
      </c>
      <c r="R41649" s="48">
        <v>674</v>
      </c>
      <c r="T41649" s="48">
        <v>-8621</v>
      </c>
      <c r="AB41649" s="48">
        <v>-4608</v>
      </c>
      <c r="AE41649" s="48">
        <v>-4044</v>
      </c>
      <c r="AI41649" s="48">
        <v>31</v>
      </c>
      <c r="AJ41649" s="49">
        <v>-1313</v>
      </c>
      <c r="AK41649" s="49">
        <v>47</v>
      </c>
      <c r="AL41649" s="49">
        <v>1</v>
      </c>
    </row>
    <row r="41650" spans="1:38">
      <c r="A41650" s="37" t="s">
        <v>47</v>
      </c>
      <c r="B41650" s="38">
        <v>43921.666666666664</v>
      </c>
      <c r="C41650" s="39">
        <v>43921</v>
      </c>
      <c r="D41650" s="38">
        <v>43921.375</v>
      </c>
      <c r="E41650" s="40" t="s">
        <v>239</v>
      </c>
      <c r="F41650" s="48">
        <v>27491</v>
      </c>
      <c r="G41650" s="48">
        <v>26711</v>
      </c>
      <c r="H41650" s="48">
        <v>18788</v>
      </c>
      <c r="I41650" s="48">
        <v>-6666</v>
      </c>
      <c r="J41650" s="48">
        <v>18787</v>
      </c>
      <c r="K41650" s="48">
        <v>340</v>
      </c>
      <c r="L41650" s="48">
        <v>5507</v>
      </c>
      <c r="M41650" s="48">
        <v>2268</v>
      </c>
      <c r="N41650" s="48">
        <v>49</v>
      </c>
      <c r="O41650" s="48">
        <v>756</v>
      </c>
      <c r="P41650" s="48">
        <v>7561</v>
      </c>
      <c r="Q41650" s="48">
        <v>1640</v>
      </c>
      <c r="R41650" s="48">
        <v>666</v>
      </c>
      <c r="T41650" s="48">
        <v>-6580</v>
      </c>
      <c r="AB41650" s="48">
        <v>-3323</v>
      </c>
      <c r="AE41650" s="48">
        <v>-3298</v>
      </c>
      <c r="AI41650" s="48">
        <v>41</v>
      </c>
      <c r="AJ41650" s="49">
        <v>-1257</v>
      </c>
      <c r="AK41650" s="49">
        <v>-86</v>
      </c>
      <c r="AL41650" s="49">
        <v>1</v>
      </c>
    </row>
    <row r="41651" spans="1:38">
      <c r="A41651" s="37" t="s">
        <v>47</v>
      </c>
      <c r="B41651" s="38">
        <v>43921.708333333336</v>
      </c>
      <c r="C41651" s="39">
        <v>43921</v>
      </c>
      <c r="D41651" s="38">
        <v>43921.416666666664</v>
      </c>
      <c r="E41651" s="40" t="s">
        <v>239</v>
      </c>
      <c r="F41651" s="48">
        <v>26697</v>
      </c>
      <c r="G41651" s="48">
        <v>26404</v>
      </c>
      <c r="H41651" s="48">
        <v>18670</v>
      </c>
      <c r="I41651" s="48">
        <v>-5657</v>
      </c>
      <c r="J41651" s="48">
        <v>18669</v>
      </c>
      <c r="K41651" s="48">
        <v>340</v>
      </c>
      <c r="L41651" s="48">
        <v>4550</v>
      </c>
      <c r="M41651" s="48">
        <v>2264</v>
      </c>
      <c r="N41651" s="48">
        <v>90</v>
      </c>
      <c r="O41651" s="48">
        <v>311</v>
      </c>
      <c r="P41651" s="48">
        <v>8990</v>
      </c>
      <c r="Q41651" s="48">
        <v>1522</v>
      </c>
      <c r="R41651" s="48">
        <v>602</v>
      </c>
      <c r="T41651" s="48">
        <v>-4652</v>
      </c>
      <c r="AB41651" s="48">
        <v>-1870</v>
      </c>
      <c r="AE41651" s="48">
        <v>-2848</v>
      </c>
      <c r="AI41651" s="48">
        <v>66</v>
      </c>
      <c r="AJ41651" s="49">
        <v>-2077</v>
      </c>
      <c r="AK41651" s="49">
        <v>-1005</v>
      </c>
      <c r="AL41651" s="49">
        <v>1</v>
      </c>
    </row>
    <row r="41652" spans="1:38">
      <c r="A41652" s="37" t="s">
        <v>47</v>
      </c>
      <c r="B41652" s="38">
        <v>43921.75</v>
      </c>
      <c r="C41652" s="39">
        <v>43921</v>
      </c>
      <c r="D41652" s="38">
        <v>43921.458333333336</v>
      </c>
      <c r="E41652" s="40" t="s">
        <v>239</v>
      </c>
      <c r="F41652" s="48">
        <v>25985</v>
      </c>
      <c r="G41652" s="48">
        <v>25704</v>
      </c>
      <c r="H41652" s="48">
        <v>18619</v>
      </c>
      <c r="I41652" s="48">
        <v>-5111</v>
      </c>
      <c r="J41652" s="48">
        <v>18620</v>
      </c>
      <c r="K41652" s="48">
        <v>341</v>
      </c>
      <c r="L41652" s="48">
        <v>3877</v>
      </c>
      <c r="M41652" s="48">
        <v>2263</v>
      </c>
      <c r="N41652" s="48">
        <v>51</v>
      </c>
      <c r="O41652" s="48">
        <v>162</v>
      </c>
      <c r="P41652" s="48">
        <v>9862</v>
      </c>
      <c r="Q41652" s="48">
        <v>1474</v>
      </c>
      <c r="R41652" s="48">
        <v>590</v>
      </c>
      <c r="T41652" s="48">
        <v>-4163</v>
      </c>
      <c r="AB41652" s="48">
        <v>-1630</v>
      </c>
      <c r="AE41652" s="48">
        <v>-2614</v>
      </c>
      <c r="AI41652" s="48">
        <v>81</v>
      </c>
      <c r="AJ41652" s="49">
        <v>-1974</v>
      </c>
      <c r="AK41652" s="49">
        <v>-948</v>
      </c>
      <c r="AL41652" s="49">
        <v>-1</v>
      </c>
    </row>
    <row r="41653" spans="1:38">
      <c r="A41653" s="37" t="s">
        <v>47</v>
      </c>
      <c r="B41653" s="38">
        <v>43921.791666666664</v>
      </c>
      <c r="C41653" s="39">
        <v>43921</v>
      </c>
      <c r="D41653" s="38">
        <v>43921.5</v>
      </c>
      <c r="E41653" s="40" t="s">
        <v>239</v>
      </c>
      <c r="F41653" s="48">
        <v>25382</v>
      </c>
      <c r="G41653" s="48">
        <v>25006</v>
      </c>
      <c r="H41653" s="48">
        <v>19288</v>
      </c>
      <c r="I41653" s="48">
        <v>-4145</v>
      </c>
      <c r="J41653" s="48">
        <v>19327</v>
      </c>
      <c r="K41653" s="48">
        <v>341</v>
      </c>
      <c r="L41653" s="48">
        <v>3815</v>
      </c>
      <c r="M41653" s="48">
        <v>2263</v>
      </c>
      <c r="N41653" s="48">
        <v>91</v>
      </c>
      <c r="O41653" s="48">
        <v>538</v>
      </c>
      <c r="P41653" s="48">
        <v>10040</v>
      </c>
      <c r="Q41653" s="48">
        <v>1641</v>
      </c>
      <c r="R41653" s="48">
        <v>598</v>
      </c>
      <c r="T41653" s="48">
        <v>-3871</v>
      </c>
      <c r="AB41653" s="48">
        <v>-1626</v>
      </c>
      <c r="AE41653" s="48">
        <v>-2337</v>
      </c>
      <c r="AI41653" s="48">
        <v>92</v>
      </c>
      <c r="AJ41653" s="49">
        <v>-1573</v>
      </c>
      <c r="AK41653" s="49">
        <v>-274</v>
      </c>
      <c r="AL41653" s="49">
        <v>-39</v>
      </c>
    </row>
    <row r="41654" spans="1:38">
      <c r="A41654" s="37" t="s">
        <v>47</v>
      </c>
      <c r="B41654" s="38">
        <v>43921.833333333336</v>
      </c>
      <c r="C41654" s="39">
        <v>43921</v>
      </c>
      <c r="D41654" s="38">
        <v>43921.541666666664</v>
      </c>
      <c r="E41654" s="40" t="s">
        <v>239</v>
      </c>
      <c r="F41654" s="48">
        <v>25065</v>
      </c>
      <c r="G41654" s="48">
        <v>24546</v>
      </c>
      <c r="H41654" s="48">
        <v>19395</v>
      </c>
      <c r="I41654" s="48">
        <v>-3692</v>
      </c>
      <c r="J41654" s="48">
        <v>19553</v>
      </c>
      <c r="K41654" s="48">
        <v>340</v>
      </c>
      <c r="L41654" s="48">
        <v>3887</v>
      </c>
      <c r="M41654" s="48">
        <v>2268</v>
      </c>
      <c r="N41654" s="48">
        <v>90</v>
      </c>
      <c r="O41654" s="48">
        <v>280</v>
      </c>
      <c r="P41654" s="48">
        <v>10128</v>
      </c>
      <c r="Q41654" s="48">
        <v>1984</v>
      </c>
      <c r="R41654" s="48">
        <v>576</v>
      </c>
      <c r="T41654" s="48">
        <v>-2957</v>
      </c>
      <c r="AB41654" s="48">
        <v>-852</v>
      </c>
      <c r="AE41654" s="48">
        <v>-2199</v>
      </c>
      <c r="AI41654" s="48">
        <v>94</v>
      </c>
      <c r="AJ41654" s="49">
        <v>-1459</v>
      </c>
      <c r="AK41654" s="49">
        <v>-735</v>
      </c>
      <c r="AL41654" s="49">
        <v>-158</v>
      </c>
    </row>
    <row r="41655" spans="1:38">
      <c r="A41655" s="37" t="s">
        <v>47</v>
      </c>
      <c r="B41655" s="38">
        <v>43921.875</v>
      </c>
      <c r="C41655" s="39">
        <v>43921</v>
      </c>
      <c r="D41655" s="38">
        <v>43921.583333333336</v>
      </c>
      <c r="E41655" s="40" t="s">
        <v>239</v>
      </c>
      <c r="F41655" s="48">
        <v>24940</v>
      </c>
      <c r="G41655" s="48">
        <v>26448</v>
      </c>
      <c r="H41655" s="48">
        <v>21734</v>
      </c>
      <c r="I41655" s="48">
        <v>-3331</v>
      </c>
      <c r="J41655" s="48">
        <v>21892</v>
      </c>
      <c r="K41655" s="48">
        <v>339</v>
      </c>
      <c r="L41655" s="48">
        <v>3728</v>
      </c>
      <c r="M41655" s="48">
        <v>2266</v>
      </c>
      <c r="N41655" s="48">
        <v>91</v>
      </c>
      <c r="O41655" s="48">
        <v>484</v>
      </c>
      <c r="P41655" s="48">
        <v>12112</v>
      </c>
      <c r="Q41655" s="48">
        <v>2324</v>
      </c>
      <c r="R41655" s="48">
        <v>548</v>
      </c>
      <c r="T41655" s="48">
        <v>-2941</v>
      </c>
      <c r="AB41655" s="48">
        <v>-1032</v>
      </c>
      <c r="AE41655" s="48">
        <v>-2002</v>
      </c>
      <c r="AI41655" s="48">
        <v>93</v>
      </c>
      <c r="AJ41655" s="49">
        <v>-1383</v>
      </c>
      <c r="AK41655" s="49">
        <v>-390</v>
      </c>
      <c r="AL41655" s="49">
        <v>-158</v>
      </c>
    </row>
    <row r="41656" spans="1:38">
      <c r="A41656" s="37" t="s">
        <v>47</v>
      </c>
      <c r="B41656" s="38">
        <v>43921.916666666664</v>
      </c>
      <c r="C41656" s="39">
        <v>43921</v>
      </c>
      <c r="D41656" s="38">
        <v>43921.625</v>
      </c>
      <c r="E41656" s="40" t="s">
        <v>239</v>
      </c>
      <c r="F41656" s="48">
        <v>25042</v>
      </c>
      <c r="G41656" s="48">
        <v>24249</v>
      </c>
      <c r="H41656" s="48">
        <v>19677</v>
      </c>
      <c r="I41656" s="48">
        <v>-3282</v>
      </c>
      <c r="J41656" s="48">
        <v>19829</v>
      </c>
      <c r="K41656" s="48">
        <v>335</v>
      </c>
      <c r="L41656" s="48">
        <v>3725</v>
      </c>
      <c r="M41656" s="48">
        <v>2270</v>
      </c>
      <c r="N41656" s="48">
        <v>88</v>
      </c>
      <c r="O41656" s="48">
        <v>504</v>
      </c>
      <c r="P41656" s="48">
        <v>9518</v>
      </c>
      <c r="Q41656" s="48">
        <v>2839</v>
      </c>
      <c r="R41656" s="48">
        <v>550</v>
      </c>
      <c r="T41656" s="48">
        <v>-2895</v>
      </c>
      <c r="AB41656" s="48">
        <v>-968</v>
      </c>
      <c r="AE41656" s="48">
        <v>-2018</v>
      </c>
      <c r="AI41656" s="48">
        <v>91</v>
      </c>
      <c r="AJ41656" s="49">
        <v>-1290</v>
      </c>
      <c r="AK41656" s="49">
        <v>-387</v>
      </c>
      <c r="AL41656" s="49">
        <v>-152</v>
      </c>
    </row>
    <row r="41657" spans="1:38">
      <c r="A41657" s="37" t="s">
        <v>47</v>
      </c>
      <c r="B41657" s="38">
        <v>43921.958333333336</v>
      </c>
      <c r="C41657" s="39">
        <v>43921</v>
      </c>
      <c r="D41657" s="38">
        <v>43921.666666666664</v>
      </c>
      <c r="E41657" s="40" t="s">
        <v>239</v>
      </c>
      <c r="F41657" s="48">
        <v>25481</v>
      </c>
      <c r="G41657" s="48">
        <v>24757</v>
      </c>
      <c r="H41657" s="48">
        <v>18209</v>
      </c>
      <c r="I41657" s="48">
        <v>-3834</v>
      </c>
      <c r="J41657" s="48">
        <v>18210</v>
      </c>
      <c r="K41657" s="48">
        <v>338</v>
      </c>
      <c r="L41657" s="48">
        <v>4063</v>
      </c>
      <c r="M41657" s="48">
        <v>2269</v>
      </c>
      <c r="N41657" s="48">
        <v>90</v>
      </c>
      <c r="O41657" s="48">
        <v>422</v>
      </c>
      <c r="P41657" s="48">
        <v>7417</v>
      </c>
      <c r="Q41657" s="48">
        <v>3053</v>
      </c>
      <c r="R41657" s="48">
        <v>558</v>
      </c>
      <c r="T41657" s="48">
        <v>-3419</v>
      </c>
      <c r="AB41657" s="48">
        <v>-1161</v>
      </c>
      <c r="AE41657" s="48">
        <v>-2356</v>
      </c>
      <c r="AI41657" s="48">
        <v>98</v>
      </c>
      <c r="AJ41657" s="49">
        <v>-2714</v>
      </c>
      <c r="AK41657" s="49">
        <v>-415</v>
      </c>
      <c r="AL41657" s="49">
        <v>-1</v>
      </c>
    </row>
    <row r="41658" spans="1:38">
      <c r="A41658" s="37" t="s">
        <v>47</v>
      </c>
      <c r="B41658" s="38">
        <v>43922</v>
      </c>
      <c r="C41658" s="39">
        <v>43921</v>
      </c>
      <c r="D41658" s="38">
        <v>43921.708333333336</v>
      </c>
      <c r="E41658" s="40" t="s">
        <v>239</v>
      </c>
      <c r="F41658" s="48">
        <v>26180</v>
      </c>
      <c r="G41658" s="48">
        <v>25426</v>
      </c>
      <c r="H41658" s="48">
        <v>17788</v>
      </c>
      <c r="I41658" s="48">
        <v>-5360</v>
      </c>
      <c r="J41658" s="48">
        <v>17790</v>
      </c>
      <c r="K41658" s="48">
        <v>336</v>
      </c>
      <c r="L41658" s="48">
        <v>4589</v>
      </c>
      <c r="M41658" s="48">
        <v>2265</v>
      </c>
      <c r="N41658" s="48">
        <v>91</v>
      </c>
      <c r="O41658" s="48">
        <v>361</v>
      </c>
      <c r="P41658" s="48">
        <v>6526</v>
      </c>
      <c r="Q41658" s="48">
        <v>3059</v>
      </c>
      <c r="R41658" s="48">
        <v>563</v>
      </c>
      <c r="T41658" s="48">
        <v>-4485</v>
      </c>
      <c r="AB41658" s="48">
        <v>-1508</v>
      </c>
      <c r="AE41658" s="48">
        <v>-3068</v>
      </c>
      <c r="AI41658" s="48">
        <v>91</v>
      </c>
      <c r="AJ41658" s="49">
        <v>-2278</v>
      </c>
      <c r="AK41658" s="49">
        <v>-875</v>
      </c>
      <c r="AL41658" s="49">
        <v>-2</v>
      </c>
    </row>
    <row r="41659" spans="1:38">
      <c r="A41659" s="37" t="s">
        <v>47</v>
      </c>
      <c r="B41659" s="38">
        <v>43922.041666666664</v>
      </c>
      <c r="C41659" s="39">
        <v>43921</v>
      </c>
      <c r="D41659" s="38">
        <v>43921.75</v>
      </c>
      <c r="E41659" s="40" t="s">
        <v>239</v>
      </c>
      <c r="F41659" s="48">
        <v>27499</v>
      </c>
      <c r="G41659" s="48">
        <v>26697</v>
      </c>
      <c r="H41659" s="48">
        <v>16083</v>
      </c>
      <c r="I41659" s="48">
        <v>-7116</v>
      </c>
      <c r="J41659" s="48">
        <v>16085</v>
      </c>
      <c r="K41659" s="48">
        <v>335</v>
      </c>
      <c r="L41659" s="48">
        <v>5542</v>
      </c>
      <c r="M41659" s="48">
        <v>2269</v>
      </c>
      <c r="N41659" s="48">
        <v>91</v>
      </c>
      <c r="O41659" s="48">
        <v>498</v>
      </c>
      <c r="P41659" s="48">
        <v>3447</v>
      </c>
      <c r="Q41659" s="48">
        <v>3321</v>
      </c>
      <c r="R41659" s="48">
        <v>582</v>
      </c>
      <c r="T41659" s="48">
        <v>-6941</v>
      </c>
      <c r="AB41659" s="48">
        <v>-3485</v>
      </c>
      <c r="AE41659" s="48">
        <v>-3512</v>
      </c>
      <c r="AI41659" s="48">
        <v>56</v>
      </c>
      <c r="AJ41659" s="49">
        <v>-3498</v>
      </c>
      <c r="AK41659" s="49">
        <v>-175</v>
      </c>
      <c r="AL41659" s="49">
        <v>-2</v>
      </c>
    </row>
    <row r="41660" spans="1:38">
      <c r="A41660" s="37" t="s">
        <v>47</v>
      </c>
      <c r="B41660" s="38">
        <v>43922.083333333336</v>
      </c>
      <c r="C41660" s="39">
        <v>43921</v>
      </c>
      <c r="D41660" s="38">
        <v>43921.791666666664</v>
      </c>
      <c r="E41660" s="40" t="s">
        <v>239</v>
      </c>
      <c r="F41660" s="48">
        <v>29084</v>
      </c>
      <c r="G41660" s="48">
        <v>28152</v>
      </c>
      <c r="H41660" s="48">
        <v>15191</v>
      </c>
      <c r="I41660" s="48">
        <v>-8974</v>
      </c>
      <c r="J41660" s="48">
        <v>15192</v>
      </c>
      <c r="K41660" s="48">
        <v>336</v>
      </c>
      <c r="L41660" s="48">
        <v>7009</v>
      </c>
      <c r="M41660" s="48">
        <v>2272</v>
      </c>
      <c r="N41660" s="48">
        <v>90</v>
      </c>
      <c r="O41660" s="48">
        <v>1080</v>
      </c>
      <c r="P41660" s="48">
        <v>264</v>
      </c>
      <c r="Q41660" s="48">
        <v>3500</v>
      </c>
      <c r="R41660" s="48">
        <v>641</v>
      </c>
      <c r="T41660" s="48">
        <v>-8693</v>
      </c>
      <c r="AB41660" s="48">
        <v>-4457</v>
      </c>
      <c r="AE41660" s="48">
        <v>-4274</v>
      </c>
      <c r="AI41660" s="48">
        <v>38</v>
      </c>
      <c r="AJ41660" s="49">
        <v>-3987</v>
      </c>
      <c r="AK41660" s="49">
        <v>-281</v>
      </c>
      <c r="AL41660" s="49">
        <v>-1</v>
      </c>
    </row>
    <row r="41661" spans="1:38">
      <c r="A41661" s="37" t="s">
        <v>47</v>
      </c>
      <c r="B41661" s="38">
        <v>43922.125</v>
      </c>
      <c r="C41661" s="39">
        <v>43921</v>
      </c>
      <c r="D41661" s="38">
        <v>43921.833333333336</v>
      </c>
      <c r="E41661" s="40" t="s">
        <v>239</v>
      </c>
      <c r="F41661" s="48">
        <v>30749</v>
      </c>
      <c r="G41661" s="48">
        <v>29800</v>
      </c>
      <c r="H41661" s="48">
        <v>15920</v>
      </c>
      <c r="I41661" s="48">
        <v>-10120</v>
      </c>
      <c r="J41661" s="48">
        <v>15992</v>
      </c>
      <c r="K41661" s="48">
        <v>337</v>
      </c>
      <c r="L41661" s="48">
        <v>7786</v>
      </c>
      <c r="M41661" s="48">
        <v>2271</v>
      </c>
      <c r="N41661" s="48">
        <v>91</v>
      </c>
      <c r="O41661" s="48">
        <v>1266</v>
      </c>
      <c r="P41661" s="48">
        <v>64</v>
      </c>
      <c r="Q41661" s="48">
        <v>3498</v>
      </c>
      <c r="R41661" s="48">
        <v>679</v>
      </c>
      <c r="T41661" s="48">
        <v>-9708</v>
      </c>
      <c r="AB41661" s="48">
        <v>-5053</v>
      </c>
      <c r="AE41661" s="48">
        <v>-4668</v>
      </c>
      <c r="AI41661" s="48">
        <v>13</v>
      </c>
      <c r="AJ41661" s="49">
        <v>-3760</v>
      </c>
      <c r="AK41661" s="49">
        <v>-412</v>
      </c>
      <c r="AL41661" s="49">
        <v>-72</v>
      </c>
    </row>
    <row r="41662" spans="1:38">
      <c r="A41662" s="37" t="s">
        <v>47</v>
      </c>
      <c r="B41662" s="38">
        <v>43922.166666666664</v>
      </c>
      <c r="C41662" s="39">
        <v>43921</v>
      </c>
      <c r="D41662" s="38">
        <v>43921.875</v>
      </c>
      <c r="E41662" s="40" t="s">
        <v>239</v>
      </c>
      <c r="F41662" s="48">
        <v>30797</v>
      </c>
      <c r="G41662" s="48">
        <v>29906</v>
      </c>
      <c r="H41662" s="48">
        <v>15588</v>
      </c>
      <c r="I41662" s="48">
        <v>-10184</v>
      </c>
      <c r="J41662" s="48">
        <v>15612</v>
      </c>
      <c r="K41662" s="48">
        <v>182</v>
      </c>
      <c r="L41662" s="48">
        <v>7594</v>
      </c>
      <c r="M41662" s="48">
        <v>2270</v>
      </c>
      <c r="N41662" s="48">
        <v>90</v>
      </c>
      <c r="O41662" s="48">
        <v>1314</v>
      </c>
      <c r="P41662" s="48">
        <v>16</v>
      </c>
      <c r="Q41662" s="48">
        <v>3438</v>
      </c>
      <c r="R41662" s="48">
        <v>708</v>
      </c>
      <c r="T41662" s="48">
        <v>-9785</v>
      </c>
      <c r="AB41662" s="48">
        <v>-5046</v>
      </c>
      <c r="AE41662" s="48">
        <v>-4762</v>
      </c>
      <c r="AI41662" s="48">
        <v>23</v>
      </c>
      <c r="AJ41662" s="49">
        <v>-4134</v>
      </c>
      <c r="AK41662" s="49">
        <v>-399</v>
      </c>
      <c r="AL41662" s="49">
        <v>-24</v>
      </c>
    </row>
    <row r="41663" spans="1:38">
      <c r="A41663" s="37" t="s">
        <v>47</v>
      </c>
      <c r="B41663" s="38">
        <v>43922.208333333336</v>
      </c>
      <c r="C41663" s="39">
        <v>43921</v>
      </c>
      <c r="D41663" s="38">
        <v>43921.916666666664</v>
      </c>
      <c r="E41663" s="40" t="s">
        <v>239</v>
      </c>
      <c r="F41663" s="48">
        <v>29517</v>
      </c>
      <c r="G41663" s="48">
        <v>28624</v>
      </c>
      <c r="H41663" s="48">
        <v>15200</v>
      </c>
      <c r="I41663" s="48">
        <v>-9821</v>
      </c>
      <c r="J41663" s="48">
        <v>15420</v>
      </c>
      <c r="K41663" s="48">
        <v>183</v>
      </c>
      <c r="L41663" s="48">
        <v>7300</v>
      </c>
      <c r="M41663" s="48">
        <v>2269</v>
      </c>
      <c r="N41663" s="48">
        <v>90</v>
      </c>
      <c r="O41663" s="48">
        <v>1307</v>
      </c>
      <c r="P41663" s="48">
        <v>15</v>
      </c>
      <c r="Q41663" s="48">
        <v>3526</v>
      </c>
      <c r="R41663" s="48">
        <v>730</v>
      </c>
      <c r="T41663" s="48">
        <v>-9574</v>
      </c>
      <c r="AB41663" s="48">
        <v>-5045</v>
      </c>
      <c r="AE41663" s="48">
        <v>-4541</v>
      </c>
      <c r="AI41663" s="48">
        <v>12</v>
      </c>
      <c r="AJ41663" s="49">
        <v>-3603</v>
      </c>
      <c r="AK41663" s="49">
        <v>-247</v>
      </c>
      <c r="AL41663" s="49">
        <v>-220</v>
      </c>
    </row>
    <row r="41664" spans="1:38">
      <c r="A41664" s="37" t="s">
        <v>47</v>
      </c>
      <c r="B41664" s="38">
        <v>43922.25</v>
      </c>
      <c r="C41664" s="39">
        <v>43921</v>
      </c>
      <c r="D41664" s="38">
        <v>43921.958333333336</v>
      </c>
      <c r="E41664" s="40" t="s">
        <v>239</v>
      </c>
      <c r="F41664" s="48">
        <v>27688</v>
      </c>
      <c r="G41664" s="48">
        <v>26919</v>
      </c>
      <c r="H41664" s="48">
        <v>13787</v>
      </c>
      <c r="I41664" s="48">
        <v>-9612</v>
      </c>
      <c r="J41664" s="48">
        <v>14163</v>
      </c>
      <c r="K41664" s="48">
        <v>337</v>
      </c>
      <c r="L41664" s="48">
        <v>6554</v>
      </c>
      <c r="M41664" s="48">
        <v>2270</v>
      </c>
      <c r="N41664" s="48">
        <v>90</v>
      </c>
      <c r="O41664" s="48">
        <v>788</v>
      </c>
      <c r="P41664" s="48">
        <v>15</v>
      </c>
      <c r="Q41664" s="48">
        <v>3367</v>
      </c>
      <c r="R41664" s="48">
        <v>742</v>
      </c>
      <c r="T41664" s="48">
        <v>-9480</v>
      </c>
      <c r="AB41664" s="48">
        <v>-4859</v>
      </c>
      <c r="AE41664" s="48">
        <v>-4581</v>
      </c>
      <c r="AI41664" s="48">
        <v>-40</v>
      </c>
      <c r="AJ41664" s="49">
        <v>-3520</v>
      </c>
      <c r="AK41664" s="49">
        <v>-132</v>
      </c>
      <c r="AL41664" s="49">
        <v>-376</v>
      </c>
    </row>
    <row r="41665" spans="1:38">
      <c r="A41665" s="37" t="s">
        <v>47</v>
      </c>
      <c r="B41665" s="38">
        <v>43922.291666666664</v>
      </c>
      <c r="C41665" s="39">
        <v>43921</v>
      </c>
      <c r="D41665" s="38">
        <v>43922</v>
      </c>
      <c r="E41665" s="40" t="s">
        <v>239</v>
      </c>
      <c r="F41665" s="48">
        <v>25851</v>
      </c>
      <c r="G41665" s="48">
        <v>25349</v>
      </c>
      <c r="H41665" s="48">
        <v>14014</v>
      </c>
      <c r="I41665" s="48">
        <v>-9262</v>
      </c>
      <c r="J41665" s="48">
        <v>14394</v>
      </c>
      <c r="K41665" s="48">
        <v>337</v>
      </c>
      <c r="L41665" s="48">
        <v>6829</v>
      </c>
      <c r="M41665" s="48">
        <v>2266</v>
      </c>
      <c r="N41665" s="48">
        <v>90</v>
      </c>
      <c r="O41665" s="48">
        <v>632</v>
      </c>
      <c r="P41665" s="48">
        <v>17</v>
      </c>
      <c r="Q41665" s="48">
        <v>3485</v>
      </c>
      <c r="R41665" s="48">
        <v>738</v>
      </c>
      <c r="T41665" s="48">
        <v>-9154</v>
      </c>
      <c r="AB41665" s="48">
        <v>-4782</v>
      </c>
      <c r="AE41665" s="48">
        <v>-4388</v>
      </c>
      <c r="AI41665" s="48">
        <v>16</v>
      </c>
      <c r="AJ41665" s="49">
        <v>-2073</v>
      </c>
      <c r="AK41665" s="49">
        <v>-108</v>
      </c>
      <c r="AL41665" s="49">
        <v>-380</v>
      </c>
    </row>
    <row r="41666" spans="1:38">
      <c r="A41666" s="37" t="s">
        <v>47</v>
      </c>
      <c r="B41666" s="38">
        <v>43922.333333333336</v>
      </c>
      <c r="C41666" s="39">
        <v>43922</v>
      </c>
      <c r="D41666" s="38">
        <v>43922.041666666664</v>
      </c>
      <c r="E41666" s="40" t="s">
        <v>239</v>
      </c>
      <c r="F41666" s="48">
        <v>23677</v>
      </c>
      <c r="G41666" s="48">
        <v>24224</v>
      </c>
      <c r="H41666" s="48">
        <v>13686</v>
      </c>
      <c r="I41666" s="48">
        <v>-8497</v>
      </c>
      <c r="J41666" s="48">
        <v>13719</v>
      </c>
      <c r="K41666" s="48">
        <v>52</v>
      </c>
      <c r="L41666" s="48">
        <v>6569</v>
      </c>
      <c r="M41666" s="48">
        <v>2269</v>
      </c>
      <c r="N41666" s="48">
        <v>91</v>
      </c>
      <c r="O41666" s="48">
        <v>490</v>
      </c>
      <c r="P41666" s="48">
        <v>7</v>
      </c>
      <c r="Q41666" s="48">
        <v>3498</v>
      </c>
      <c r="R41666" s="48">
        <v>743</v>
      </c>
      <c r="T41666" s="48">
        <v>-8339</v>
      </c>
      <c r="AB41666" s="48">
        <v>-4000</v>
      </c>
      <c r="AE41666" s="48">
        <v>-4384</v>
      </c>
      <c r="AI41666" s="48">
        <v>45</v>
      </c>
      <c r="AJ41666" s="49">
        <v>-2041</v>
      </c>
      <c r="AK41666" s="49">
        <v>-158</v>
      </c>
      <c r="AL41666" s="49">
        <v>-33</v>
      </c>
    </row>
    <row r="41667" spans="1:38">
      <c r="A41667" s="37" t="s">
        <v>47</v>
      </c>
      <c r="B41667" s="38">
        <v>43922.375</v>
      </c>
      <c r="C41667" s="39">
        <v>43922</v>
      </c>
      <c r="D41667" s="38">
        <v>43922.083333333336</v>
      </c>
      <c r="E41667" s="40" t="s">
        <v>239</v>
      </c>
      <c r="F41667" s="48">
        <v>22868</v>
      </c>
      <c r="G41667" s="48">
        <v>23228</v>
      </c>
      <c r="H41667" s="48">
        <v>13266</v>
      </c>
      <c r="I41667" s="48">
        <v>-8127</v>
      </c>
      <c r="J41667" s="48">
        <v>13291</v>
      </c>
      <c r="K41667" s="48">
        <v>99</v>
      </c>
      <c r="L41667" s="48">
        <v>6283</v>
      </c>
      <c r="M41667" s="48">
        <v>2272</v>
      </c>
      <c r="N41667" s="48">
        <v>90</v>
      </c>
      <c r="O41667" s="48">
        <v>450</v>
      </c>
      <c r="P41667" s="48">
        <v>7</v>
      </c>
      <c r="Q41667" s="48">
        <v>3363</v>
      </c>
      <c r="R41667" s="48">
        <v>727</v>
      </c>
      <c r="T41667" s="48">
        <v>-8002</v>
      </c>
      <c r="AB41667" s="48">
        <v>-3630</v>
      </c>
      <c r="AE41667" s="48">
        <v>-4409</v>
      </c>
      <c r="AI41667" s="48">
        <v>37</v>
      </c>
      <c r="AJ41667" s="49">
        <v>-1835</v>
      </c>
      <c r="AK41667" s="49">
        <v>-125</v>
      </c>
      <c r="AL41667" s="49">
        <v>-25</v>
      </c>
    </row>
    <row r="41668" spans="1:38">
      <c r="A41668" s="37" t="s">
        <v>47</v>
      </c>
      <c r="B41668" s="38">
        <v>43922.416666666664</v>
      </c>
      <c r="C41668" s="39">
        <v>43922</v>
      </c>
      <c r="D41668" s="38">
        <v>43922.125</v>
      </c>
      <c r="E41668" s="40" t="s">
        <v>239</v>
      </c>
      <c r="F41668" s="48">
        <v>22316</v>
      </c>
      <c r="G41668" s="48">
        <v>22727</v>
      </c>
      <c r="H41668" s="48">
        <v>12994</v>
      </c>
      <c r="I41668" s="48">
        <v>-7742</v>
      </c>
      <c r="J41668" s="48">
        <v>13020</v>
      </c>
      <c r="K41668" s="48">
        <v>285</v>
      </c>
      <c r="L41668" s="48">
        <v>5866</v>
      </c>
      <c r="M41668" s="48">
        <v>2273</v>
      </c>
      <c r="N41668" s="48">
        <v>90</v>
      </c>
      <c r="O41668" s="48">
        <v>413</v>
      </c>
      <c r="P41668" s="48">
        <v>5</v>
      </c>
      <c r="Q41668" s="48">
        <v>3381</v>
      </c>
      <c r="R41668" s="48">
        <v>707</v>
      </c>
      <c r="T41668" s="48">
        <v>-7603</v>
      </c>
      <c r="AB41668" s="48">
        <v>-3367</v>
      </c>
      <c r="AE41668" s="48">
        <v>-4279</v>
      </c>
      <c r="AI41668" s="48">
        <v>43</v>
      </c>
      <c r="AJ41668" s="49">
        <v>-1991</v>
      </c>
      <c r="AK41668" s="49">
        <v>-139</v>
      </c>
      <c r="AL41668" s="49">
        <v>-26</v>
      </c>
    </row>
    <row r="41669" spans="1:38">
      <c r="A41669" s="37" t="s">
        <v>47</v>
      </c>
      <c r="B41669" s="38">
        <v>43922.458333333336</v>
      </c>
      <c r="C41669" s="39">
        <v>43922</v>
      </c>
      <c r="D41669" s="38">
        <v>43922.166666666664</v>
      </c>
      <c r="E41669" s="40" t="s">
        <v>239</v>
      </c>
      <c r="F41669" s="48">
        <v>22114</v>
      </c>
      <c r="G41669" s="48">
        <v>22509</v>
      </c>
      <c r="H41669" s="48">
        <v>12809</v>
      </c>
      <c r="I41669" s="48">
        <v>-7573</v>
      </c>
      <c r="J41669" s="48">
        <v>12832</v>
      </c>
      <c r="K41669" s="48">
        <v>341</v>
      </c>
      <c r="L41669" s="48">
        <v>5663</v>
      </c>
      <c r="M41669" s="48">
        <v>2269</v>
      </c>
      <c r="N41669" s="48">
        <v>90</v>
      </c>
      <c r="O41669" s="48">
        <v>410</v>
      </c>
      <c r="P41669" s="48">
        <v>3</v>
      </c>
      <c r="Q41669" s="48">
        <v>3364</v>
      </c>
      <c r="R41669" s="48">
        <v>692</v>
      </c>
      <c r="T41669" s="48">
        <v>-7445</v>
      </c>
      <c r="AB41669" s="48">
        <v>-3228</v>
      </c>
      <c r="AE41669" s="48">
        <v>-4263</v>
      </c>
      <c r="AI41669" s="48">
        <v>46</v>
      </c>
      <c r="AJ41669" s="49">
        <v>-2127</v>
      </c>
      <c r="AK41669" s="49">
        <v>-128</v>
      </c>
      <c r="AL41669" s="49">
        <v>-23</v>
      </c>
    </row>
    <row r="41670" spans="1:38">
      <c r="A41670" s="37" t="s">
        <v>47</v>
      </c>
      <c r="B41670" s="38">
        <v>43922.5</v>
      </c>
      <c r="C41670" s="39">
        <v>43922</v>
      </c>
      <c r="D41670" s="38">
        <v>43922.208333333336</v>
      </c>
      <c r="E41670" s="40" t="s">
        <v>239</v>
      </c>
      <c r="F41670" s="48">
        <v>22550</v>
      </c>
      <c r="G41670" s="48">
        <v>22922</v>
      </c>
      <c r="H41670" s="48">
        <v>12757</v>
      </c>
      <c r="I41670" s="48">
        <v>-8075</v>
      </c>
      <c r="J41670" s="48">
        <v>12784</v>
      </c>
      <c r="K41670" s="48">
        <v>342</v>
      </c>
      <c r="L41670" s="48">
        <v>5847</v>
      </c>
      <c r="M41670" s="48">
        <v>2268</v>
      </c>
      <c r="N41670" s="48">
        <v>91</v>
      </c>
      <c r="O41670" s="48">
        <v>426</v>
      </c>
      <c r="P41670" s="48">
        <v>4</v>
      </c>
      <c r="Q41670" s="48">
        <v>3125</v>
      </c>
      <c r="R41670" s="48">
        <v>681</v>
      </c>
      <c r="T41670" s="48">
        <v>-7972</v>
      </c>
      <c r="AB41670" s="48">
        <v>-3683</v>
      </c>
      <c r="AE41670" s="48">
        <v>-4335</v>
      </c>
      <c r="AI41670" s="48">
        <v>46</v>
      </c>
      <c r="AJ41670" s="49">
        <v>-2090</v>
      </c>
      <c r="AK41670" s="49">
        <v>-103</v>
      </c>
      <c r="AL41670" s="49">
        <v>-27</v>
      </c>
    </row>
    <row r="41671" spans="1:38">
      <c r="A41671" s="37" t="s">
        <v>47</v>
      </c>
      <c r="B41671" s="38">
        <v>43922.541666666664</v>
      </c>
      <c r="C41671" s="39">
        <v>43922</v>
      </c>
      <c r="D41671" s="38">
        <v>43922.25</v>
      </c>
      <c r="E41671" s="40" t="s">
        <v>239</v>
      </c>
      <c r="F41671" s="48">
        <v>23794</v>
      </c>
      <c r="G41671" s="48">
        <v>24197</v>
      </c>
      <c r="H41671" s="48">
        <v>13249</v>
      </c>
      <c r="I41671" s="48">
        <v>-8763</v>
      </c>
      <c r="J41671" s="48">
        <v>13278</v>
      </c>
      <c r="K41671" s="48">
        <v>339</v>
      </c>
      <c r="L41671" s="48">
        <v>6155</v>
      </c>
      <c r="M41671" s="48">
        <v>2270</v>
      </c>
      <c r="N41671" s="48">
        <v>91</v>
      </c>
      <c r="O41671" s="48">
        <v>606</v>
      </c>
      <c r="P41671" s="48">
        <v>4</v>
      </c>
      <c r="Q41671" s="48">
        <v>3099</v>
      </c>
      <c r="R41671" s="48">
        <v>714</v>
      </c>
      <c r="T41671" s="48">
        <v>-8669</v>
      </c>
      <c r="AB41671" s="48">
        <v>-4304</v>
      </c>
      <c r="AE41671" s="48">
        <v>-4325</v>
      </c>
      <c r="AI41671" s="48">
        <v>-40</v>
      </c>
      <c r="AJ41671" s="49">
        <v>-2185</v>
      </c>
      <c r="AK41671" s="49">
        <v>-94</v>
      </c>
      <c r="AL41671" s="49">
        <v>-29</v>
      </c>
    </row>
    <row r="41672" spans="1:38">
      <c r="A41672" s="37" t="s">
        <v>47</v>
      </c>
      <c r="B41672" s="38">
        <v>43922.583333333336</v>
      </c>
      <c r="C41672" s="39">
        <v>43922</v>
      </c>
      <c r="D41672" s="38">
        <v>43922.291666666664</v>
      </c>
      <c r="E41672" s="40" t="s">
        <v>239</v>
      </c>
      <c r="F41672" s="48">
        <v>26064</v>
      </c>
      <c r="G41672" s="48">
        <v>25703</v>
      </c>
      <c r="H41672" s="48">
        <v>15123</v>
      </c>
      <c r="I41672" s="48">
        <v>-8885</v>
      </c>
      <c r="J41672" s="48">
        <v>15124</v>
      </c>
      <c r="K41672" s="48">
        <v>341</v>
      </c>
      <c r="L41672" s="48">
        <v>7155</v>
      </c>
      <c r="M41672" s="48">
        <v>2270</v>
      </c>
      <c r="N41672" s="48">
        <v>91</v>
      </c>
      <c r="O41672" s="48">
        <v>1180</v>
      </c>
      <c r="P41672" s="48">
        <v>537</v>
      </c>
      <c r="Q41672" s="48">
        <v>2793</v>
      </c>
      <c r="R41672" s="48">
        <v>757</v>
      </c>
      <c r="T41672" s="48">
        <v>-8651</v>
      </c>
      <c r="AB41672" s="48">
        <v>-4345</v>
      </c>
      <c r="AE41672" s="48">
        <v>-4269</v>
      </c>
      <c r="AI41672" s="48">
        <v>-37</v>
      </c>
      <c r="AJ41672" s="49">
        <v>-1695</v>
      </c>
      <c r="AK41672" s="49">
        <v>-234</v>
      </c>
      <c r="AL41672" s="49">
        <v>-1</v>
      </c>
    </row>
    <row r="41673" spans="1:38">
      <c r="A41673" s="37" t="s">
        <v>47</v>
      </c>
      <c r="B41673" s="38">
        <v>43922.625</v>
      </c>
      <c r="C41673" s="39">
        <v>43922</v>
      </c>
      <c r="D41673" s="38">
        <v>43922.333333333336</v>
      </c>
      <c r="E41673" s="40" t="s">
        <v>239</v>
      </c>
      <c r="F41673" s="48">
        <v>27029</v>
      </c>
      <c r="G41673" s="48">
        <v>26279</v>
      </c>
      <c r="H41673" s="48">
        <v>18422</v>
      </c>
      <c r="I41673" s="48">
        <v>-7356</v>
      </c>
      <c r="J41673" s="48">
        <v>18422</v>
      </c>
      <c r="K41673" s="48">
        <v>340</v>
      </c>
      <c r="L41673" s="48">
        <v>5765</v>
      </c>
      <c r="M41673" s="48">
        <v>2267</v>
      </c>
      <c r="N41673" s="48">
        <v>90</v>
      </c>
      <c r="O41673" s="48">
        <v>995</v>
      </c>
      <c r="P41673" s="48">
        <v>5369</v>
      </c>
      <c r="Q41673" s="48">
        <v>2840</v>
      </c>
      <c r="R41673" s="48">
        <v>756</v>
      </c>
      <c r="T41673" s="48">
        <v>-7147</v>
      </c>
      <c r="AB41673" s="48">
        <v>-3507</v>
      </c>
      <c r="AE41673" s="48">
        <v>-3648</v>
      </c>
      <c r="AI41673" s="48">
        <v>8</v>
      </c>
      <c r="AJ41673" s="49">
        <v>-501</v>
      </c>
      <c r="AK41673" s="49">
        <v>-209</v>
      </c>
      <c r="AL41673" s="49">
        <v>0</v>
      </c>
    </row>
    <row r="41674" spans="1:38">
      <c r="A41674" s="37" t="s">
        <v>47</v>
      </c>
      <c r="B41674" s="38">
        <v>43922.666666666664</v>
      </c>
      <c r="C41674" s="39">
        <v>43922</v>
      </c>
      <c r="D41674" s="38">
        <v>43922.375</v>
      </c>
      <c r="E41674" s="40" t="s">
        <v>239</v>
      </c>
      <c r="F41674" s="48">
        <v>26980</v>
      </c>
      <c r="G41674" s="48">
        <v>25982</v>
      </c>
      <c r="H41674" s="48">
        <v>20710</v>
      </c>
      <c r="I41674" s="48">
        <v>-4068</v>
      </c>
      <c r="J41674" s="48">
        <v>20712</v>
      </c>
      <c r="K41674" s="48">
        <v>340</v>
      </c>
      <c r="L41674" s="48">
        <v>4518</v>
      </c>
      <c r="M41674" s="48">
        <v>2269</v>
      </c>
      <c r="N41674" s="48">
        <v>91</v>
      </c>
      <c r="O41674" s="48">
        <v>701</v>
      </c>
      <c r="P41674" s="48">
        <v>9249</v>
      </c>
      <c r="Q41674" s="48">
        <v>2822</v>
      </c>
      <c r="R41674" s="48">
        <v>722</v>
      </c>
      <c r="T41674" s="48">
        <v>-3712</v>
      </c>
      <c r="AB41674" s="48">
        <v>-1298</v>
      </c>
      <c r="AE41674" s="48">
        <v>-2399</v>
      </c>
      <c r="AI41674" s="48">
        <v>-15</v>
      </c>
      <c r="AJ41674" s="49">
        <v>-1204</v>
      </c>
      <c r="AK41674" s="49">
        <v>-356</v>
      </c>
      <c r="AL41674" s="49">
        <v>-2</v>
      </c>
    </row>
    <row r="41675" spans="1:38">
      <c r="A41675" s="37" t="s">
        <v>47</v>
      </c>
      <c r="B41675" s="38">
        <v>43922.708333333336</v>
      </c>
      <c r="C41675" s="39">
        <v>43922</v>
      </c>
      <c r="D41675" s="38">
        <v>43922.416666666664</v>
      </c>
      <c r="E41675" s="40" t="s">
        <v>239</v>
      </c>
      <c r="F41675" s="48">
        <v>26088</v>
      </c>
      <c r="G41675" s="48">
        <v>25294</v>
      </c>
      <c r="H41675" s="48">
        <v>20451</v>
      </c>
      <c r="I41675" s="48">
        <v>-2490</v>
      </c>
      <c r="J41675" s="48">
        <v>20647</v>
      </c>
      <c r="K41675" s="48">
        <v>340</v>
      </c>
      <c r="L41675" s="48">
        <v>4328</v>
      </c>
      <c r="M41675" s="48">
        <v>2268</v>
      </c>
      <c r="N41675" s="48">
        <v>90</v>
      </c>
      <c r="O41675" s="48">
        <v>610</v>
      </c>
      <c r="P41675" s="48">
        <v>9745</v>
      </c>
      <c r="Q41675" s="48">
        <v>2595</v>
      </c>
      <c r="R41675" s="48">
        <v>671</v>
      </c>
      <c r="T41675" s="48">
        <v>-2066</v>
      </c>
      <c r="AB41675" s="48">
        <v>-367</v>
      </c>
      <c r="AE41675" s="48">
        <v>-1715</v>
      </c>
      <c r="AI41675" s="48">
        <v>16</v>
      </c>
      <c r="AJ41675" s="49">
        <v>-2353</v>
      </c>
      <c r="AK41675" s="49">
        <v>-424</v>
      </c>
      <c r="AL41675" s="49">
        <v>-196</v>
      </c>
    </row>
    <row r="41676" spans="1:38">
      <c r="A41676" s="37" t="s">
        <v>47</v>
      </c>
      <c r="B41676" s="38">
        <v>43922.75</v>
      </c>
      <c r="C41676" s="39">
        <v>43922</v>
      </c>
      <c r="D41676" s="38">
        <v>43922.458333333336</v>
      </c>
      <c r="E41676" s="40" t="s">
        <v>239</v>
      </c>
      <c r="F41676" s="48">
        <v>25103</v>
      </c>
      <c r="G41676" s="48">
        <v>24361</v>
      </c>
      <c r="H41676" s="48">
        <v>19544</v>
      </c>
      <c r="I41676" s="48">
        <v>-2263</v>
      </c>
      <c r="J41676" s="48">
        <v>19581</v>
      </c>
      <c r="K41676" s="48">
        <v>341</v>
      </c>
      <c r="L41676" s="48">
        <v>3982</v>
      </c>
      <c r="M41676" s="48">
        <v>2270</v>
      </c>
      <c r="N41676" s="48">
        <v>91</v>
      </c>
      <c r="O41676" s="48">
        <v>520</v>
      </c>
      <c r="P41676" s="48">
        <v>8828</v>
      </c>
      <c r="Q41676" s="48">
        <v>2881</v>
      </c>
      <c r="R41676" s="48">
        <v>668</v>
      </c>
      <c r="T41676" s="48">
        <v>-1876</v>
      </c>
      <c r="AB41676" s="48">
        <v>-204</v>
      </c>
      <c r="AE41676" s="48">
        <v>-1742</v>
      </c>
      <c r="AI41676" s="48">
        <v>70</v>
      </c>
      <c r="AJ41676" s="49">
        <v>-2554</v>
      </c>
      <c r="AK41676" s="49">
        <v>-387</v>
      </c>
      <c r="AL41676" s="49">
        <v>-37</v>
      </c>
    </row>
    <row r="41677" spans="1:38">
      <c r="A41677" s="37" t="s">
        <v>47</v>
      </c>
      <c r="B41677" s="38">
        <v>43922.791666666664</v>
      </c>
      <c r="C41677" s="39">
        <v>43922</v>
      </c>
      <c r="D41677" s="38">
        <v>43922.5</v>
      </c>
      <c r="E41677" s="40" t="s">
        <v>239</v>
      </c>
      <c r="F41677" s="48">
        <v>24477</v>
      </c>
      <c r="G41677" s="48">
        <v>23746</v>
      </c>
      <c r="H41677" s="48">
        <v>19767</v>
      </c>
      <c r="I41677" s="48">
        <v>-2508</v>
      </c>
      <c r="J41677" s="48">
        <v>19782</v>
      </c>
      <c r="K41677" s="48">
        <v>344</v>
      </c>
      <c r="L41677" s="48">
        <v>4209</v>
      </c>
      <c r="M41677" s="48">
        <v>2267</v>
      </c>
      <c r="N41677" s="48">
        <v>91</v>
      </c>
      <c r="O41677" s="48">
        <v>507</v>
      </c>
      <c r="P41677" s="48">
        <v>8435</v>
      </c>
      <c r="Q41677" s="48">
        <v>3266</v>
      </c>
      <c r="R41677" s="48">
        <v>663</v>
      </c>
      <c r="T41677" s="48">
        <v>-2177</v>
      </c>
      <c r="AB41677" s="48">
        <v>-52</v>
      </c>
      <c r="AE41677" s="48">
        <v>-2220</v>
      </c>
      <c r="AI41677" s="48">
        <v>95</v>
      </c>
      <c r="AJ41677" s="49">
        <v>-1471</v>
      </c>
      <c r="AK41677" s="49">
        <v>-331</v>
      </c>
      <c r="AL41677" s="49">
        <v>-15</v>
      </c>
    </row>
    <row r="41678" spans="1:38">
      <c r="A41678" s="37" t="s">
        <v>47</v>
      </c>
      <c r="B41678" s="38">
        <v>43922.833333333336</v>
      </c>
      <c r="C41678" s="39">
        <v>43922</v>
      </c>
      <c r="D41678" s="38">
        <v>43922.541666666664</v>
      </c>
      <c r="E41678" s="40" t="s">
        <v>239</v>
      </c>
      <c r="F41678" s="48">
        <v>24042</v>
      </c>
      <c r="G41678" s="48">
        <v>23295</v>
      </c>
      <c r="H41678" s="48">
        <v>19322</v>
      </c>
      <c r="I41678" s="48">
        <v>-2390</v>
      </c>
      <c r="J41678" s="48">
        <v>19338</v>
      </c>
      <c r="K41678" s="48">
        <v>336</v>
      </c>
      <c r="L41678" s="48">
        <v>3679</v>
      </c>
      <c r="M41678" s="48">
        <v>2266</v>
      </c>
      <c r="N41678" s="48">
        <v>91</v>
      </c>
      <c r="O41678" s="48">
        <v>495</v>
      </c>
      <c r="P41678" s="48">
        <v>8429</v>
      </c>
      <c r="Q41678" s="48">
        <v>3375</v>
      </c>
      <c r="R41678" s="48">
        <v>667</v>
      </c>
      <c r="T41678" s="48">
        <v>-2064</v>
      </c>
      <c r="AB41678" s="48">
        <v>73</v>
      </c>
      <c r="AE41678" s="48">
        <v>-2237</v>
      </c>
      <c r="AI41678" s="48">
        <v>100</v>
      </c>
      <c r="AJ41678" s="49">
        <v>-1583</v>
      </c>
      <c r="AK41678" s="49">
        <v>-326</v>
      </c>
      <c r="AL41678" s="49">
        <v>-16</v>
      </c>
    </row>
    <row r="41679" spans="1:38">
      <c r="A41679" s="37" t="s">
        <v>47</v>
      </c>
      <c r="B41679" s="38">
        <v>43922.875</v>
      </c>
      <c r="C41679" s="39">
        <v>43922</v>
      </c>
      <c r="D41679" s="38">
        <v>43922.583333333336</v>
      </c>
      <c r="E41679" s="40" t="s">
        <v>239</v>
      </c>
      <c r="F41679" s="48">
        <v>24057</v>
      </c>
      <c r="G41679" s="48">
        <v>22898</v>
      </c>
      <c r="H41679" s="48">
        <v>17705</v>
      </c>
      <c r="I41679" s="48">
        <v>-2172</v>
      </c>
      <c r="J41679" s="48">
        <v>17722</v>
      </c>
      <c r="K41679" s="48">
        <v>341</v>
      </c>
      <c r="L41679" s="48">
        <v>4151</v>
      </c>
      <c r="M41679" s="48">
        <v>2267</v>
      </c>
      <c r="N41679" s="48">
        <v>91</v>
      </c>
      <c r="O41679" s="48">
        <v>507</v>
      </c>
      <c r="P41679" s="48">
        <v>6618</v>
      </c>
      <c r="Q41679" s="48">
        <v>3084</v>
      </c>
      <c r="R41679" s="48">
        <v>663</v>
      </c>
      <c r="T41679" s="48">
        <v>-1828</v>
      </c>
      <c r="AB41679" s="48">
        <v>431</v>
      </c>
      <c r="AE41679" s="48">
        <v>-2349</v>
      </c>
      <c r="AI41679" s="48">
        <v>90</v>
      </c>
      <c r="AJ41679" s="49">
        <v>-3021</v>
      </c>
      <c r="AK41679" s="49">
        <v>-344</v>
      </c>
      <c r="AL41679" s="49">
        <v>-17</v>
      </c>
    </row>
    <row r="41680" spans="1:38">
      <c r="A41680" s="37" t="s">
        <v>47</v>
      </c>
      <c r="B41680" s="38">
        <v>43922.916666666664</v>
      </c>
      <c r="C41680" s="39">
        <v>43922</v>
      </c>
      <c r="D41680" s="38">
        <v>43922.625</v>
      </c>
      <c r="E41680" s="40" t="s">
        <v>239</v>
      </c>
      <c r="F41680" s="48">
        <v>24089</v>
      </c>
      <c r="G41680" s="48">
        <v>22768</v>
      </c>
      <c r="H41680" s="48">
        <v>18908</v>
      </c>
      <c r="I41680" s="48">
        <v>-2203</v>
      </c>
      <c r="J41680" s="48">
        <v>18925</v>
      </c>
      <c r="K41680" s="48">
        <v>341</v>
      </c>
      <c r="L41680" s="48">
        <v>4070</v>
      </c>
      <c r="M41680" s="48">
        <v>2268</v>
      </c>
      <c r="N41680" s="48">
        <v>91</v>
      </c>
      <c r="O41680" s="48">
        <v>425</v>
      </c>
      <c r="P41680" s="48">
        <v>7907</v>
      </c>
      <c r="Q41680" s="48">
        <v>3161</v>
      </c>
      <c r="R41680" s="48">
        <v>662</v>
      </c>
      <c r="T41680" s="48">
        <v>-1797</v>
      </c>
      <c r="AB41680" s="48">
        <v>477</v>
      </c>
      <c r="AE41680" s="48">
        <v>-2343</v>
      </c>
      <c r="AI41680" s="48">
        <v>69</v>
      </c>
      <c r="AJ41680" s="49">
        <v>-1657</v>
      </c>
      <c r="AK41680" s="49">
        <v>-406</v>
      </c>
      <c r="AL41680" s="49">
        <v>-17</v>
      </c>
    </row>
    <row r="41681" spans="1:38">
      <c r="A41681" s="37" t="s">
        <v>47</v>
      </c>
      <c r="B41681" s="38">
        <v>43922.958333333336</v>
      </c>
      <c r="C41681" s="39">
        <v>43922</v>
      </c>
      <c r="D41681" s="38">
        <v>43922.666666666664</v>
      </c>
      <c r="E41681" s="40" t="s">
        <v>239</v>
      </c>
      <c r="F41681" s="48">
        <v>24309</v>
      </c>
      <c r="G41681" s="48">
        <v>23251</v>
      </c>
      <c r="H41681" s="48">
        <v>18969</v>
      </c>
      <c r="I41681" s="48">
        <v>-2300</v>
      </c>
      <c r="J41681" s="48">
        <v>18967</v>
      </c>
      <c r="K41681" s="48">
        <v>341</v>
      </c>
      <c r="L41681" s="48">
        <v>3944</v>
      </c>
      <c r="M41681" s="48">
        <v>2269</v>
      </c>
      <c r="N41681" s="48">
        <v>90</v>
      </c>
      <c r="O41681" s="48">
        <v>425</v>
      </c>
      <c r="P41681" s="48">
        <v>7805</v>
      </c>
      <c r="Q41681" s="48">
        <v>3436</v>
      </c>
      <c r="R41681" s="48">
        <v>657</v>
      </c>
      <c r="T41681" s="48">
        <v>-1945</v>
      </c>
      <c r="AB41681" s="48">
        <v>273</v>
      </c>
      <c r="AE41681" s="48">
        <v>-2298</v>
      </c>
      <c r="AI41681" s="48">
        <v>80</v>
      </c>
      <c r="AJ41681" s="49">
        <v>-1982</v>
      </c>
      <c r="AK41681" s="49">
        <v>-355</v>
      </c>
      <c r="AL41681" s="49">
        <v>2</v>
      </c>
    </row>
    <row r="41682" spans="1:38">
      <c r="A41682" s="37" t="s">
        <v>47</v>
      </c>
      <c r="B41682" s="38">
        <v>43923</v>
      </c>
      <c r="C41682" s="39">
        <v>43922</v>
      </c>
      <c r="D41682" s="38">
        <v>43922.708333333336</v>
      </c>
      <c r="E41682" s="40" t="s">
        <v>239</v>
      </c>
      <c r="F41682" s="48">
        <v>25153</v>
      </c>
      <c r="G41682" s="48">
        <v>24210</v>
      </c>
      <c r="H41682" s="48">
        <v>18887</v>
      </c>
      <c r="I41682" s="48">
        <v>-2930</v>
      </c>
      <c r="J41682" s="48">
        <v>18886</v>
      </c>
      <c r="K41682" s="48">
        <v>340</v>
      </c>
      <c r="L41682" s="48">
        <v>4449</v>
      </c>
      <c r="M41682" s="48">
        <v>2269</v>
      </c>
      <c r="N41682" s="48">
        <v>90</v>
      </c>
      <c r="O41682" s="48">
        <v>457</v>
      </c>
      <c r="P41682" s="48">
        <v>7219</v>
      </c>
      <c r="Q41682" s="48">
        <v>3407</v>
      </c>
      <c r="R41682" s="48">
        <v>655</v>
      </c>
      <c r="T41682" s="48">
        <v>-2595</v>
      </c>
      <c r="AB41682" s="48">
        <v>-42</v>
      </c>
      <c r="AE41682" s="48">
        <v>-2602</v>
      </c>
      <c r="AI41682" s="48">
        <v>49</v>
      </c>
      <c r="AJ41682" s="49">
        <v>-2393</v>
      </c>
      <c r="AK41682" s="49">
        <v>-335</v>
      </c>
      <c r="AL41682" s="49">
        <v>1</v>
      </c>
    </row>
    <row r="41683" spans="1:38">
      <c r="A41683" s="37" t="s">
        <v>47</v>
      </c>
      <c r="B41683" s="38">
        <v>43923.041666666664</v>
      </c>
      <c r="C41683" s="39">
        <v>43922</v>
      </c>
      <c r="D41683" s="38">
        <v>43922.75</v>
      </c>
      <c r="E41683" s="40" t="s">
        <v>239</v>
      </c>
      <c r="F41683" s="48">
        <v>26720</v>
      </c>
      <c r="G41683" s="48">
        <v>25599</v>
      </c>
      <c r="H41683" s="48">
        <v>18309</v>
      </c>
      <c r="I41683" s="48">
        <v>-4390</v>
      </c>
      <c r="J41683" s="48">
        <v>18306</v>
      </c>
      <c r="K41683" s="48">
        <v>341</v>
      </c>
      <c r="L41683" s="48">
        <v>6818</v>
      </c>
      <c r="M41683" s="48">
        <v>2271</v>
      </c>
      <c r="N41683" s="48">
        <v>90</v>
      </c>
      <c r="O41683" s="48">
        <v>496</v>
      </c>
      <c r="P41683" s="48">
        <v>4350</v>
      </c>
      <c r="Q41683" s="48">
        <v>3273</v>
      </c>
      <c r="R41683" s="48">
        <v>667</v>
      </c>
      <c r="T41683" s="48">
        <v>-4124</v>
      </c>
      <c r="AB41683" s="48">
        <v>-1244</v>
      </c>
      <c r="AE41683" s="48">
        <v>-2891</v>
      </c>
      <c r="AI41683" s="48">
        <v>11</v>
      </c>
      <c r="AJ41683" s="49">
        <v>-2900</v>
      </c>
      <c r="AK41683" s="49">
        <v>-266</v>
      </c>
      <c r="AL41683" s="49">
        <v>3</v>
      </c>
    </row>
    <row r="41684" spans="1:38">
      <c r="A41684" s="37" t="s">
        <v>47</v>
      </c>
      <c r="B41684" s="38">
        <v>43923.083333333336</v>
      </c>
      <c r="C41684" s="39">
        <v>43922</v>
      </c>
      <c r="D41684" s="38">
        <v>43922.791666666664</v>
      </c>
      <c r="E41684" s="40" t="s">
        <v>239</v>
      </c>
      <c r="F41684" s="48">
        <v>28351</v>
      </c>
      <c r="G41684" s="48">
        <v>27810</v>
      </c>
      <c r="H41684" s="48">
        <v>15325</v>
      </c>
      <c r="I41684" s="48">
        <v>-7108</v>
      </c>
      <c r="J41684" s="48">
        <v>15326</v>
      </c>
      <c r="K41684" s="48">
        <v>341</v>
      </c>
      <c r="L41684" s="48">
        <v>7760</v>
      </c>
      <c r="M41684" s="48">
        <v>2272</v>
      </c>
      <c r="N41684" s="48">
        <v>46</v>
      </c>
      <c r="O41684" s="48">
        <v>876</v>
      </c>
      <c r="P41684" s="48">
        <v>403</v>
      </c>
      <c r="Q41684" s="48">
        <v>2904</v>
      </c>
      <c r="R41684" s="48">
        <v>724</v>
      </c>
      <c r="T41684" s="48">
        <v>-7051</v>
      </c>
      <c r="AB41684" s="48">
        <v>-3559</v>
      </c>
      <c r="AE41684" s="48">
        <v>-3491</v>
      </c>
      <c r="AI41684" s="48">
        <v>-1</v>
      </c>
      <c r="AJ41684" s="49">
        <v>-5377</v>
      </c>
      <c r="AK41684" s="49">
        <v>-57</v>
      </c>
      <c r="AL41684" s="49">
        <v>-1</v>
      </c>
    </row>
    <row r="41685" spans="1:38">
      <c r="A41685" s="37" t="s">
        <v>47</v>
      </c>
      <c r="B41685" s="38">
        <v>43923.125</v>
      </c>
      <c r="C41685" s="39">
        <v>43922</v>
      </c>
      <c r="D41685" s="38">
        <v>43922.833333333336</v>
      </c>
      <c r="E41685" s="40" t="s">
        <v>239</v>
      </c>
      <c r="F41685" s="48">
        <v>30019</v>
      </c>
      <c r="G41685" s="48">
        <v>29772</v>
      </c>
      <c r="H41685" s="48">
        <v>16589</v>
      </c>
      <c r="I41685" s="48">
        <v>-9326</v>
      </c>
      <c r="J41685" s="48">
        <v>16796</v>
      </c>
      <c r="K41685" s="48">
        <v>339</v>
      </c>
      <c r="L41685" s="48">
        <v>8830</v>
      </c>
      <c r="M41685" s="48">
        <v>2270</v>
      </c>
      <c r="N41685" s="48">
        <v>91</v>
      </c>
      <c r="O41685" s="48">
        <v>1407</v>
      </c>
      <c r="P41685" s="48">
        <v>205</v>
      </c>
      <c r="Q41685" s="48">
        <v>2892</v>
      </c>
      <c r="R41685" s="48">
        <v>762</v>
      </c>
      <c r="T41685" s="48">
        <v>-9044</v>
      </c>
      <c r="AB41685" s="48">
        <v>-4299</v>
      </c>
      <c r="AE41685" s="48">
        <v>-4726</v>
      </c>
      <c r="AI41685" s="48">
        <v>-19</v>
      </c>
      <c r="AJ41685" s="49">
        <v>-3857</v>
      </c>
      <c r="AK41685" s="49">
        <v>-282</v>
      </c>
      <c r="AL41685" s="49">
        <v>-207</v>
      </c>
    </row>
    <row r="41686" spans="1:38">
      <c r="A41686" s="37" t="s">
        <v>47</v>
      </c>
      <c r="B41686" s="38">
        <v>43923.166666666664</v>
      </c>
      <c r="C41686" s="39">
        <v>43922</v>
      </c>
      <c r="D41686" s="38">
        <v>43922.875</v>
      </c>
      <c r="E41686" s="40" t="s">
        <v>239</v>
      </c>
      <c r="F41686" s="48">
        <v>30265</v>
      </c>
      <c r="G41686" s="48">
        <v>30094</v>
      </c>
      <c r="H41686" s="48">
        <v>15660</v>
      </c>
      <c r="I41686" s="48">
        <v>-9739</v>
      </c>
      <c r="J41686" s="48">
        <v>15683</v>
      </c>
      <c r="K41686" s="48">
        <v>339</v>
      </c>
      <c r="L41686" s="48">
        <v>8214</v>
      </c>
      <c r="M41686" s="48">
        <v>2272</v>
      </c>
      <c r="N41686" s="48">
        <v>90</v>
      </c>
      <c r="O41686" s="48">
        <v>1446</v>
      </c>
      <c r="P41686" s="48">
        <v>5</v>
      </c>
      <c r="Q41686" s="48">
        <v>2570</v>
      </c>
      <c r="R41686" s="48">
        <v>747</v>
      </c>
      <c r="T41686" s="48">
        <v>-9462</v>
      </c>
      <c r="AB41686" s="48">
        <v>-4381</v>
      </c>
      <c r="AE41686" s="48">
        <v>-5111</v>
      </c>
      <c r="AI41686" s="48">
        <v>30</v>
      </c>
      <c r="AJ41686" s="49">
        <v>-4695</v>
      </c>
      <c r="AK41686" s="49">
        <v>-277</v>
      </c>
      <c r="AL41686" s="49">
        <v>-23</v>
      </c>
    </row>
    <row r="41687" spans="1:38">
      <c r="A41687" s="37" t="s">
        <v>47</v>
      </c>
      <c r="B41687" s="38">
        <v>43923.208333333336</v>
      </c>
      <c r="C41687" s="39">
        <v>43922</v>
      </c>
      <c r="D41687" s="38">
        <v>43922.916666666664</v>
      </c>
      <c r="E41687" s="40" t="s">
        <v>239</v>
      </c>
      <c r="F41687" s="48">
        <v>29128</v>
      </c>
      <c r="G41687" s="48">
        <v>28926</v>
      </c>
      <c r="H41687" s="48">
        <v>14731</v>
      </c>
      <c r="I41687" s="48">
        <v>-9857</v>
      </c>
      <c r="J41687" s="48">
        <v>14758</v>
      </c>
      <c r="K41687" s="48">
        <v>340</v>
      </c>
      <c r="L41687" s="48">
        <v>7869</v>
      </c>
      <c r="M41687" s="48">
        <v>2272</v>
      </c>
      <c r="N41687" s="48">
        <v>91</v>
      </c>
      <c r="O41687" s="48">
        <v>1197</v>
      </c>
      <c r="P41687" s="48">
        <v>5</v>
      </c>
      <c r="Q41687" s="48">
        <v>2227</v>
      </c>
      <c r="R41687" s="48">
        <v>757</v>
      </c>
      <c r="T41687" s="48">
        <v>-9639</v>
      </c>
      <c r="AB41687" s="48">
        <v>-4575</v>
      </c>
      <c r="AE41687" s="48">
        <v>-5077</v>
      </c>
      <c r="AI41687" s="48">
        <v>13</v>
      </c>
      <c r="AJ41687" s="49">
        <v>-4338</v>
      </c>
      <c r="AK41687" s="49">
        <v>-218</v>
      </c>
      <c r="AL41687" s="49">
        <v>-27</v>
      </c>
    </row>
    <row r="41688" spans="1:38">
      <c r="A41688" s="37" t="s">
        <v>47</v>
      </c>
      <c r="B41688" s="38">
        <v>43923.25</v>
      </c>
      <c r="C41688" s="39">
        <v>43922</v>
      </c>
      <c r="D41688" s="38">
        <v>43922.958333333336</v>
      </c>
      <c r="E41688" s="40" t="s">
        <v>239</v>
      </c>
      <c r="F41688" s="48">
        <v>27343</v>
      </c>
      <c r="G41688" s="48">
        <v>27257</v>
      </c>
      <c r="H41688" s="48">
        <v>13699</v>
      </c>
      <c r="I41688" s="48">
        <v>-9968</v>
      </c>
      <c r="J41688" s="48">
        <v>13724</v>
      </c>
      <c r="K41688" s="48">
        <v>343</v>
      </c>
      <c r="L41688" s="48">
        <v>7409</v>
      </c>
      <c r="M41688" s="48">
        <v>2276</v>
      </c>
      <c r="N41688" s="48">
        <v>90</v>
      </c>
      <c r="O41688" s="48">
        <v>552</v>
      </c>
      <c r="P41688" s="48">
        <v>5</v>
      </c>
      <c r="Q41688" s="48">
        <v>2289</v>
      </c>
      <c r="R41688" s="48">
        <v>760</v>
      </c>
      <c r="T41688" s="48">
        <v>-9824</v>
      </c>
      <c r="AB41688" s="48">
        <v>-4861</v>
      </c>
      <c r="AE41688" s="48">
        <v>-4996</v>
      </c>
      <c r="AI41688" s="48">
        <v>33</v>
      </c>
      <c r="AJ41688" s="49">
        <v>-3590</v>
      </c>
      <c r="AK41688" s="49">
        <v>-144</v>
      </c>
      <c r="AL41688" s="49">
        <v>-25</v>
      </c>
    </row>
    <row r="41689" spans="1:38">
      <c r="A41689" s="37" t="s">
        <v>47</v>
      </c>
      <c r="B41689" s="38">
        <v>43923.291666666664</v>
      </c>
      <c r="C41689" s="39">
        <v>43922</v>
      </c>
      <c r="D41689" s="38">
        <v>43923</v>
      </c>
      <c r="E41689" s="40" t="s">
        <v>239</v>
      </c>
      <c r="F41689" s="48">
        <v>25511</v>
      </c>
      <c r="G41689" s="48">
        <v>25459</v>
      </c>
      <c r="H41689" s="48">
        <v>13227</v>
      </c>
      <c r="I41689" s="48">
        <v>-9270</v>
      </c>
      <c r="J41689" s="48">
        <v>13252</v>
      </c>
      <c r="K41689" s="48">
        <v>343</v>
      </c>
      <c r="L41689" s="48">
        <v>7078</v>
      </c>
      <c r="M41689" s="48">
        <v>2274</v>
      </c>
      <c r="N41689" s="48">
        <v>91</v>
      </c>
      <c r="O41689" s="48">
        <v>384</v>
      </c>
      <c r="P41689" s="48">
        <v>5</v>
      </c>
      <c r="Q41689" s="48">
        <v>2317</v>
      </c>
      <c r="R41689" s="48">
        <v>760</v>
      </c>
      <c r="T41689" s="48">
        <v>-9278</v>
      </c>
      <c r="AB41689" s="48">
        <v>-4342</v>
      </c>
      <c r="AE41689" s="48">
        <v>-4975</v>
      </c>
      <c r="AI41689" s="48">
        <v>39</v>
      </c>
      <c r="AJ41689" s="49">
        <v>-2962</v>
      </c>
      <c r="AK41689" s="49">
        <v>8</v>
      </c>
      <c r="AL41689" s="49">
        <v>-25</v>
      </c>
    </row>
    <row r="41690" spans="1:38">
      <c r="A41690" s="37" t="s">
        <v>47</v>
      </c>
      <c r="B41690" s="38">
        <v>43923.333333333336</v>
      </c>
      <c r="C41690" s="39">
        <v>43923</v>
      </c>
      <c r="D41690" s="38">
        <v>43923.041666666664</v>
      </c>
      <c r="E41690" s="40" t="s">
        <v>239</v>
      </c>
      <c r="F41690" s="48">
        <v>23345</v>
      </c>
      <c r="G41690" s="48">
        <v>24324</v>
      </c>
      <c r="H41690" s="48">
        <v>13805</v>
      </c>
      <c r="I41690" s="48">
        <v>-8513</v>
      </c>
      <c r="J41690" s="48">
        <v>13831</v>
      </c>
      <c r="K41690" s="48">
        <v>344</v>
      </c>
      <c r="L41690" s="48">
        <v>7341</v>
      </c>
      <c r="M41690" s="48">
        <v>2270</v>
      </c>
      <c r="N41690" s="48">
        <v>90</v>
      </c>
      <c r="O41690" s="48">
        <v>481</v>
      </c>
      <c r="P41690" s="48">
        <v>5</v>
      </c>
      <c r="Q41690" s="48">
        <v>2550</v>
      </c>
      <c r="R41690" s="48">
        <v>750</v>
      </c>
      <c r="T41690" s="48">
        <v>-8498</v>
      </c>
      <c r="AB41690" s="48">
        <v>-3597</v>
      </c>
      <c r="AE41690" s="48">
        <v>-4953</v>
      </c>
      <c r="AI41690" s="48">
        <v>52</v>
      </c>
      <c r="AJ41690" s="49">
        <v>-2006</v>
      </c>
      <c r="AK41690" s="49">
        <v>-15</v>
      </c>
      <c r="AL41690" s="49">
        <v>-26</v>
      </c>
    </row>
    <row r="41691" spans="1:38">
      <c r="A41691" s="37" t="s">
        <v>47</v>
      </c>
      <c r="B41691" s="38">
        <v>43923.375</v>
      </c>
      <c r="C41691" s="39">
        <v>43923</v>
      </c>
      <c r="D41691" s="38">
        <v>43923.083333333336</v>
      </c>
      <c r="E41691" s="40" t="s">
        <v>239</v>
      </c>
      <c r="F41691" s="48">
        <v>22608</v>
      </c>
      <c r="G41691" s="48">
        <v>23502</v>
      </c>
      <c r="H41691" s="48">
        <v>13583</v>
      </c>
      <c r="I41691" s="48">
        <v>-7914</v>
      </c>
      <c r="J41691" s="48">
        <v>13608</v>
      </c>
      <c r="K41691" s="48">
        <v>343</v>
      </c>
      <c r="L41691" s="48">
        <v>6514</v>
      </c>
      <c r="M41691" s="48">
        <v>2271</v>
      </c>
      <c r="N41691" s="48">
        <v>90</v>
      </c>
      <c r="O41691" s="48">
        <v>457</v>
      </c>
      <c r="P41691" s="48">
        <v>5</v>
      </c>
      <c r="Q41691" s="48">
        <v>3184</v>
      </c>
      <c r="R41691" s="48">
        <v>744</v>
      </c>
      <c r="T41691" s="48">
        <v>-7927</v>
      </c>
      <c r="AB41691" s="48">
        <v>-2851</v>
      </c>
      <c r="AE41691" s="48">
        <v>-5124</v>
      </c>
      <c r="AI41691" s="48">
        <v>48</v>
      </c>
      <c r="AJ41691" s="49">
        <v>-2005</v>
      </c>
      <c r="AK41691" s="49">
        <v>13</v>
      </c>
      <c r="AL41691" s="49">
        <v>-25</v>
      </c>
    </row>
    <row r="41692" spans="1:38">
      <c r="A41692" s="37" t="s">
        <v>47</v>
      </c>
      <c r="B41692" s="38">
        <v>43923.416666666664</v>
      </c>
      <c r="C41692" s="39">
        <v>43923</v>
      </c>
      <c r="D41692" s="38">
        <v>43923.125</v>
      </c>
      <c r="E41692" s="40" t="s">
        <v>239</v>
      </c>
      <c r="F41692" s="48">
        <v>22059</v>
      </c>
      <c r="G41692" s="48">
        <v>22949</v>
      </c>
      <c r="H41692" s="48">
        <v>13614</v>
      </c>
      <c r="I41692" s="48">
        <v>-7558</v>
      </c>
      <c r="J41692" s="48">
        <v>13640</v>
      </c>
      <c r="K41692" s="48">
        <v>345</v>
      </c>
      <c r="L41692" s="48">
        <v>6289</v>
      </c>
      <c r="M41692" s="48">
        <v>2273</v>
      </c>
      <c r="N41692" s="48">
        <v>91</v>
      </c>
      <c r="O41692" s="48">
        <v>467</v>
      </c>
      <c r="P41692" s="48">
        <v>5</v>
      </c>
      <c r="Q41692" s="48">
        <v>3455</v>
      </c>
      <c r="R41692" s="48">
        <v>715</v>
      </c>
      <c r="T41692" s="48">
        <v>-7573</v>
      </c>
      <c r="AB41692" s="48">
        <v>-2481</v>
      </c>
      <c r="AE41692" s="48">
        <v>-5132</v>
      </c>
      <c r="AI41692" s="48">
        <v>40</v>
      </c>
      <c r="AJ41692" s="49">
        <v>-1777</v>
      </c>
      <c r="AK41692" s="49">
        <v>15</v>
      </c>
      <c r="AL41692" s="49">
        <v>-26</v>
      </c>
    </row>
    <row r="41693" spans="1:38">
      <c r="A41693" s="37" t="s">
        <v>47</v>
      </c>
      <c r="B41693" s="38">
        <v>43923.458333333336</v>
      </c>
      <c r="C41693" s="39">
        <v>43923</v>
      </c>
      <c r="D41693" s="38">
        <v>43923.166666666664</v>
      </c>
      <c r="E41693" s="40" t="s">
        <v>239</v>
      </c>
      <c r="F41693" s="48">
        <v>22003</v>
      </c>
      <c r="G41693" s="48">
        <v>22794</v>
      </c>
      <c r="H41693" s="48">
        <v>13446</v>
      </c>
      <c r="I41693" s="48">
        <v>-7149</v>
      </c>
      <c r="J41693" s="48">
        <v>13472</v>
      </c>
      <c r="K41693" s="48">
        <v>343</v>
      </c>
      <c r="L41693" s="48">
        <v>6072</v>
      </c>
      <c r="M41693" s="48">
        <v>2271</v>
      </c>
      <c r="N41693" s="48">
        <v>46</v>
      </c>
      <c r="O41693" s="48">
        <v>486</v>
      </c>
      <c r="P41693" s="48">
        <v>4</v>
      </c>
      <c r="Q41693" s="48">
        <v>3569</v>
      </c>
      <c r="R41693" s="48">
        <v>681</v>
      </c>
      <c r="T41693" s="48">
        <v>-7147</v>
      </c>
      <c r="AB41693" s="48">
        <v>-2147</v>
      </c>
      <c r="AE41693" s="48">
        <v>-5051</v>
      </c>
      <c r="AI41693" s="48">
        <v>51</v>
      </c>
      <c r="AJ41693" s="49">
        <v>-2199</v>
      </c>
      <c r="AK41693" s="49">
        <v>-2</v>
      </c>
      <c r="AL41693" s="49">
        <v>-26</v>
      </c>
    </row>
    <row r="41694" spans="1:38">
      <c r="A41694" s="37" t="s">
        <v>47</v>
      </c>
      <c r="B41694" s="38">
        <v>43923.5</v>
      </c>
      <c r="C41694" s="39">
        <v>43923</v>
      </c>
      <c r="D41694" s="38">
        <v>43923.208333333336</v>
      </c>
      <c r="E41694" s="40" t="s">
        <v>239</v>
      </c>
      <c r="F41694" s="48">
        <v>22542</v>
      </c>
      <c r="G41694" s="48">
        <v>23221</v>
      </c>
      <c r="H41694" s="48">
        <v>13452</v>
      </c>
      <c r="I41694" s="48">
        <v>-7443</v>
      </c>
      <c r="J41694" s="48">
        <v>13479</v>
      </c>
      <c r="K41694" s="48">
        <v>343</v>
      </c>
      <c r="L41694" s="48">
        <v>6170</v>
      </c>
      <c r="M41694" s="48">
        <v>2273</v>
      </c>
      <c r="N41694" s="48">
        <v>46</v>
      </c>
      <c r="O41694" s="48">
        <v>511</v>
      </c>
      <c r="P41694" s="48">
        <v>4</v>
      </c>
      <c r="Q41694" s="48">
        <v>3426</v>
      </c>
      <c r="R41694" s="48">
        <v>706</v>
      </c>
      <c r="T41694" s="48">
        <v>-7447</v>
      </c>
      <c r="AB41694" s="48">
        <v>-2422</v>
      </c>
      <c r="AE41694" s="48">
        <v>-5073</v>
      </c>
      <c r="AI41694" s="48">
        <v>48</v>
      </c>
      <c r="AJ41694" s="49">
        <v>-2326</v>
      </c>
      <c r="AK41694" s="49">
        <v>4</v>
      </c>
      <c r="AL41694" s="49">
        <v>-27</v>
      </c>
    </row>
    <row r="41695" spans="1:38">
      <c r="A41695" s="37" t="s">
        <v>47</v>
      </c>
      <c r="B41695" s="38">
        <v>43923.541666666664</v>
      </c>
      <c r="C41695" s="39">
        <v>43923</v>
      </c>
      <c r="D41695" s="38">
        <v>43923.25</v>
      </c>
      <c r="E41695" s="40" t="s">
        <v>239</v>
      </c>
      <c r="F41695" s="48">
        <v>23956</v>
      </c>
      <c r="G41695" s="48">
        <v>24478</v>
      </c>
      <c r="H41695" s="48">
        <v>13892</v>
      </c>
      <c r="I41695" s="48">
        <v>-8015</v>
      </c>
      <c r="J41695" s="48">
        <v>13919</v>
      </c>
      <c r="K41695" s="48">
        <v>343</v>
      </c>
      <c r="L41695" s="48">
        <v>6451</v>
      </c>
      <c r="M41695" s="48">
        <v>2273</v>
      </c>
      <c r="N41695" s="48">
        <v>46</v>
      </c>
      <c r="O41695" s="48">
        <v>670</v>
      </c>
      <c r="P41695" s="48">
        <v>4</v>
      </c>
      <c r="Q41695" s="48">
        <v>3396</v>
      </c>
      <c r="R41695" s="48">
        <v>736</v>
      </c>
      <c r="T41695" s="48">
        <v>-8018</v>
      </c>
      <c r="AB41695" s="48">
        <v>-2963</v>
      </c>
      <c r="AE41695" s="48">
        <v>-5064</v>
      </c>
      <c r="AI41695" s="48">
        <v>9</v>
      </c>
      <c r="AJ41695" s="49">
        <v>-2571</v>
      </c>
      <c r="AK41695" s="49">
        <v>3</v>
      </c>
      <c r="AL41695" s="49">
        <v>-27</v>
      </c>
    </row>
    <row r="41696" spans="1:38">
      <c r="A41696" s="37" t="s">
        <v>47</v>
      </c>
      <c r="B41696" s="38">
        <v>43923.583333333336</v>
      </c>
      <c r="C41696" s="39">
        <v>43923</v>
      </c>
      <c r="D41696" s="38">
        <v>43923.291666666664</v>
      </c>
      <c r="E41696" s="40" t="s">
        <v>239</v>
      </c>
      <c r="F41696" s="48">
        <v>26056</v>
      </c>
      <c r="G41696" s="48">
        <v>26019</v>
      </c>
      <c r="H41696" s="48">
        <v>15494</v>
      </c>
      <c r="I41696" s="48">
        <v>-8564</v>
      </c>
      <c r="J41696" s="48">
        <v>15493</v>
      </c>
      <c r="K41696" s="48">
        <v>344</v>
      </c>
      <c r="L41696" s="48">
        <v>6567</v>
      </c>
      <c r="M41696" s="48">
        <v>2273</v>
      </c>
      <c r="N41696" s="48">
        <v>46</v>
      </c>
      <c r="O41696" s="48">
        <v>920</v>
      </c>
      <c r="P41696" s="48">
        <v>899</v>
      </c>
      <c r="Q41696" s="48">
        <v>3713</v>
      </c>
      <c r="R41696" s="48">
        <v>731</v>
      </c>
      <c r="T41696" s="48">
        <v>-8342</v>
      </c>
      <c r="AB41696" s="48">
        <v>-3306</v>
      </c>
      <c r="AE41696" s="48">
        <v>-5020</v>
      </c>
      <c r="AI41696" s="48">
        <v>-16</v>
      </c>
      <c r="AJ41696" s="49">
        <v>-1961</v>
      </c>
      <c r="AK41696" s="49">
        <v>-222</v>
      </c>
      <c r="AL41696" s="49">
        <v>1</v>
      </c>
    </row>
    <row r="41697" spans="1:38">
      <c r="A41697" s="37" t="s">
        <v>47</v>
      </c>
      <c r="B41697" s="38">
        <v>43923.625</v>
      </c>
      <c r="C41697" s="39">
        <v>43923</v>
      </c>
      <c r="D41697" s="38">
        <v>43923.333333333336</v>
      </c>
      <c r="E41697" s="40" t="s">
        <v>239</v>
      </c>
      <c r="F41697" s="48">
        <v>26990</v>
      </c>
      <c r="G41697" s="48">
        <v>26590</v>
      </c>
      <c r="H41697" s="48">
        <v>19901</v>
      </c>
      <c r="I41697" s="48">
        <v>-6770</v>
      </c>
      <c r="J41697" s="48">
        <v>19902</v>
      </c>
      <c r="K41697" s="48">
        <v>343</v>
      </c>
      <c r="L41697" s="48">
        <v>5418</v>
      </c>
      <c r="M41697" s="48">
        <v>2272</v>
      </c>
      <c r="N41697" s="48">
        <v>45</v>
      </c>
      <c r="O41697" s="48">
        <v>854</v>
      </c>
      <c r="P41697" s="48">
        <v>6347</v>
      </c>
      <c r="Q41697" s="48">
        <v>3908</v>
      </c>
      <c r="R41697" s="48">
        <v>715</v>
      </c>
      <c r="T41697" s="48">
        <v>-6602</v>
      </c>
      <c r="AB41697" s="48">
        <v>-2417</v>
      </c>
      <c r="AE41697" s="48">
        <v>-4193</v>
      </c>
      <c r="AI41697" s="48">
        <v>8</v>
      </c>
      <c r="AJ41697" s="49">
        <v>81</v>
      </c>
      <c r="AK41697" s="49">
        <v>-168</v>
      </c>
      <c r="AL41697" s="49">
        <v>-1</v>
      </c>
    </row>
    <row r="41698" spans="1:38">
      <c r="A41698" s="37" t="s">
        <v>47</v>
      </c>
      <c r="B41698" s="38">
        <v>43923.666666666664</v>
      </c>
      <c r="C41698" s="39">
        <v>43923</v>
      </c>
      <c r="D41698" s="38">
        <v>43923.375</v>
      </c>
      <c r="E41698" s="40" t="s">
        <v>239</v>
      </c>
      <c r="F41698" s="48">
        <v>26803</v>
      </c>
      <c r="G41698" s="48">
        <v>26524</v>
      </c>
      <c r="H41698" s="48">
        <v>21471</v>
      </c>
      <c r="I41698" s="48">
        <v>-4015</v>
      </c>
      <c r="J41698" s="48">
        <v>21471</v>
      </c>
      <c r="K41698" s="48">
        <v>342</v>
      </c>
      <c r="L41698" s="48">
        <v>4815</v>
      </c>
      <c r="M41698" s="48">
        <v>2273</v>
      </c>
      <c r="N41698" s="48">
        <v>46</v>
      </c>
      <c r="O41698" s="48">
        <v>564</v>
      </c>
      <c r="P41698" s="48">
        <v>8538</v>
      </c>
      <c r="Q41698" s="48">
        <v>4198</v>
      </c>
      <c r="R41698" s="48">
        <v>695</v>
      </c>
      <c r="T41698" s="48">
        <v>-3646</v>
      </c>
      <c r="AB41698" s="48">
        <v>-782</v>
      </c>
      <c r="AE41698" s="48">
        <v>-2875</v>
      </c>
      <c r="AI41698" s="48">
        <v>11</v>
      </c>
      <c r="AJ41698" s="49">
        <v>-1038</v>
      </c>
      <c r="AK41698" s="49">
        <v>-369</v>
      </c>
      <c r="AL41698" s="49">
        <v>0</v>
      </c>
    </row>
    <row r="41699" spans="1:38">
      <c r="A41699" s="37" t="s">
        <v>47</v>
      </c>
      <c r="B41699" s="38">
        <v>43923.708333333336</v>
      </c>
      <c r="C41699" s="39">
        <v>43923</v>
      </c>
      <c r="D41699" s="38">
        <v>43923.416666666664</v>
      </c>
      <c r="E41699" s="40" t="s">
        <v>239</v>
      </c>
      <c r="F41699" s="48">
        <v>25724</v>
      </c>
      <c r="G41699" s="48">
        <v>25414</v>
      </c>
      <c r="H41699" s="48">
        <v>20212</v>
      </c>
      <c r="I41699" s="48">
        <v>-2739</v>
      </c>
      <c r="J41699" s="48">
        <v>20213</v>
      </c>
      <c r="K41699" s="48">
        <v>341</v>
      </c>
      <c r="L41699" s="48">
        <v>3909</v>
      </c>
      <c r="M41699" s="48">
        <v>2273</v>
      </c>
      <c r="N41699" s="48">
        <v>46</v>
      </c>
      <c r="O41699" s="48">
        <v>535</v>
      </c>
      <c r="P41699" s="48">
        <v>8698</v>
      </c>
      <c r="Q41699" s="48">
        <v>3754</v>
      </c>
      <c r="R41699" s="48">
        <v>657</v>
      </c>
      <c r="T41699" s="48">
        <v>-2230</v>
      </c>
      <c r="AB41699" s="48">
        <v>214</v>
      </c>
      <c r="AE41699" s="48">
        <v>-2457</v>
      </c>
      <c r="AI41699" s="48">
        <v>13</v>
      </c>
      <c r="AJ41699" s="49">
        <v>-2463</v>
      </c>
      <c r="AK41699" s="49">
        <v>-509</v>
      </c>
      <c r="AL41699" s="49">
        <v>-1</v>
      </c>
    </row>
    <row r="41700" spans="1:38">
      <c r="A41700" s="37" t="s">
        <v>47</v>
      </c>
      <c r="B41700" s="38">
        <v>43923.75</v>
      </c>
      <c r="C41700" s="39">
        <v>43923</v>
      </c>
      <c r="D41700" s="38">
        <v>43923.458333333336</v>
      </c>
      <c r="E41700" s="40" t="s">
        <v>239</v>
      </c>
      <c r="F41700" s="48">
        <v>24654</v>
      </c>
      <c r="G41700" s="48">
        <v>24324</v>
      </c>
      <c r="H41700" s="48">
        <v>20142</v>
      </c>
      <c r="I41700" s="48">
        <v>-2735</v>
      </c>
      <c r="J41700" s="48">
        <v>20144</v>
      </c>
      <c r="K41700" s="48">
        <v>340</v>
      </c>
      <c r="L41700" s="48">
        <v>3888</v>
      </c>
      <c r="M41700" s="48">
        <v>2272</v>
      </c>
      <c r="N41700" s="48">
        <v>46</v>
      </c>
      <c r="O41700" s="48">
        <v>538</v>
      </c>
      <c r="P41700" s="48">
        <v>9485</v>
      </c>
      <c r="Q41700" s="48">
        <v>2915</v>
      </c>
      <c r="R41700" s="48">
        <v>660</v>
      </c>
      <c r="T41700" s="48">
        <v>-2107</v>
      </c>
      <c r="AB41700" s="48">
        <v>358</v>
      </c>
      <c r="AE41700" s="48">
        <v>-2507</v>
      </c>
      <c r="AI41700" s="48">
        <v>42</v>
      </c>
      <c r="AJ41700" s="49">
        <v>-1447</v>
      </c>
      <c r="AK41700" s="49">
        <v>-628</v>
      </c>
      <c r="AL41700" s="49">
        <v>-2</v>
      </c>
    </row>
    <row r="41701" spans="1:38">
      <c r="A41701" s="37" t="s">
        <v>47</v>
      </c>
      <c r="B41701" s="38">
        <v>43923.791666666664</v>
      </c>
      <c r="C41701" s="39">
        <v>43923</v>
      </c>
      <c r="D41701" s="38">
        <v>43923.5</v>
      </c>
      <c r="E41701" s="40" t="s">
        <v>239</v>
      </c>
      <c r="F41701" s="48">
        <v>23729</v>
      </c>
      <c r="G41701" s="48">
        <v>23827</v>
      </c>
      <c r="H41701" s="48">
        <v>20092</v>
      </c>
      <c r="I41701" s="48">
        <v>-2083</v>
      </c>
      <c r="J41701" s="48">
        <v>20099</v>
      </c>
      <c r="K41701" s="48">
        <v>342</v>
      </c>
      <c r="L41701" s="48">
        <v>3987</v>
      </c>
      <c r="M41701" s="48">
        <v>2273</v>
      </c>
      <c r="N41701" s="48">
        <v>46</v>
      </c>
      <c r="O41701" s="48">
        <v>538</v>
      </c>
      <c r="P41701" s="48">
        <v>9737</v>
      </c>
      <c r="Q41701" s="48">
        <v>2513</v>
      </c>
      <c r="R41701" s="48">
        <v>663</v>
      </c>
      <c r="T41701" s="48">
        <v>-1490</v>
      </c>
      <c r="AB41701" s="48">
        <v>762</v>
      </c>
      <c r="AE41701" s="48">
        <v>-2320</v>
      </c>
      <c r="AI41701" s="48">
        <v>68</v>
      </c>
      <c r="AJ41701" s="49">
        <v>-1652</v>
      </c>
      <c r="AK41701" s="49">
        <v>-593</v>
      </c>
      <c r="AL41701" s="49">
        <v>-7</v>
      </c>
    </row>
    <row r="41702" spans="1:38">
      <c r="A41702" s="37" t="s">
        <v>47</v>
      </c>
      <c r="B41702" s="38">
        <v>43923.833333333336</v>
      </c>
      <c r="C41702" s="39">
        <v>43923</v>
      </c>
      <c r="D41702" s="38">
        <v>43923.541666666664</v>
      </c>
      <c r="E41702" s="40" t="s">
        <v>239</v>
      </c>
      <c r="F41702" s="48">
        <v>23256</v>
      </c>
      <c r="G41702" s="48">
        <v>23235</v>
      </c>
      <c r="H41702" s="48">
        <v>20192</v>
      </c>
      <c r="I41702" s="48">
        <v>-1897</v>
      </c>
      <c r="J41702" s="48">
        <v>20206</v>
      </c>
      <c r="K41702" s="48">
        <v>341</v>
      </c>
      <c r="L41702" s="48">
        <v>3628</v>
      </c>
      <c r="M41702" s="48">
        <v>2269</v>
      </c>
      <c r="N41702" s="48">
        <v>46</v>
      </c>
      <c r="O41702" s="48">
        <v>514</v>
      </c>
      <c r="P41702" s="48">
        <v>10031</v>
      </c>
      <c r="Q41702" s="48">
        <v>2714</v>
      </c>
      <c r="R41702" s="48">
        <v>663</v>
      </c>
      <c r="T41702" s="48">
        <v>-1305</v>
      </c>
      <c r="AB41702" s="48">
        <v>806</v>
      </c>
      <c r="AE41702" s="48">
        <v>-2185</v>
      </c>
      <c r="AI41702" s="48">
        <v>74</v>
      </c>
      <c r="AJ41702" s="49">
        <v>-1146</v>
      </c>
      <c r="AK41702" s="49">
        <v>-592</v>
      </c>
      <c r="AL41702" s="49">
        <v>-14</v>
      </c>
    </row>
    <row r="41703" spans="1:38">
      <c r="A41703" s="37" t="s">
        <v>47</v>
      </c>
      <c r="B41703" s="38">
        <v>43923.875</v>
      </c>
      <c r="C41703" s="39">
        <v>43923</v>
      </c>
      <c r="D41703" s="38">
        <v>43923.583333333336</v>
      </c>
      <c r="E41703" s="40" t="s">
        <v>239</v>
      </c>
      <c r="F41703" s="48">
        <v>23190</v>
      </c>
      <c r="G41703" s="48">
        <v>22846</v>
      </c>
      <c r="H41703" s="48">
        <v>19589</v>
      </c>
      <c r="I41703" s="48">
        <v>-1673</v>
      </c>
      <c r="J41703" s="48">
        <v>19604</v>
      </c>
      <c r="K41703" s="48">
        <v>342</v>
      </c>
      <c r="L41703" s="48">
        <v>3624</v>
      </c>
      <c r="M41703" s="48">
        <v>2266</v>
      </c>
      <c r="N41703" s="48">
        <v>47</v>
      </c>
      <c r="O41703" s="48">
        <v>503</v>
      </c>
      <c r="P41703" s="48">
        <v>9596</v>
      </c>
      <c r="Q41703" s="48">
        <v>2567</v>
      </c>
      <c r="R41703" s="48">
        <v>659</v>
      </c>
      <c r="T41703" s="48">
        <v>-1072</v>
      </c>
      <c r="AB41703" s="48">
        <v>1010</v>
      </c>
      <c r="AE41703" s="48">
        <v>-2153</v>
      </c>
      <c r="AI41703" s="48">
        <v>71</v>
      </c>
      <c r="AJ41703" s="49">
        <v>-1584</v>
      </c>
      <c r="AK41703" s="49">
        <v>-601</v>
      </c>
      <c r="AL41703" s="49">
        <v>-15</v>
      </c>
    </row>
    <row r="41704" spans="1:38">
      <c r="A41704" s="37" t="s">
        <v>47</v>
      </c>
      <c r="B41704" s="38">
        <v>43923.916666666664</v>
      </c>
      <c r="C41704" s="39">
        <v>43923</v>
      </c>
      <c r="D41704" s="38">
        <v>43923.625</v>
      </c>
      <c r="E41704" s="40" t="s">
        <v>239</v>
      </c>
      <c r="F41704" s="48">
        <v>23166</v>
      </c>
      <c r="G41704" s="48">
        <v>22449</v>
      </c>
      <c r="H41704" s="48">
        <v>19882</v>
      </c>
      <c r="I41704" s="48">
        <v>-1333</v>
      </c>
      <c r="J41704" s="48">
        <v>19900</v>
      </c>
      <c r="K41704" s="48">
        <v>341</v>
      </c>
      <c r="L41704" s="48">
        <v>3730</v>
      </c>
      <c r="M41704" s="48">
        <v>2265</v>
      </c>
      <c r="N41704" s="48">
        <v>47</v>
      </c>
      <c r="O41704" s="48">
        <v>507</v>
      </c>
      <c r="P41704" s="48">
        <v>9509</v>
      </c>
      <c r="Q41704" s="48">
        <v>2837</v>
      </c>
      <c r="R41704" s="48">
        <v>664</v>
      </c>
      <c r="T41704" s="48">
        <v>-535</v>
      </c>
      <c r="AB41704" s="48">
        <v>1339</v>
      </c>
      <c r="AE41704" s="48">
        <v>-1904</v>
      </c>
      <c r="AI41704" s="48">
        <v>30</v>
      </c>
      <c r="AJ41704" s="49">
        <v>-1234</v>
      </c>
      <c r="AK41704" s="49">
        <v>-798</v>
      </c>
      <c r="AL41704" s="49">
        <v>-18</v>
      </c>
    </row>
    <row r="41705" spans="1:38">
      <c r="A41705" s="37" t="s">
        <v>47</v>
      </c>
      <c r="B41705" s="38">
        <v>43923.958333333336</v>
      </c>
      <c r="C41705" s="39">
        <v>43923</v>
      </c>
      <c r="D41705" s="38">
        <v>43923.666666666664</v>
      </c>
      <c r="E41705" s="40" t="s">
        <v>239</v>
      </c>
      <c r="F41705" s="48">
        <v>23530</v>
      </c>
      <c r="G41705" s="48">
        <v>22779</v>
      </c>
      <c r="H41705" s="48">
        <v>19119</v>
      </c>
      <c r="I41705" s="48">
        <v>-1414</v>
      </c>
      <c r="J41705" s="48">
        <v>19119</v>
      </c>
      <c r="K41705" s="48">
        <v>341</v>
      </c>
      <c r="L41705" s="48">
        <v>3693</v>
      </c>
      <c r="M41705" s="48">
        <v>2267</v>
      </c>
      <c r="N41705" s="48">
        <v>46</v>
      </c>
      <c r="O41705" s="48">
        <v>503</v>
      </c>
      <c r="P41705" s="48">
        <v>8256</v>
      </c>
      <c r="Q41705" s="48">
        <v>3343</v>
      </c>
      <c r="R41705" s="48">
        <v>670</v>
      </c>
      <c r="T41705" s="48">
        <v>-765</v>
      </c>
      <c r="AB41705" s="48">
        <v>1210</v>
      </c>
      <c r="AE41705" s="48">
        <v>-1998</v>
      </c>
      <c r="AI41705" s="48">
        <v>23</v>
      </c>
      <c r="AJ41705" s="49">
        <v>-2246</v>
      </c>
      <c r="AK41705" s="49">
        <v>-649</v>
      </c>
      <c r="AL41705" s="49">
        <v>0</v>
      </c>
    </row>
    <row r="41706" spans="1:38">
      <c r="A41706" s="37" t="s">
        <v>47</v>
      </c>
      <c r="B41706" s="38">
        <v>43924</v>
      </c>
      <c r="C41706" s="39">
        <v>43923</v>
      </c>
      <c r="D41706" s="38">
        <v>43923.708333333336</v>
      </c>
      <c r="E41706" s="40" t="s">
        <v>239</v>
      </c>
      <c r="F41706" s="48">
        <v>24322</v>
      </c>
      <c r="G41706" s="48">
        <v>23741</v>
      </c>
      <c r="H41706" s="48">
        <v>19273</v>
      </c>
      <c r="I41706" s="48">
        <v>-2029</v>
      </c>
      <c r="J41706" s="48">
        <v>19274</v>
      </c>
      <c r="K41706" s="48">
        <v>344</v>
      </c>
      <c r="L41706" s="48">
        <v>4346</v>
      </c>
      <c r="M41706" s="48">
        <v>2268</v>
      </c>
      <c r="N41706" s="48">
        <v>46</v>
      </c>
      <c r="O41706" s="48">
        <v>443</v>
      </c>
      <c r="P41706" s="48">
        <v>7381</v>
      </c>
      <c r="Q41706" s="48">
        <v>3772</v>
      </c>
      <c r="R41706" s="48">
        <v>674</v>
      </c>
      <c r="T41706" s="48">
        <v>-1391</v>
      </c>
      <c r="AB41706" s="48">
        <v>735</v>
      </c>
      <c r="AE41706" s="48">
        <v>-2142</v>
      </c>
      <c r="AI41706" s="48">
        <v>16</v>
      </c>
      <c r="AJ41706" s="49">
        <v>-2439</v>
      </c>
      <c r="AK41706" s="49">
        <v>-638</v>
      </c>
      <c r="AL41706" s="49">
        <v>-1</v>
      </c>
    </row>
    <row r="41707" spans="1:38">
      <c r="A41707" s="37" t="s">
        <v>47</v>
      </c>
      <c r="B41707" s="38">
        <v>43924.041666666664</v>
      </c>
      <c r="C41707" s="39">
        <v>43923</v>
      </c>
      <c r="D41707" s="38">
        <v>43923.75</v>
      </c>
      <c r="E41707" s="40" t="s">
        <v>239</v>
      </c>
      <c r="F41707" s="48">
        <v>25880</v>
      </c>
      <c r="G41707" s="48">
        <v>25663</v>
      </c>
      <c r="H41707" s="48">
        <v>18633</v>
      </c>
      <c r="I41707" s="48">
        <v>-3881</v>
      </c>
      <c r="J41707" s="48">
        <v>18633</v>
      </c>
      <c r="K41707" s="48">
        <v>343</v>
      </c>
      <c r="L41707" s="48">
        <v>5990</v>
      </c>
      <c r="M41707" s="48">
        <v>2269</v>
      </c>
      <c r="N41707" s="48">
        <v>63</v>
      </c>
      <c r="O41707" s="48">
        <v>511</v>
      </c>
      <c r="P41707" s="48">
        <v>4903</v>
      </c>
      <c r="Q41707" s="48">
        <v>3875</v>
      </c>
      <c r="R41707" s="48">
        <v>679</v>
      </c>
      <c r="T41707" s="48">
        <v>-3404</v>
      </c>
      <c r="AB41707" s="48">
        <v>-785</v>
      </c>
      <c r="AE41707" s="48">
        <v>-2623</v>
      </c>
      <c r="AI41707" s="48">
        <v>4</v>
      </c>
      <c r="AJ41707" s="49">
        <v>-3149</v>
      </c>
      <c r="AK41707" s="49">
        <v>-477</v>
      </c>
      <c r="AL41707" s="49">
        <v>0</v>
      </c>
    </row>
    <row r="41708" spans="1:38">
      <c r="A41708" s="37" t="s">
        <v>47</v>
      </c>
      <c r="B41708" s="38">
        <v>43924.083333333336</v>
      </c>
      <c r="C41708" s="39">
        <v>43923</v>
      </c>
      <c r="D41708" s="38">
        <v>43923.791666666664</v>
      </c>
      <c r="E41708" s="40" t="s">
        <v>239</v>
      </c>
      <c r="F41708" s="48">
        <v>27499</v>
      </c>
      <c r="G41708" s="48">
        <v>27595</v>
      </c>
      <c r="H41708" s="48">
        <v>16211</v>
      </c>
      <c r="I41708" s="48">
        <v>-7031</v>
      </c>
      <c r="J41708" s="48">
        <v>16211</v>
      </c>
      <c r="K41708" s="48">
        <v>340</v>
      </c>
      <c r="L41708" s="48">
        <v>7695</v>
      </c>
      <c r="M41708" s="48">
        <v>2272</v>
      </c>
      <c r="N41708" s="48">
        <v>46</v>
      </c>
      <c r="O41708" s="48">
        <v>885</v>
      </c>
      <c r="P41708" s="48">
        <v>420</v>
      </c>
      <c r="Q41708" s="48">
        <v>3842</v>
      </c>
      <c r="R41708" s="48">
        <v>711</v>
      </c>
      <c r="T41708" s="48">
        <v>-6903</v>
      </c>
      <c r="AB41708" s="48">
        <v>-3033</v>
      </c>
      <c r="AE41708" s="48">
        <v>-3874</v>
      </c>
      <c r="AI41708" s="48">
        <v>4</v>
      </c>
      <c r="AJ41708" s="49">
        <v>-4353</v>
      </c>
      <c r="AK41708" s="49">
        <v>-128</v>
      </c>
      <c r="AL41708" s="49">
        <v>0</v>
      </c>
    </row>
    <row r="41709" spans="1:38">
      <c r="A41709" s="37" t="s">
        <v>47</v>
      </c>
      <c r="B41709" s="38">
        <v>43924.125</v>
      </c>
      <c r="C41709" s="39">
        <v>43923</v>
      </c>
      <c r="D41709" s="38">
        <v>43923.833333333336</v>
      </c>
      <c r="E41709" s="40" t="s">
        <v>239</v>
      </c>
      <c r="F41709" s="48">
        <v>29460</v>
      </c>
      <c r="G41709" s="48">
        <v>29326</v>
      </c>
      <c r="H41709" s="48">
        <v>17295</v>
      </c>
      <c r="I41709" s="48">
        <v>-8640</v>
      </c>
      <c r="J41709" s="48">
        <v>17533</v>
      </c>
      <c r="K41709" s="48">
        <v>339</v>
      </c>
      <c r="L41709" s="48">
        <v>8812</v>
      </c>
      <c r="M41709" s="48">
        <v>2272</v>
      </c>
      <c r="N41709" s="48">
        <v>46</v>
      </c>
      <c r="O41709" s="48">
        <v>1191</v>
      </c>
      <c r="P41709" s="48">
        <v>206</v>
      </c>
      <c r="Q41709" s="48">
        <v>3902</v>
      </c>
      <c r="R41709" s="48">
        <v>765</v>
      </c>
      <c r="T41709" s="48">
        <v>-8372</v>
      </c>
      <c r="AB41709" s="48">
        <v>-3494</v>
      </c>
      <c r="AE41709" s="48">
        <v>-4722</v>
      </c>
      <c r="AI41709" s="48">
        <v>-156</v>
      </c>
      <c r="AJ41709" s="49">
        <v>-3391</v>
      </c>
      <c r="AK41709" s="49">
        <v>-268</v>
      </c>
      <c r="AL41709" s="49">
        <v>-238</v>
      </c>
    </row>
    <row r="41710" spans="1:38">
      <c r="A41710" s="37" t="s">
        <v>47</v>
      </c>
      <c r="B41710" s="38">
        <v>43924.166666666664</v>
      </c>
      <c r="C41710" s="39">
        <v>43923</v>
      </c>
      <c r="D41710" s="38">
        <v>43923.875</v>
      </c>
      <c r="E41710" s="40" t="s">
        <v>239</v>
      </c>
      <c r="F41710" s="48">
        <v>29815</v>
      </c>
      <c r="G41710" s="48">
        <v>29662</v>
      </c>
      <c r="H41710" s="48">
        <v>16627</v>
      </c>
      <c r="I41710" s="48">
        <v>-9270</v>
      </c>
      <c r="J41710" s="48">
        <v>16662</v>
      </c>
      <c r="K41710" s="48">
        <v>341</v>
      </c>
      <c r="L41710" s="48">
        <v>8335</v>
      </c>
      <c r="M41710" s="48">
        <v>2273</v>
      </c>
      <c r="N41710" s="48">
        <v>53</v>
      </c>
      <c r="O41710" s="48">
        <v>1046</v>
      </c>
      <c r="P41710" s="48">
        <v>5</v>
      </c>
      <c r="Q41710" s="48">
        <v>3841</v>
      </c>
      <c r="R41710" s="48">
        <v>768</v>
      </c>
      <c r="T41710" s="48">
        <v>-9014</v>
      </c>
      <c r="AB41710" s="48">
        <v>-3716</v>
      </c>
      <c r="AE41710" s="48">
        <v>-5138</v>
      </c>
      <c r="AI41710" s="48">
        <v>-160</v>
      </c>
      <c r="AJ41710" s="49">
        <v>-3765</v>
      </c>
      <c r="AK41710" s="49">
        <v>-256</v>
      </c>
      <c r="AL41710" s="49">
        <v>-35</v>
      </c>
    </row>
    <row r="41711" spans="1:38">
      <c r="A41711" s="37" t="s">
        <v>47</v>
      </c>
      <c r="B41711" s="38">
        <v>43924.208333333336</v>
      </c>
      <c r="C41711" s="39">
        <v>43923</v>
      </c>
      <c r="D41711" s="38">
        <v>43923.916666666664</v>
      </c>
      <c r="E41711" s="40" t="s">
        <v>239</v>
      </c>
      <c r="F41711" s="48">
        <v>28707</v>
      </c>
      <c r="G41711" s="48">
        <v>28541</v>
      </c>
      <c r="H41711" s="48">
        <v>15838</v>
      </c>
      <c r="I41711" s="48">
        <v>-8911</v>
      </c>
      <c r="J41711" s="48">
        <v>15874</v>
      </c>
      <c r="K41711" s="48">
        <v>342</v>
      </c>
      <c r="L41711" s="48">
        <v>7476</v>
      </c>
      <c r="M41711" s="48">
        <v>2272</v>
      </c>
      <c r="N41711" s="48">
        <v>46</v>
      </c>
      <c r="O41711" s="48">
        <v>999</v>
      </c>
      <c r="P41711" s="48">
        <v>5</v>
      </c>
      <c r="Q41711" s="48">
        <v>3963</v>
      </c>
      <c r="R41711" s="48">
        <v>771</v>
      </c>
      <c r="T41711" s="48">
        <v>-8877</v>
      </c>
      <c r="AB41711" s="48">
        <v>-3785</v>
      </c>
      <c r="AE41711" s="48">
        <v>-5113</v>
      </c>
      <c r="AI41711" s="48">
        <v>21</v>
      </c>
      <c r="AJ41711" s="49">
        <v>-3792</v>
      </c>
      <c r="AK41711" s="49">
        <v>-34</v>
      </c>
      <c r="AL41711" s="49">
        <v>-36</v>
      </c>
    </row>
    <row r="41712" spans="1:38">
      <c r="A41712" s="37" t="s">
        <v>47</v>
      </c>
      <c r="B41712" s="38">
        <v>43924.25</v>
      </c>
      <c r="C41712" s="39">
        <v>43923</v>
      </c>
      <c r="D41712" s="38">
        <v>43923.958333333336</v>
      </c>
      <c r="E41712" s="40" t="s">
        <v>239</v>
      </c>
      <c r="F41712" s="48">
        <v>26965</v>
      </c>
      <c r="G41712" s="48">
        <v>26970</v>
      </c>
      <c r="H41712" s="48">
        <v>13878</v>
      </c>
      <c r="I41712" s="48">
        <v>-9134</v>
      </c>
      <c r="J41712" s="48">
        <v>13915</v>
      </c>
      <c r="K41712" s="48">
        <v>355</v>
      </c>
      <c r="L41712" s="48">
        <v>6379</v>
      </c>
      <c r="M41712" s="48">
        <v>2272</v>
      </c>
      <c r="N41712" s="48">
        <v>46</v>
      </c>
      <c r="O41712" s="48">
        <v>699</v>
      </c>
      <c r="P41712" s="48">
        <v>5</v>
      </c>
      <c r="Q41712" s="48">
        <v>3401</v>
      </c>
      <c r="R41712" s="48">
        <v>758</v>
      </c>
      <c r="T41712" s="48">
        <v>-9102</v>
      </c>
      <c r="AB41712" s="48">
        <v>-3858</v>
      </c>
      <c r="AE41712" s="48">
        <v>-5240</v>
      </c>
      <c r="AI41712" s="48">
        <v>-4</v>
      </c>
      <c r="AJ41712" s="49">
        <v>-3958</v>
      </c>
      <c r="AK41712" s="49">
        <v>-32</v>
      </c>
      <c r="AL41712" s="49">
        <v>-37</v>
      </c>
    </row>
    <row r="41713" spans="1:38">
      <c r="A41713" s="37" t="s">
        <v>47</v>
      </c>
      <c r="B41713" s="38">
        <v>43924.291666666664</v>
      </c>
      <c r="C41713" s="39">
        <v>43923</v>
      </c>
      <c r="D41713" s="38">
        <v>43924</v>
      </c>
      <c r="E41713" s="40" t="s">
        <v>239</v>
      </c>
      <c r="F41713" s="48">
        <v>25133</v>
      </c>
      <c r="G41713" s="48">
        <v>25250</v>
      </c>
      <c r="H41713" s="48">
        <v>13376</v>
      </c>
      <c r="I41713" s="48">
        <v>-8954</v>
      </c>
      <c r="J41713" s="48">
        <v>13413</v>
      </c>
      <c r="K41713" s="48">
        <v>359</v>
      </c>
      <c r="L41713" s="48">
        <v>6152</v>
      </c>
      <c r="M41713" s="48">
        <v>2273</v>
      </c>
      <c r="N41713" s="48">
        <v>46</v>
      </c>
      <c r="O41713" s="48">
        <v>568</v>
      </c>
      <c r="P41713" s="48">
        <v>5</v>
      </c>
      <c r="Q41713" s="48">
        <v>3256</v>
      </c>
      <c r="R41713" s="48">
        <v>754</v>
      </c>
      <c r="T41713" s="48">
        <v>-8940</v>
      </c>
      <c r="AB41713" s="48">
        <v>-3663</v>
      </c>
      <c r="AE41713" s="48">
        <v>-5225</v>
      </c>
      <c r="AI41713" s="48">
        <v>-52</v>
      </c>
      <c r="AJ41713" s="49">
        <v>-2920</v>
      </c>
      <c r="AK41713" s="49">
        <v>-14</v>
      </c>
      <c r="AL41713" s="49">
        <v>-37</v>
      </c>
    </row>
    <row r="41714" spans="1:38">
      <c r="A41714" s="37" t="s">
        <v>47</v>
      </c>
      <c r="B41714" s="38">
        <v>43924.333333333336</v>
      </c>
      <c r="C41714" s="39">
        <v>43924</v>
      </c>
      <c r="D41714" s="38">
        <v>43924.041666666664</v>
      </c>
      <c r="E41714" s="40" t="s">
        <v>239</v>
      </c>
      <c r="F41714" s="48">
        <v>23349</v>
      </c>
      <c r="G41714" s="48">
        <v>23852</v>
      </c>
      <c r="H41714" s="48">
        <v>12893</v>
      </c>
      <c r="I41714" s="48">
        <v>-8244</v>
      </c>
      <c r="J41714" s="48">
        <v>12928</v>
      </c>
      <c r="K41714" s="48">
        <v>343</v>
      </c>
      <c r="L41714" s="48">
        <v>5644</v>
      </c>
      <c r="M41714" s="48">
        <v>2272</v>
      </c>
      <c r="N41714" s="48">
        <v>46</v>
      </c>
      <c r="O41714" s="48">
        <v>537</v>
      </c>
      <c r="P41714" s="48">
        <v>5</v>
      </c>
      <c r="Q41714" s="48">
        <v>3322</v>
      </c>
      <c r="R41714" s="48">
        <v>759</v>
      </c>
      <c r="T41714" s="48">
        <v>-8211</v>
      </c>
      <c r="AB41714" s="48">
        <v>-2936</v>
      </c>
      <c r="AE41714" s="48">
        <v>-5313</v>
      </c>
      <c r="AI41714" s="48">
        <v>38</v>
      </c>
      <c r="AJ41714" s="49">
        <v>-2715</v>
      </c>
      <c r="AK41714" s="49">
        <v>-33</v>
      </c>
      <c r="AL41714" s="49">
        <v>-35</v>
      </c>
    </row>
    <row r="41715" spans="1:38">
      <c r="A41715" s="37" t="s">
        <v>47</v>
      </c>
      <c r="B41715" s="38">
        <v>43924.375</v>
      </c>
      <c r="C41715" s="39">
        <v>43924</v>
      </c>
      <c r="D41715" s="38">
        <v>43924.083333333336</v>
      </c>
      <c r="E41715" s="40" t="s">
        <v>239</v>
      </c>
      <c r="F41715" s="48">
        <v>22464</v>
      </c>
      <c r="G41715" s="48">
        <v>22812</v>
      </c>
      <c r="H41715" s="48">
        <v>12425</v>
      </c>
      <c r="I41715" s="48">
        <v>-7571</v>
      </c>
      <c r="J41715" s="48">
        <v>12461</v>
      </c>
      <c r="K41715" s="48">
        <v>344</v>
      </c>
      <c r="L41715" s="48">
        <v>5180</v>
      </c>
      <c r="M41715" s="48">
        <v>2272</v>
      </c>
      <c r="N41715" s="48">
        <v>46</v>
      </c>
      <c r="O41715" s="48">
        <v>487</v>
      </c>
      <c r="P41715" s="48">
        <v>5</v>
      </c>
      <c r="Q41715" s="48">
        <v>3378</v>
      </c>
      <c r="R41715" s="48">
        <v>749</v>
      </c>
      <c r="T41715" s="48">
        <v>-7529</v>
      </c>
      <c r="AB41715" s="48">
        <v>-2394</v>
      </c>
      <c r="AE41715" s="48">
        <v>-5181</v>
      </c>
      <c r="AI41715" s="48">
        <v>46</v>
      </c>
      <c r="AJ41715" s="49">
        <v>-2816</v>
      </c>
      <c r="AK41715" s="49">
        <v>-42</v>
      </c>
      <c r="AL41715" s="49">
        <v>-36</v>
      </c>
    </row>
    <row r="41716" spans="1:38">
      <c r="A41716" s="37" t="s">
        <v>47</v>
      </c>
      <c r="B41716" s="38">
        <v>43924.416666666664</v>
      </c>
      <c r="C41716" s="39">
        <v>43924</v>
      </c>
      <c r="D41716" s="38">
        <v>43924.125</v>
      </c>
      <c r="E41716" s="40" t="s">
        <v>239</v>
      </c>
      <c r="F41716" s="48">
        <v>21947</v>
      </c>
      <c r="G41716" s="48">
        <v>22340</v>
      </c>
      <c r="H41716" s="48">
        <v>12559</v>
      </c>
      <c r="I41716" s="48">
        <v>-7387</v>
      </c>
      <c r="J41716" s="48">
        <v>12592</v>
      </c>
      <c r="K41716" s="48">
        <v>343</v>
      </c>
      <c r="L41716" s="48">
        <v>5276</v>
      </c>
      <c r="M41716" s="48">
        <v>2274</v>
      </c>
      <c r="N41716" s="48">
        <v>45</v>
      </c>
      <c r="O41716" s="48">
        <v>465</v>
      </c>
      <c r="P41716" s="48">
        <v>4</v>
      </c>
      <c r="Q41716" s="48">
        <v>3434</v>
      </c>
      <c r="R41716" s="48">
        <v>751</v>
      </c>
      <c r="T41716" s="48">
        <v>-7357</v>
      </c>
      <c r="AB41716" s="48">
        <v>-2311</v>
      </c>
      <c r="AE41716" s="48">
        <v>-5088</v>
      </c>
      <c r="AI41716" s="48">
        <v>42</v>
      </c>
      <c r="AJ41716" s="49">
        <v>-2394</v>
      </c>
      <c r="AK41716" s="49">
        <v>-30</v>
      </c>
      <c r="AL41716" s="49">
        <v>-33</v>
      </c>
    </row>
    <row r="41717" spans="1:38">
      <c r="A41717" s="37" t="s">
        <v>47</v>
      </c>
      <c r="B41717" s="38">
        <v>43924.458333333336</v>
      </c>
      <c r="C41717" s="39">
        <v>43924</v>
      </c>
      <c r="D41717" s="38">
        <v>43924.166666666664</v>
      </c>
      <c r="E41717" s="40" t="s">
        <v>239</v>
      </c>
      <c r="F41717" s="48">
        <v>21831</v>
      </c>
      <c r="G41717" s="48">
        <v>22206</v>
      </c>
      <c r="H41717" s="48">
        <v>12754</v>
      </c>
      <c r="I41717" s="48">
        <v>-6965</v>
      </c>
      <c r="J41717" s="48">
        <v>12792</v>
      </c>
      <c r="K41717" s="48">
        <v>342</v>
      </c>
      <c r="L41717" s="48">
        <v>5044</v>
      </c>
      <c r="M41717" s="48">
        <v>2270</v>
      </c>
      <c r="N41717" s="48">
        <v>46</v>
      </c>
      <c r="O41717" s="48">
        <v>519</v>
      </c>
      <c r="P41717" s="48">
        <v>3</v>
      </c>
      <c r="Q41717" s="48">
        <v>3819</v>
      </c>
      <c r="R41717" s="48">
        <v>749</v>
      </c>
      <c r="T41717" s="48">
        <v>-6929</v>
      </c>
      <c r="AB41717" s="48">
        <v>-2018</v>
      </c>
      <c r="AE41717" s="48">
        <v>-4958</v>
      </c>
      <c r="AI41717" s="48">
        <v>47</v>
      </c>
      <c r="AJ41717" s="49">
        <v>-2487</v>
      </c>
      <c r="AK41717" s="49">
        <v>-36</v>
      </c>
      <c r="AL41717" s="49">
        <v>-38</v>
      </c>
    </row>
    <row r="41718" spans="1:38">
      <c r="A41718" s="37" t="s">
        <v>47</v>
      </c>
      <c r="B41718" s="38">
        <v>43924.5</v>
      </c>
      <c r="C41718" s="39">
        <v>43924</v>
      </c>
      <c r="D41718" s="38">
        <v>43924.208333333336</v>
      </c>
      <c r="E41718" s="40" t="s">
        <v>239</v>
      </c>
      <c r="F41718" s="48">
        <v>22411</v>
      </c>
      <c r="G41718" s="48">
        <v>22594</v>
      </c>
      <c r="H41718" s="48">
        <v>12494</v>
      </c>
      <c r="I41718" s="48">
        <v>-7138</v>
      </c>
      <c r="J41718" s="48">
        <v>12532</v>
      </c>
      <c r="K41718" s="48">
        <v>340</v>
      </c>
      <c r="L41718" s="48">
        <v>5229</v>
      </c>
      <c r="M41718" s="48">
        <v>2272</v>
      </c>
      <c r="N41718" s="48">
        <v>46</v>
      </c>
      <c r="O41718" s="48">
        <v>517</v>
      </c>
      <c r="P41718" s="48">
        <v>3</v>
      </c>
      <c r="Q41718" s="48">
        <v>3380</v>
      </c>
      <c r="R41718" s="48">
        <v>745</v>
      </c>
      <c r="T41718" s="48">
        <v>-7104</v>
      </c>
      <c r="AB41718" s="48">
        <v>-2155</v>
      </c>
      <c r="AE41718" s="48">
        <v>-4992</v>
      </c>
      <c r="AI41718" s="48">
        <v>43</v>
      </c>
      <c r="AJ41718" s="49">
        <v>-2962</v>
      </c>
      <c r="AK41718" s="49">
        <v>-34</v>
      </c>
      <c r="AL41718" s="49">
        <v>-38</v>
      </c>
    </row>
    <row r="41719" spans="1:38">
      <c r="A41719" s="37" t="s">
        <v>47</v>
      </c>
      <c r="B41719" s="38">
        <v>43924.541666666664</v>
      </c>
      <c r="C41719" s="39">
        <v>43924</v>
      </c>
      <c r="D41719" s="38">
        <v>43924.25</v>
      </c>
      <c r="E41719" s="40" t="s">
        <v>239</v>
      </c>
      <c r="F41719" s="48">
        <v>23831</v>
      </c>
      <c r="G41719" s="48">
        <v>23890</v>
      </c>
      <c r="H41719" s="48">
        <v>13136</v>
      </c>
      <c r="I41719" s="48">
        <v>-8092</v>
      </c>
      <c r="J41719" s="48">
        <v>13173</v>
      </c>
      <c r="K41719" s="48">
        <v>339</v>
      </c>
      <c r="L41719" s="48">
        <v>6107</v>
      </c>
      <c r="M41719" s="48">
        <v>2271</v>
      </c>
      <c r="N41719" s="48">
        <v>46</v>
      </c>
      <c r="O41719" s="48">
        <v>641</v>
      </c>
      <c r="P41719" s="48">
        <v>4</v>
      </c>
      <c r="Q41719" s="48">
        <v>3017</v>
      </c>
      <c r="R41719" s="48">
        <v>748</v>
      </c>
      <c r="T41719" s="48">
        <v>-8047</v>
      </c>
      <c r="AB41719" s="48">
        <v>-3032</v>
      </c>
      <c r="AE41719" s="48">
        <v>-5015</v>
      </c>
      <c r="AI41719" s="48">
        <v>0</v>
      </c>
      <c r="AJ41719" s="49">
        <v>-2662</v>
      </c>
      <c r="AK41719" s="49">
        <v>-45</v>
      </c>
      <c r="AL41719" s="49">
        <v>-37</v>
      </c>
    </row>
    <row r="41720" spans="1:38">
      <c r="A41720" s="37" t="s">
        <v>47</v>
      </c>
      <c r="B41720" s="38">
        <v>43924.583333333336</v>
      </c>
      <c r="C41720" s="39">
        <v>43924</v>
      </c>
      <c r="D41720" s="38">
        <v>43924.291666666664</v>
      </c>
      <c r="E41720" s="40" t="s">
        <v>239</v>
      </c>
      <c r="F41720" s="48">
        <v>25754</v>
      </c>
      <c r="G41720" s="48">
        <v>25543</v>
      </c>
      <c r="H41720" s="48">
        <v>14835</v>
      </c>
      <c r="I41720" s="48">
        <v>-8328</v>
      </c>
      <c r="J41720" s="48">
        <v>14836</v>
      </c>
      <c r="K41720" s="48">
        <v>339</v>
      </c>
      <c r="L41720" s="48">
        <v>6518</v>
      </c>
      <c r="M41720" s="48">
        <v>2271</v>
      </c>
      <c r="N41720" s="48">
        <v>46</v>
      </c>
      <c r="O41720" s="48">
        <v>1099</v>
      </c>
      <c r="P41720" s="48">
        <v>985</v>
      </c>
      <c r="Q41720" s="48">
        <v>2832</v>
      </c>
      <c r="R41720" s="48">
        <v>746</v>
      </c>
      <c r="T41720" s="48">
        <v>-8293</v>
      </c>
      <c r="AB41720" s="48">
        <v>-3079</v>
      </c>
      <c r="AE41720" s="48">
        <v>-5212</v>
      </c>
      <c r="AI41720" s="48">
        <v>-2</v>
      </c>
      <c r="AJ41720" s="49">
        <v>-2380</v>
      </c>
      <c r="AK41720" s="49">
        <v>-35</v>
      </c>
      <c r="AL41720" s="49">
        <v>-1</v>
      </c>
    </row>
    <row r="41721" spans="1:38">
      <c r="A41721" s="37" t="s">
        <v>47</v>
      </c>
      <c r="B41721" s="38">
        <v>43924.625</v>
      </c>
      <c r="C41721" s="39">
        <v>43924</v>
      </c>
      <c r="D41721" s="38">
        <v>43924.333333333336</v>
      </c>
      <c r="E41721" s="40" t="s">
        <v>239</v>
      </c>
      <c r="F41721" s="48">
        <v>26628</v>
      </c>
      <c r="G41721" s="48">
        <v>26086</v>
      </c>
      <c r="H41721" s="48">
        <v>18425</v>
      </c>
      <c r="I41721" s="48">
        <v>-7195</v>
      </c>
      <c r="J41721" s="48">
        <v>18425</v>
      </c>
      <c r="K41721" s="48">
        <v>341</v>
      </c>
      <c r="L41721" s="48">
        <v>5353</v>
      </c>
      <c r="M41721" s="48">
        <v>2273</v>
      </c>
      <c r="N41721" s="48">
        <v>46</v>
      </c>
      <c r="O41721" s="48">
        <v>866</v>
      </c>
      <c r="P41721" s="48">
        <v>6343</v>
      </c>
      <c r="Q41721" s="48">
        <v>2465</v>
      </c>
      <c r="R41721" s="48">
        <v>738</v>
      </c>
      <c r="T41721" s="48">
        <v>-6889</v>
      </c>
      <c r="AB41721" s="48">
        <v>-2304</v>
      </c>
      <c r="AE41721" s="48">
        <v>-4620</v>
      </c>
      <c r="AI41721" s="48">
        <v>35</v>
      </c>
      <c r="AJ41721" s="49">
        <v>-466</v>
      </c>
      <c r="AK41721" s="49">
        <v>-306</v>
      </c>
      <c r="AL41721" s="49">
        <v>0</v>
      </c>
    </row>
    <row r="41722" spans="1:38">
      <c r="A41722" s="37" t="s">
        <v>47</v>
      </c>
      <c r="B41722" s="38">
        <v>43924.666666666664</v>
      </c>
      <c r="C41722" s="39">
        <v>43924</v>
      </c>
      <c r="D41722" s="38">
        <v>43924.375</v>
      </c>
      <c r="E41722" s="40" t="s">
        <v>239</v>
      </c>
      <c r="F41722" s="48">
        <v>26130</v>
      </c>
      <c r="G41722" s="48">
        <v>25937</v>
      </c>
      <c r="H41722" s="48">
        <v>20512</v>
      </c>
      <c r="I41722" s="48">
        <v>-4547</v>
      </c>
      <c r="J41722" s="48">
        <v>20510</v>
      </c>
      <c r="K41722" s="48">
        <v>342</v>
      </c>
      <c r="L41722" s="48">
        <v>4654</v>
      </c>
      <c r="M41722" s="48">
        <v>2274</v>
      </c>
      <c r="N41722" s="48">
        <v>46</v>
      </c>
      <c r="O41722" s="48">
        <v>602</v>
      </c>
      <c r="P41722" s="48">
        <v>9611</v>
      </c>
      <c r="Q41722" s="48">
        <v>2283</v>
      </c>
      <c r="R41722" s="48">
        <v>698</v>
      </c>
      <c r="T41722" s="48">
        <v>-4003</v>
      </c>
      <c r="AB41722" s="48">
        <v>-852</v>
      </c>
      <c r="AE41722" s="48">
        <v>-3203</v>
      </c>
      <c r="AI41722" s="48">
        <v>52</v>
      </c>
      <c r="AJ41722" s="49">
        <v>-878</v>
      </c>
      <c r="AK41722" s="49">
        <v>-544</v>
      </c>
      <c r="AL41722" s="49">
        <v>2</v>
      </c>
    </row>
    <row r="41723" spans="1:38">
      <c r="A41723" s="37" t="s">
        <v>47</v>
      </c>
      <c r="B41723" s="38">
        <v>43924.708333333336</v>
      </c>
      <c r="C41723" s="39">
        <v>43924</v>
      </c>
      <c r="D41723" s="38">
        <v>43924.416666666664</v>
      </c>
      <c r="E41723" s="40" t="s">
        <v>239</v>
      </c>
      <c r="F41723" s="48">
        <v>25017</v>
      </c>
      <c r="G41723" s="48">
        <v>24901</v>
      </c>
      <c r="H41723" s="48">
        <v>20449</v>
      </c>
      <c r="I41723" s="48">
        <v>-2775</v>
      </c>
      <c r="J41723" s="48">
        <v>20449</v>
      </c>
      <c r="K41723" s="48">
        <v>342</v>
      </c>
      <c r="L41723" s="48">
        <v>4397</v>
      </c>
      <c r="M41723" s="48">
        <v>2273</v>
      </c>
      <c r="N41723" s="48">
        <v>46</v>
      </c>
      <c r="O41723" s="48">
        <v>493</v>
      </c>
      <c r="P41723" s="48">
        <v>10362</v>
      </c>
      <c r="Q41723" s="48">
        <v>1868</v>
      </c>
      <c r="R41723" s="48">
        <v>668</v>
      </c>
      <c r="T41723" s="48">
        <v>-2128</v>
      </c>
      <c r="AB41723" s="48">
        <v>56</v>
      </c>
      <c r="AE41723" s="48">
        <v>-2267</v>
      </c>
      <c r="AI41723" s="48">
        <v>83</v>
      </c>
      <c r="AJ41723" s="49">
        <v>-1677</v>
      </c>
      <c r="AK41723" s="49">
        <v>-647</v>
      </c>
      <c r="AL41723" s="49">
        <v>0</v>
      </c>
    </row>
    <row r="41724" spans="1:38">
      <c r="A41724" s="37" t="s">
        <v>47</v>
      </c>
      <c r="B41724" s="38">
        <v>43924.75</v>
      </c>
      <c r="C41724" s="39">
        <v>43924</v>
      </c>
      <c r="D41724" s="38">
        <v>43924.458333333336</v>
      </c>
      <c r="E41724" s="40" t="s">
        <v>239</v>
      </c>
      <c r="F41724" s="48">
        <v>23790</v>
      </c>
      <c r="G41724" s="48">
        <v>23732</v>
      </c>
      <c r="H41724" s="48">
        <v>19836</v>
      </c>
      <c r="I41724" s="48">
        <v>-1796</v>
      </c>
      <c r="J41724" s="48">
        <v>19847</v>
      </c>
      <c r="K41724" s="48">
        <v>343</v>
      </c>
      <c r="L41724" s="48">
        <v>3989</v>
      </c>
      <c r="M41724" s="48">
        <v>2272</v>
      </c>
      <c r="N41724" s="48">
        <v>46</v>
      </c>
      <c r="O41724" s="48">
        <v>449</v>
      </c>
      <c r="P41724" s="48">
        <v>10270</v>
      </c>
      <c r="Q41724" s="48">
        <v>1819</v>
      </c>
      <c r="R41724" s="48">
        <v>659</v>
      </c>
      <c r="T41724" s="48">
        <v>-1191</v>
      </c>
      <c r="AB41724" s="48">
        <v>491</v>
      </c>
      <c r="AE41724" s="48">
        <v>-1836</v>
      </c>
      <c r="AI41724" s="48">
        <v>154</v>
      </c>
      <c r="AJ41724" s="49">
        <v>-2100</v>
      </c>
      <c r="AK41724" s="49">
        <v>-605</v>
      </c>
      <c r="AL41724" s="49">
        <v>-11</v>
      </c>
    </row>
    <row r="41725" spans="1:38">
      <c r="A41725" s="37" t="s">
        <v>47</v>
      </c>
      <c r="B41725" s="38">
        <v>43924.791666666664</v>
      </c>
      <c r="C41725" s="39">
        <v>43924</v>
      </c>
      <c r="D41725" s="38">
        <v>43924.5</v>
      </c>
      <c r="E41725" s="40" t="s">
        <v>239</v>
      </c>
      <c r="F41725" s="48">
        <v>23080</v>
      </c>
      <c r="G41725" s="48">
        <v>22871</v>
      </c>
      <c r="H41725" s="48">
        <v>19250</v>
      </c>
      <c r="I41725" s="48">
        <v>-1501</v>
      </c>
      <c r="J41725" s="48">
        <v>19264</v>
      </c>
      <c r="K41725" s="48">
        <v>342</v>
      </c>
      <c r="L41725" s="48">
        <v>3867</v>
      </c>
      <c r="M41725" s="48">
        <v>2272</v>
      </c>
      <c r="N41725" s="48">
        <v>46</v>
      </c>
      <c r="O41725" s="48">
        <v>431</v>
      </c>
      <c r="P41725" s="48">
        <v>9722</v>
      </c>
      <c r="Q41725" s="48">
        <v>1918</v>
      </c>
      <c r="R41725" s="48">
        <v>666</v>
      </c>
      <c r="T41725" s="48">
        <v>-884</v>
      </c>
      <c r="AB41725" s="48">
        <v>637</v>
      </c>
      <c r="AE41725" s="48">
        <v>-1722</v>
      </c>
      <c r="AI41725" s="48">
        <v>201</v>
      </c>
      <c r="AJ41725" s="49">
        <v>-2120</v>
      </c>
      <c r="AK41725" s="49">
        <v>-617</v>
      </c>
      <c r="AL41725" s="49">
        <v>-14</v>
      </c>
    </row>
    <row r="41726" spans="1:38">
      <c r="A41726" s="37" t="s">
        <v>47</v>
      </c>
      <c r="B41726" s="38">
        <v>43924.833333333336</v>
      </c>
      <c r="C41726" s="39">
        <v>43924</v>
      </c>
      <c r="D41726" s="38">
        <v>43924.541666666664</v>
      </c>
      <c r="E41726" s="40" t="s">
        <v>239</v>
      </c>
      <c r="F41726" s="48">
        <v>22306</v>
      </c>
      <c r="G41726" s="48">
        <v>22403</v>
      </c>
      <c r="H41726" s="48">
        <v>19048</v>
      </c>
      <c r="I41726" s="48">
        <v>-1555</v>
      </c>
      <c r="J41726" s="48">
        <v>19062</v>
      </c>
      <c r="K41726" s="48">
        <v>341</v>
      </c>
      <c r="L41726" s="48">
        <v>3728</v>
      </c>
      <c r="M41726" s="48">
        <v>2272</v>
      </c>
      <c r="N41726" s="48">
        <v>46</v>
      </c>
      <c r="O41726" s="48">
        <v>436</v>
      </c>
      <c r="P41726" s="48">
        <v>9238</v>
      </c>
      <c r="Q41726" s="48">
        <v>2328</v>
      </c>
      <c r="R41726" s="48">
        <v>673</v>
      </c>
      <c r="T41726" s="48">
        <v>-931</v>
      </c>
      <c r="AB41726" s="48">
        <v>540</v>
      </c>
      <c r="AE41726" s="48">
        <v>-1656</v>
      </c>
      <c r="AI41726" s="48">
        <v>185</v>
      </c>
      <c r="AJ41726" s="49">
        <v>-1800</v>
      </c>
      <c r="AK41726" s="49">
        <v>-624</v>
      </c>
      <c r="AL41726" s="49">
        <v>-14</v>
      </c>
    </row>
    <row r="41727" spans="1:38">
      <c r="A41727" s="37" t="s">
        <v>47</v>
      </c>
      <c r="B41727" s="38">
        <v>43924.875</v>
      </c>
      <c r="C41727" s="39">
        <v>43924</v>
      </c>
      <c r="D41727" s="38">
        <v>43924.583333333336</v>
      </c>
      <c r="E41727" s="40" t="s">
        <v>239</v>
      </c>
      <c r="F41727" s="48">
        <v>21785</v>
      </c>
      <c r="G41727" s="48">
        <v>22116</v>
      </c>
      <c r="H41727" s="48">
        <v>19208</v>
      </c>
      <c r="I41727" s="48">
        <v>-1416</v>
      </c>
      <c r="J41727" s="48">
        <v>19224</v>
      </c>
      <c r="K41727" s="48">
        <v>340</v>
      </c>
      <c r="L41727" s="48">
        <v>3553</v>
      </c>
      <c r="M41727" s="48">
        <v>2270</v>
      </c>
      <c r="N41727" s="48">
        <v>46</v>
      </c>
      <c r="O41727" s="48">
        <v>442</v>
      </c>
      <c r="P41727" s="48">
        <v>9004</v>
      </c>
      <c r="Q41727" s="48">
        <v>2897</v>
      </c>
      <c r="R41727" s="48">
        <v>672</v>
      </c>
      <c r="T41727" s="48">
        <v>-791</v>
      </c>
      <c r="AB41727" s="48">
        <v>636</v>
      </c>
      <c r="AE41727" s="48">
        <v>-1617</v>
      </c>
      <c r="AI41727" s="48">
        <v>190</v>
      </c>
      <c r="AJ41727" s="49">
        <v>-1492</v>
      </c>
      <c r="AK41727" s="49">
        <v>-625</v>
      </c>
      <c r="AL41727" s="49">
        <v>-16</v>
      </c>
    </row>
    <row r="41728" spans="1:38">
      <c r="A41728" s="37" t="s">
        <v>47</v>
      </c>
      <c r="B41728" s="38">
        <v>43924.916666666664</v>
      </c>
      <c r="C41728" s="39">
        <v>43924</v>
      </c>
      <c r="D41728" s="38">
        <v>43924.625</v>
      </c>
      <c r="E41728" s="40" t="s">
        <v>239</v>
      </c>
      <c r="F41728" s="48">
        <v>21738</v>
      </c>
      <c r="G41728" s="48">
        <v>22001</v>
      </c>
      <c r="H41728" s="48">
        <v>19490</v>
      </c>
      <c r="I41728" s="48">
        <v>-1293</v>
      </c>
      <c r="J41728" s="48">
        <v>19503</v>
      </c>
      <c r="K41728" s="48">
        <v>340</v>
      </c>
      <c r="L41728" s="48">
        <v>3769</v>
      </c>
      <c r="M41728" s="48">
        <v>2273</v>
      </c>
      <c r="N41728" s="48">
        <v>46</v>
      </c>
      <c r="O41728" s="48">
        <v>457</v>
      </c>
      <c r="P41728" s="48">
        <v>8816</v>
      </c>
      <c r="Q41728" s="48">
        <v>3138</v>
      </c>
      <c r="R41728" s="48">
        <v>664</v>
      </c>
      <c r="T41728" s="48">
        <v>-649</v>
      </c>
      <c r="AB41728" s="48">
        <v>665</v>
      </c>
      <c r="AE41728" s="48">
        <v>-1518</v>
      </c>
      <c r="AI41728" s="48">
        <v>204</v>
      </c>
      <c r="AJ41728" s="49">
        <v>-1218</v>
      </c>
      <c r="AK41728" s="49">
        <v>-644</v>
      </c>
      <c r="AL41728" s="49">
        <v>-13</v>
      </c>
    </row>
    <row r="41729" spans="1:38">
      <c r="A41729" s="37" t="s">
        <v>47</v>
      </c>
      <c r="B41729" s="38">
        <v>43924.958333333336</v>
      </c>
      <c r="C41729" s="39">
        <v>43924</v>
      </c>
      <c r="D41729" s="38">
        <v>43924.666666666664</v>
      </c>
      <c r="E41729" s="40" t="s">
        <v>239</v>
      </c>
      <c r="F41729" s="48">
        <v>22013</v>
      </c>
      <c r="G41729" s="48">
        <v>22432</v>
      </c>
      <c r="H41729" s="48">
        <v>18687</v>
      </c>
      <c r="I41729" s="48">
        <v>-1650</v>
      </c>
      <c r="J41729" s="48">
        <v>18685</v>
      </c>
      <c r="K41729" s="48">
        <v>334</v>
      </c>
      <c r="L41729" s="48">
        <v>3835</v>
      </c>
      <c r="M41729" s="48">
        <v>2273</v>
      </c>
      <c r="N41729" s="48">
        <v>47</v>
      </c>
      <c r="O41729" s="48">
        <v>467</v>
      </c>
      <c r="P41729" s="48">
        <v>8150</v>
      </c>
      <c r="Q41729" s="48">
        <v>2904</v>
      </c>
      <c r="R41729" s="48">
        <v>675</v>
      </c>
      <c r="T41729" s="48">
        <v>-1067</v>
      </c>
      <c r="AB41729" s="48">
        <v>428</v>
      </c>
      <c r="AE41729" s="48">
        <v>-1627</v>
      </c>
      <c r="AI41729" s="48">
        <v>132</v>
      </c>
      <c r="AJ41729" s="49">
        <v>-2095</v>
      </c>
      <c r="AK41729" s="49">
        <v>-583</v>
      </c>
      <c r="AL41729" s="49">
        <v>2</v>
      </c>
    </row>
    <row r="41730" spans="1:38">
      <c r="A41730" s="37" t="s">
        <v>47</v>
      </c>
      <c r="B41730" s="38">
        <v>43925</v>
      </c>
      <c r="C41730" s="39">
        <v>43924</v>
      </c>
      <c r="D41730" s="38">
        <v>43924.708333333336</v>
      </c>
      <c r="E41730" s="40" t="s">
        <v>239</v>
      </c>
      <c r="F41730" s="48">
        <v>23065</v>
      </c>
      <c r="G41730" s="48">
        <v>23358</v>
      </c>
      <c r="H41730" s="48">
        <v>18523</v>
      </c>
      <c r="I41730" s="48">
        <v>-2377</v>
      </c>
      <c r="J41730" s="48">
        <v>18523</v>
      </c>
      <c r="K41730" s="48">
        <v>342</v>
      </c>
      <c r="L41730" s="48">
        <v>3964</v>
      </c>
      <c r="M41730" s="48">
        <v>2273</v>
      </c>
      <c r="N41730" s="48">
        <v>46</v>
      </c>
      <c r="O41730" s="48">
        <v>662</v>
      </c>
      <c r="P41730" s="48">
        <v>7498</v>
      </c>
      <c r="Q41730" s="48">
        <v>3040</v>
      </c>
      <c r="R41730" s="48">
        <v>698</v>
      </c>
      <c r="T41730" s="48">
        <v>-1849</v>
      </c>
      <c r="AB41730" s="48">
        <v>121</v>
      </c>
      <c r="AE41730" s="48">
        <v>-2085</v>
      </c>
      <c r="AI41730" s="48">
        <v>115</v>
      </c>
      <c r="AJ41730" s="49">
        <v>-2458</v>
      </c>
      <c r="AK41730" s="49">
        <v>-528</v>
      </c>
      <c r="AL41730" s="49">
        <v>0</v>
      </c>
    </row>
    <row r="41731" spans="1:38">
      <c r="A41731" s="37" t="s">
        <v>47</v>
      </c>
      <c r="B41731" s="38">
        <v>43925.041666666664</v>
      </c>
      <c r="C41731" s="39">
        <v>43924</v>
      </c>
      <c r="D41731" s="38">
        <v>43924.75</v>
      </c>
      <c r="E41731" s="40" t="s">
        <v>239</v>
      </c>
      <c r="F41731" s="48">
        <v>24755</v>
      </c>
      <c r="G41731" s="48">
        <v>25138</v>
      </c>
      <c r="H41731" s="48">
        <v>17562</v>
      </c>
      <c r="I41731" s="48">
        <v>-4207</v>
      </c>
      <c r="J41731" s="48">
        <v>17561</v>
      </c>
      <c r="K41731" s="48">
        <v>342</v>
      </c>
      <c r="L41731" s="48">
        <v>4901</v>
      </c>
      <c r="M41731" s="48">
        <v>2273</v>
      </c>
      <c r="N41731" s="48">
        <v>46</v>
      </c>
      <c r="O41731" s="48">
        <v>703</v>
      </c>
      <c r="P41731" s="48">
        <v>4886</v>
      </c>
      <c r="Q41731" s="48">
        <v>3698</v>
      </c>
      <c r="R41731" s="48">
        <v>712</v>
      </c>
      <c r="T41731" s="48">
        <v>-3804</v>
      </c>
      <c r="AB41731" s="48">
        <v>-1013</v>
      </c>
      <c r="AE41731" s="48">
        <v>-2845</v>
      </c>
      <c r="AI41731" s="48">
        <v>54</v>
      </c>
      <c r="AJ41731" s="49">
        <v>-3369</v>
      </c>
      <c r="AK41731" s="49">
        <v>-403</v>
      </c>
      <c r="AL41731" s="49">
        <v>1</v>
      </c>
    </row>
    <row r="41732" spans="1:38">
      <c r="A41732" s="37" t="s">
        <v>47</v>
      </c>
      <c r="B41732" s="38">
        <v>43925.083333333336</v>
      </c>
      <c r="C41732" s="39">
        <v>43924</v>
      </c>
      <c r="D41732" s="38">
        <v>43924.791666666664</v>
      </c>
      <c r="E41732" s="40" t="s">
        <v>239</v>
      </c>
      <c r="F41732" s="48">
        <v>26737</v>
      </c>
      <c r="G41732" s="48">
        <v>26980</v>
      </c>
      <c r="H41732" s="48">
        <v>15168</v>
      </c>
      <c r="I41732" s="48">
        <v>-7711</v>
      </c>
      <c r="J41732" s="48">
        <v>15167</v>
      </c>
      <c r="K41732" s="48">
        <v>340</v>
      </c>
      <c r="L41732" s="48">
        <v>6971</v>
      </c>
      <c r="M41732" s="48">
        <v>2273</v>
      </c>
      <c r="N41732" s="48">
        <v>46</v>
      </c>
      <c r="O41732" s="48">
        <v>765</v>
      </c>
      <c r="P41732" s="48">
        <v>364</v>
      </c>
      <c r="Q41732" s="48">
        <v>3655</v>
      </c>
      <c r="R41732" s="48">
        <v>753</v>
      </c>
      <c r="T41732" s="48">
        <v>-7581</v>
      </c>
      <c r="AB41732" s="48">
        <v>-3318</v>
      </c>
      <c r="AE41732" s="48">
        <v>-4249</v>
      </c>
      <c r="AI41732" s="48">
        <v>-14</v>
      </c>
      <c r="AJ41732" s="49">
        <v>-4101</v>
      </c>
      <c r="AK41732" s="49">
        <v>-130</v>
      </c>
      <c r="AL41732" s="49">
        <v>1</v>
      </c>
    </row>
    <row r="41733" spans="1:38">
      <c r="A41733" s="37" t="s">
        <v>47</v>
      </c>
      <c r="B41733" s="38">
        <v>43925.125</v>
      </c>
      <c r="C41733" s="39">
        <v>43924</v>
      </c>
      <c r="D41733" s="38">
        <v>43924.833333333336</v>
      </c>
      <c r="E41733" s="40" t="s">
        <v>239</v>
      </c>
      <c r="F41733" s="48">
        <v>28813</v>
      </c>
      <c r="G41733" s="48">
        <v>29006</v>
      </c>
      <c r="H41733" s="48">
        <v>15940</v>
      </c>
      <c r="I41733" s="48">
        <v>-9215</v>
      </c>
      <c r="J41733" s="48">
        <v>16124</v>
      </c>
      <c r="K41733" s="48">
        <v>340</v>
      </c>
      <c r="L41733" s="48">
        <v>7686</v>
      </c>
      <c r="M41733" s="48">
        <v>2272</v>
      </c>
      <c r="N41733" s="48">
        <v>46</v>
      </c>
      <c r="O41733" s="48">
        <v>1113</v>
      </c>
      <c r="P41733" s="48">
        <v>159</v>
      </c>
      <c r="Q41733" s="48">
        <v>3727</v>
      </c>
      <c r="R41733" s="48">
        <v>781</v>
      </c>
      <c r="T41733" s="48">
        <v>-8885</v>
      </c>
      <c r="AB41733" s="48">
        <v>-3887</v>
      </c>
      <c r="AE41733" s="48">
        <v>-4893</v>
      </c>
      <c r="AI41733" s="48">
        <v>-105</v>
      </c>
      <c r="AJ41733" s="49">
        <v>-3851</v>
      </c>
      <c r="AK41733" s="49">
        <v>-330</v>
      </c>
      <c r="AL41733" s="49">
        <v>-184</v>
      </c>
    </row>
    <row r="41734" spans="1:38">
      <c r="A41734" s="37" t="s">
        <v>47</v>
      </c>
      <c r="B41734" s="38">
        <v>43925.166666666664</v>
      </c>
      <c r="C41734" s="39">
        <v>43924</v>
      </c>
      <c r="D41734" s="38">
        <v>43924.875</v>
      </c>
      <c r="E41734" s="40" t="s">
        <v>239</v>
      </c>
      <c r="F41734" s="48">
        <v>29300</v>
      </c>
      <c r="G41734" s="48">
        <v>29285</v>
      </c>
      <c r="H41734" s="48">
        <v>16067</v>
      </c>
      <c r="I41734" s="48">
        <v>-9148</v>
      </c>
      <c r="J41734" s="48">
        <v>16097</v>
      </c>
      <c r="K41734" s="48">
        <v>340</v>
      </c>
      <c r="L41734" s="48">
        <v>7706</v>
      </c>
      <c r="M41734" s="48">
        <v>2273</v>
      </c>
      <c r="N41734" s="48">
        <v>46</v>
      </c>
      <c r="O41734" s="48">
        <v>1100</v>
      </c>
      <c r="P41734" s="48">
        <v>5</v>
      </c>
      <c r="Q41734" s="48">
        <v>3841</v>
      </c>
      <c r="R41734" s="48">
        <v>786</v>
      </c>
      <c r="T41734" s="48">
        <v>-8828</v>
      </c>
      <c r="AB41734" s="48">
        <v>-3636</v>
      </c>
      <c r="AE41734" s="48">
        <v>-5079</v>
      </c>
      <c r="AI41734" s="48">
        <v>-113</v>
      </c>
      <c r="AJ41734" s="49">
        <v>-4070</v>
      </c>
      <c r="AK41734" s="49">
        <v>-320</v>
      </c>
      <c r="AL41734" s="49">
        <v>-30</v>
      </c>
    </row>
    <row r="41735" spans="1:38">
      <c r="A41735" s="37" t="s">
        <v>47</v>
      </c>
      <c r="B41735" s="38">
        <v>43925.208333333336</v>
      </c>
      <c r="C41735" s="39">
        <v>43924</v>
      </c>
      <c r="D41735" s="38">
        <v>43924.916666666664</v>
      </c>
      <c r="E41735" s="40" t="s">
        <v>239</v>
      </c>
      <c r="F41735" s="48">
        <v>28442</v>
      </c>
      <c r="G41735" s="48">
        <v>28214</v>
      </c>
      <c r="H41735" s="48">
        <v>14630</v>
      </c>
      <c r="I41735" s="48">
        <v>-8795</v>
      </c>
      <c r="J41735" s="48">
        <v>14662</v>
      </c>
      <c r="K41735" s="48">
        <v>341</v>
      </c>
      <c r="L41735" s="48">
        <v>6771</v>
      </c>
      <c r="M41735" s="48">
        <v>2273</v>
      </c>
      <c r="N41735" s="48">
        <v>46</v>
      </c>
      <c r="O41735" s="48">
        <v>598</v>
      </c>
      <c r="P41735" s="48">
        <v>5</v>
      </c>
      <c r="Q41735" s="48">
        <v>3827</v>
      </c>
      <c r="R41735" s="48">
        <v>801</v>
      </c>
      <c r="T41735" s="48">
        <v>-8515</v>
      </c>
      <c r="AB41735" s="48">
        <v>-3574</v>
      </c>
      <c r="AE41735" s="48">
        <v>-4921</v>
      </c>
      <c r="AI41735" s="48">
        <v>-20</v>
      </c>
      <c r="AJ41735" s="49">
        <v>-4789</v>
      </c>
      <c r="AK41735" s="49">
        <v>-280</v>
      </c>
      <c r="AL41735" s="49">
        <v>-32</v>
      </c>
    </row>
    <row r="41736" spans="1:38">
      <c r="A41736" s="37" t="s">
        <v>47</v>
      </c>
      <c r="B41736" s="38">
        <v>43925.25</v>
      </c>
      <c r="C41736" s="39">
        <v>43924</v>
      </c>
      <c r="D41736" s="38">
        <v>43924.958333333336</v>
      </c>
      <c r="E41736" s="40" t="s">
        <v>239</v>
      </c>
      <c r="F41736" s="48">
        <v>26874</v>
      </c>
      <c r="G41736" s="48">
        <v>26629</v>
      </c>
      <c r="H41736" s="48">
        <v>13910</v>
      </c>
      <c r="I41736" s="48">
        <v>-8503</v>
      </c>
      <c r="J41736" s="48">
        <v>13941</v>
      </c>
      <c r="K41736" s="48">
        <v>322</v>
      </c>
      <c r="L41736" s="48">
        <v>6323</v>
      </c>
      <c r="M41736" s="48">
        <v>2274</v>
      </c>
      <c r="N41736" s="48">
        <v>46</v>
      </c>
      <c r="O41736" s="48">
        <v>746</v>
      </c>
      <c r="P41736" s="48">
        <v>5</v>
      </c>
      <c r="Q41736" s="48">
        <v>3422</v>
      </c>
      <c r="R41736" s="48">
        <v>803</v>
      </c>
      <c r="T41736" s="48">
        <v>-8436</v>
      </c>
      <c r="AB41736" s="48">
        <v>-3496</v>
      </c>
      <c r="AE41736" s="48">
        <v>-4929</v>
      </c>
      <c r="AI41736" s="48">
        <v>-11</v>
      </c>
      <c r="AJ41736" s="49">
        <v>-4216</v>
      </c>
      <c r="AK41736" s="49">
        <v>-67</v>
      </c>
      <c r="AL41736" s="49">
        <v>-31</v>
      </c>
    </row>
    <row r="41737" spans="1:38">
      <c r="A41737" s="37" t="s">
        <v>47</v>
      </c>
      <c r="B41737" s="38">
        <v>43925.291666666664</v>
      </c>
      <c r="C41737" s="39">
        <v>43924</v>
      </c>
      <c r="D41737" s="38">
        <v>43925</v>
      </c>
      <c r="E41737" s="40" t="s">
        <v>239</v>
      </c>
      <c r="F41737" s="48">
        <v>25189</v>
      </c>
      <c r="G41737" s="48">
        <v>25095</v>
      </c>
      <c r="H41737" s="48">
        <v>14153</v>
      </c>
      <c r="I41737" s="48">
        <v>-8288</v>
      </c>
      <c r="J41737" s="48">
        <v>14185</v>
      </c>
      <c r="K41737" s="48">
        <v>117</v>
      </c>
      <c r="L41737" s="48">
        <v>6618</v>
      </c>
      <c r="M41737" s="48">
        <v>2274</v>
      </c>
      <c r="N41737" s="48">
        <v>46</v>
      </c>
      <c r="O41737" s="48">
        <v>654</v>
      </c>
      <c r="P41737" s="48">
        <v>6</v>
      </c>
      <c r="Q41737" s="48">
        <v>3681</v>
      </c>
      <c r="R41737" s="48">
        <v>789</v>
      </c>
      <c r="T41737" s="48">
        <v>-8221</v>
      </c>
      <c r="AB41737" s="48">
        <v>-3514</v>
      </c>
      <c r="AE41737" s="48">
        <v>-4663</v>
      </c>
      <c r="AI41737" s="48">
        <v>-44</v>
      </c>
      <c r="AJ41737" s="49">
        <v>-2654</v>
      </c>
      <c r="AK41737" s="49">
        <v>-67</v>
      </c>
      <c r="AL41737" s="49">
        <v>-32</v>
      </c>
    </row>
    <row r="41738" spans="1:38">
      <c r="A41738" s="37" t="s">
        <v>47</v>
      </c>
      <c r="B41738" s="38">
        <v>43925.333333333336</v>
      </c>
      <c r="C41738" s="39">
        <v>43925</v>
      </c>
      <c r="D41738" s="38">
        <v>43925.041666666664</v>
      </c>
      <c r="E41738" s="40" t="s">
        <v>239</v>
      </c>
      <c r="F41738" s="48">
        <v>23552</v>
      </c>
      <c r="G41738" s="48">
        <v>23722</v>
      </c>
      <c r="H41738" s="48">
        <v>13633</v>
      </c>
      <c r="I41738" s="48">
        <v>-7249</v>
      </c>
      <c r="J41738" s="48">
        <v>13788</v>
      </c>
      <c r="K41738" s="48">
        <v>118</v>
      </c>
      <c r="L41738" s="48">
        <v>6105</v>
      </c>
      <c r="M41738" s="48">
        <v>2273</v>
      </c>
      <c r="N41738" s="48">
        <v>46</v>
      </c>
      <c r="O41738" s="48">
        <v>676</v>
      </c>
      <c r="P41738" s="48">
        <v>5</v>
      </c>
      <c r="Q41738" s="48">
        <v>3769</v>
      </c>
      <c r="R41738" s="48">
        <v>796</v>
      </c>
      <c r="T41738" s="48">
        <v>-7170</v>
      </c>
      <c r="AB41738" s="48">
        <v>-2802</v>
      </c>
      <c r="AE41738" s="48">
        <v>-4371</v>
      </c>
      <c r="AI41738" s="48">
        <v>3</v>
      </c>
      <c r="AJ41738" s="49">
        <v>-2840</v>
      </c>
      <c r="AK41738" s="49">
        <v>-79</v>
      </c>
      <c r="AL41738" s="49">
        <v>-155</v>
      </c>
    </row>
    <row r="41739" spans="1:38">
      <c r="A41739" s="37" t="s">
        <v>47</v>
      </c>
      <c r="B41739" s="38">
        <v>43925.375</v>
      </c>
      <c r="C41739" s="39">
        <v>43925</v>
      </c>
      <c r="D41739" s="38">
        <v>43925.083333333336</v>
      </c>
      <c r="E41739" s="40" t="s">
        <v>239</v>
      </c>
      <c r="F41739" s="48">
        <v>22518</v>
      </c>
      <c r="G41739" s="48">
        <v>22730</v>
      </c>
      <c r="H41739" s="48">
        <v>13609</v>
      </c>
      <c r="I41739" s="48">
        <v>-6935</v>
      </c>
      <c r="J41739" s="48">
        <v>13643</v>
      </c>
      <c r="K41739" s="48">
        <v>14</v>
      </c>
      <c r="L41739" s="48">
        <v>6273</v>
      </c>
      <c r="M41739" s="48">
        <v>2270</v>
      </c>
      <c r="N41739" s="48">
        <v>46</v>
      </c>
      <c r="O41739" s="48">
        <v>625</v>
      </c>
      <c r="P41739" s="48">
        <v>5</v>
      </c>
      <c r="Q41739" s="48">
        <v>3625</v>
      </c>
      <c r="R41739" s="48">
        <v>785</v>
      </c>
      <c r="T41739" s="48">
        <v>-6855</v>
      </c>
      <c r="AB41739" s="48">
        <v>-2523</v>
      </c>
      <c r="AE41739" s="48">
        <v>-4366</v>
      </c>
      <c r="AI41739" s="48">
        <v>34</v>
      </c>
      <c r="AJ41739" s="49">
        <v>-2186</v>
      </c>
      <c r="AK41739" s="49">
        <v>-80</v>
      </c>
      <c r="AL41739" s="49">
        <v>-34</v>
      </c>
    </row>
    <row r="41740" spans="1:38">
      <c r="A41740" s="37" t="s">
        <v>47</v>
      </c>
      <c r="B41740" s="38">
        <v>43925.416666666664</v>
      </c>
      <c r="C41740" s="39">
        <v>43925</v>
      </c>
      <c r="D41740" s="38">
        <v>43925.125</v>
      </c>
      <c r="E41740" s="40" t="s">
        <v>239</v>
      </c>
      <c r="F41740" s="48">
        <v>21875</v>
      </c>
      <c r="G41740" s="48">
        <v>22339</v>
      </c>
      <c r="H41740" s="48">
        <v>13844</v>
      </c>
      <c r="I41740" s="48">
        <v>-6395</v>
      </c>
      <c r="J41740" s="48">
        <v>13878</v>
      </c>
      <c r="K41740" s="48">
        <v>15</v>
      </c>
      <c r="L41740" s="48">
        <v>6445</v>
      </c>
      <c r="M41740" s="48">
        <v>2272</v>
      </c>
      <c r="N41740" s="48">
        <v>46</v>
      </c>
      <c r="O41740" s="48">
        <v>607</v>
      </c>
      <c r="P41740" s="48">
        <v>3</v>
      </c>
      <c r="Q41740" s="48">
        <v>3713</v>
      </c>
      <c r="R41740" s="48">
        <v>777</v>
      </c>
      <c r="T41740" s="48">
        <v>-6345</v>
      </c>
      <c r="AB41740" s="48">
        <v>-2085</v>
      </c>
      <c r="AE41740" s="48">
        <v>-4268</v>
      </c>
      <c r="AI41740" s="48">
        <v>8</v>
      </c>
      <c r="AJ41740" s="49">
        <v>-2100</v>
      </c>
      <c r="AK41740" s="49">
        <v>-50</v>
      </c>
      <c r="AL41740" s="49">
        <v>-34</v>
      </c>
    </row>
    <row r="41741" spans="1:38">
      <c r="A41741" s="37" t="s">
        <v>47</v>
      </c>
      <c r="B41741" s="38">
        <v>43925.458333333336</v>
      </c>
      <c r="C41741" s="39">
        <v>43925</v>
      </c>
      <c r="D41741" s="38">
        <v>43925.166666666664</v>
      </c>
      <c r="E41741" s="40" t="s">
        <v>239</v>
      </c>
      <c r="F41741" s="48">
        <v>21591</v>
      </c>
      <c r="G41741" s="48">
        <v>22003</v>
      </c>
      <c r="H41741" s="48">
        <v>13474</v>
      </c>
      <c r="I41741" s="48">
        <v>-6056</v>
      </c>
      <c r="J41741" s="48">
        <v>13506</v>
      </c>
      <c r="K41741" s="48">
        <v>15</v>
      </c>
      <c r="L41741" s="48">
        <v>6093</v>
      </c>
      <c r="M41741" s="48">
        <v>2273</v>
      </c>
      <c r="N41741" s="48">
        <v>46</v>
      </c>
      <c r="O41741" s="48">
        <v>608</v>
      </c>
      <c r="P41741" s="48">
        <v>3</v>
      </c>
      <c r="Q41741" s="48">
        <v>3698</v>
      </c>
      <c r="R41741" s="48">
        <v>770</v>
      </c>
      <c r="T41741" s="48">
        <v>-6017</v>
      </c>
      <c r="AB41741" s="48">
        <v>-1790</v>
      </c>
      <c r="AE41741" s="48">
        <v>-4213</v>
      </c>
      <c r="AI41741" s="48">
        <v>-14</v>
      </c>
      <c r="AJ41741" s="49">
        <v>-2473</v>
      </c>
      <c r="AK41741" s="49">
        <v>-39</v>
      </c>
      <c r="AL41741" s="49">
        <v>-32</v>
      </c>
    </row>
    <row r="41742" spans="1:38">
      <c r="A41742" s="37" t="s">
        <v>47</v>
      </c>
      <c r="B41742" s="38">
        <v>43925.5</v>
      </c>
      <c r="C41742" s="39">
        <v>43925</v>
      </c>
      <c r="D41742" s="38">
        <v>43925.208333333336</v>
      </c>
      <c r="E41742" s="40" t="s">
        <v>239</v>
      </c>
      <c r="F41742" s="48">
        <v>21714</v>
      </c>
      <c r="G41742" s="48">
        <v>21783</v>
      </c>
      <c r="H41742" s="48">
        <v>13093</v>
      </c>
      <c r="I41742" s="48">
        <v>-5640</v>
      </c>
      <c r="J41742" s="48">
        <v>13125</v>
      </c>
      <c r="K41742" s="48">
        <v>15</v>
      </c>
      <c r="L41742" s="48">
        <v>6119</v>
      </c>
      <c r="M41742" s="48">
        <v>2274</v>
      </c>
      <c r="N41742" s="48">
        <v>46</v>
      </c>
      <c r="O41742" s="48">
        <v>616</v>
      </c>
      <c r="P41742" s="48">
        <v>3</v>
      </c>
      <c r="Q41742" s="48">
        <v>3280</v>
      </c>
      <c r="R41742" s="48">
        <v>772</v>
      </c>
      <c r="T41742" s="48">
        <v>-5595</v>
      </c>
      <c r="AB41742" s="48">
        <v>-1475</v>
      </c>
      <c r="AE41742" s="48">
        <v>-4113</v>
      </c>
      <c r="AI41742" s="48">
        <v>-7</v>
      </c>
      <c r="AJ41742" s="49">
        <v>-3050</v>
      </c>
      <c r="AK41742" s="49">
        <v>-45</v>
      </c>
      <c r="AL41742" s="49">
        <v>-32</v>
      </c>
    </row>
    <row r="41743" spans="1:38">
      <c r="A41743" s="37" t="s">
        <v>47</v>
      </c>
      <c r="B41743" s="38">
        <v>43925.541666666664</v>
      </c>
      <c r="C41743" s="39">
        <v>43925</v>
      </c>
      <c r="D41743" s="38">
        <v>43925.25</v>
      </c>
      <c r="E41743" s="40" t="s">
        <v>239</v>
      </c>
      <c r="F41743" s="48">
        <v>22469</v>
      </c>
      <c r="G41743" s="48">
        <v>22292</v>
      </c>
      <c r="H41743" s="48">
        <v>13722</v>
      </c>
      <c r="I41743" s="48">
        <v>-5939</v>
      </c>
      <c r="J41743" s="48">
        <v>13755</v>
      </c>
      <c r="K41743" s="48">
        <v>15</v>
      </c>
      <c r="L41743" s="48">
        <v>6872</v>
      </c>
      <c r="M41743" s="48">
        <v>2274</v>
      </c>
      <c r="N41743" s="48">
        <v>46</v>
      </c>
      <c r="O41743" s="48">
        <v>696</v>
      </c>
      <c r="P41743" s="48">
        <v>3</v>
      </c>
      <c r="Q41743" s="48">
        <v>3082</v>
      </c>
      <c r="R41743" s="48">
        <v>767</v>
      </c>
      <c r="T41743" s="48">
        <v>-5916</v>
      </c>
      <c r="AB41743" s="48">
        <v>-1788</v>
      </c>
      <c r="AE41743" s="48">
        <v>-4118</v>
      </c>
      <c r="AI41743" s="48">
        <v>-10</v>
      </c>
      <c r="AJ41743" s="49">
        <v>-2631</v>
      </c>
      <c r="AK41743" s="49">
        <v>-23</v>
      </c>
      <c r="AL41743" s="49">
        <v>-33</v>
      </c>
    </row>
    <row r="41744" spans="1:38">
      <c r="A41744" s="37" t="s">
        <v>47</v>
      </c>
      <c r="B41744" s="38">
        <v>43925.583333333336</v>
      </c>
      <c r="C41744" s="39">
        <v>43925</v>
      </c>
      <c r="D41744" s="38">
        <v>43925.291666666664</v>
      </c>
      <c r="E41744" s="40" t="s">
        <v>239</v>
      </c>
      <c r="F41744" s="48">
        <v>23232</v>
      </c>
      <c r="G41744" s="48">
        <v>22989</v>
      </c>
      <c r="H41744" s="48">
        <v>14853</v>
      </c>
      <c r="I41744" s="48">
        <v>-5936</v>
      </c>
      <c r="J41744" s="48">
        <v>14852</v>
      </c>
      <c r="K41744" s="48">
        <v>16</v>
      </c>
      <c r="L41744" s="48">
        <v>7003</v>
      </c>
      <c r="M41744" s="48">
        <v>2276</v>
      </c>
      <c r="N41744" s="48">
        <v>46</v>
      </c>
      <c r="O41744" s="48">
        <v>935</v>
      </c>
      <c r="P41744" s="48">
        <v>987</v>
      </c>
      <c r="Q41744" s="48">
        <v>2806</v>
      </c>
      <c r="R41744" s="48">
        <v>783</v>
      </c>
      <c r="T41744" s="48">
        <v>-5886</v>
      </c>
      <c r="AB41744" s="48">
        <v>-1498</v>
      </c>
      <c r="AE41744" s="48">
        <v>-4370</v>
      </c>
      <c r="AI41744" s="48">
        <v>-18</v>
      </c>
      <c r="AJ41744" s="49">
        <v>-2200</v>
      </c>
      <c r="AK41744" s="49">
        <v>-50</v>
      </c>
      <c r="AL41744" s="49">
        <v>1</v>
      </c>
    </row>
    <row r="41745" spans="1:38">
      <c r="A41745" s="37" t="s">
        <v>47</v>
      </c>
      <c r="B41745" s="38">
        <v>43925.625</v>
      </c>
      <c r="C41745" s="39">
        <v>43925</v>
      </c>
      <c r="D41745" s="38">
        <v>43925.333333333336</v>
      </c>
      <c r="E41745" s="40" t="s">
        <v>239</v>
      </c>
      <c r="F41745" s="48">
        <v>23504</v>
      </c>
      <c r="G41745" s="48">
        <v>22973</v>
      </c>
      <c r="H41745" s="48">
        <v>18739</v>
      </c>
      <c r="I41745" s="48">
        <v>-4036</v>
      </c>
      <c r="J41745" s="48">
        <v>18738</v>
      </c>
      <c r="K41745" s="48">
        <v>17</v>
      </c>
      <c r="L41745" s="48">
        <v>5590</v>
      </c>
      <c r="M41745" s="48">
        <v>2275</v>
      </c>
      <c r="N41745" s="48">
        <v>46</v>
      </c>
      <c r="O41745" s="48">
        <v>760</v>
      </c>
      <c r="P41745" s="48">
        <v>6703</v>
      </c>
      <c r="Q41745" s="48">
        <v>2589</v>
      </c>
      <c r="R41745" s="48">
        <v>758</v>
      </c>
      <c r="T41745" s="48">
        <v>-3740</v>
      </c>
      <c r="AB41745" s="48">
        <v>-81</v>
      </c>
      <c r="AE41745" s="48">
        <v>-3638</v>
      </c>
      <c r="AI41745" s="48">
        <v>-21</v>
      </c>
      <c r="AJ41745" s="49">
        <v>-198</v>
      </c>
      <c r="AK41745" s="49">
        <v>-296</v>
      </c>
      <c r="AL41745" s="49">
        <v>1</v>
      </c>
    </row>
    <row r="41746" spans="1:38">
      <c r="A41746" s="37" t="s">
        <v>47</v>
      </c>
      <c r="B41746" s="38">
        <v>43925.666666666664</v>
      </c>
      <c r="C41746" s="39">
        <v>43925</v>
      </c>
      <c r="D41746" s="38">
        <v>43925.375</v>
      </c>
      <c r="E41746" s="40" t="s">
        <v>239</v>
      </c>
      <c r="F41746" s="48">
        <v>23631</v>
      </c>
      <c r="G41746" s="48">
        <v>23416</v>
      </c>
      <c r="H41746" s="48">
        <v>20787</v>
      </c>
      <c r="I41746" s="48">
        <v>-1715</v>
      </c>
      <c r="J41746" s="48">
        <v>20787</v>
      </c>
      <c r="K41746" s="48">
        <v>18</v>
      </c>
      <c r="L41746" s="48">
        <v>4844</v>
      </c>
      <c r="M41746" s="48">
        <v>2276</v>
      </c>
      <c r="N41746" s="48">
        <v>46</v>
      </c>
      <c r="O41746" s="48">
        <v>430</v>
      </c>
      <c r="P41746" s="48">
        <v>10085</v>
      </c>
      <c r="Q41746" s="48">
        <v>2395</v>
      </c>
      <c r="R41746" s="48">
        <v>693</v>
      </c>
      <c r="T41746" s="48">
        <v>-1138</v>
      </c>
      <c r="AB41746" s="48">
        <v>769</v>
      </c>
      <c r="AE41746" s="48">
        <v>-1924</v>
      </c>
      <c r="AI41746" s="48">
        <v>17</v>
      </c>
      <c r="AJ41746" s="49">
        <v>-914</v>
      </c>
      <c r="AK41746" s="49">
        <v>-577</v>
      </c>
      <c r="AL41746" s="49">
        <v>0</v>
      </c>
    </row>
    <row r="41747" spans="1:38">
      <c r="A41747" s="37" t="s">
        <v>47</v>
      </c>
      <c r="B41747" s="38">
        <v>43925.708333333336</v>
      </c>
      <c r="C41747" s="39">
        <v>43925</v>
      </c>
      <c r="D41747" s="38">
        <v>43925.416666666664</v>
      </c>
      <c r="E41747" s="40" t="s">
        <v>239</v>
      </c>
      <c r="F41747" s="48">
        <v>23269</v>
      </c>
      <c r="G41747" s="48">
        <v>23755</v>
      </c>
      <c r="H41747" s="48">
        <v>21154</v>
      </c>
      <c r="I41747" s="48">
        <v>-1451</v>
      </c>
      <c r="J41747" s="48">
        <v>21155</v>
      </c>
      <c r="K41747" s="48">
        <v>17</v>
      </c>
      <c r="L41747" s="48">
        <v>4797</v>
      </c>
      <c r="M41747" s="48">
        <v>2274</v>
      </c>
      <c r="N41747" s="48">
        <v>46</v>
      </c>
      <c r="O41747" s="48">
        <v>495</v>
      </c>
      <c r="P41747" s="48">
        <v>10648</v>
      </c>
      <c r="Q41747" s="48">
        <v>2196</v>
      </c>
      <c r="R41747" s="48">
        <v>682</v>
      </c>
      <c r="T41747" s="48">
        <v>-117</v>
      </c>
      <c r="AB41747" s="48">
        <v>1183</v>
      </c>
      <c r="AE41747" s="48">
        <v>-1365</v>
      </c>
      <c r="AI41747" s="48">
        <v>65</v>
      </c>
      <c r="AJ41747" s="49">
        <v>-1150</v>
      </c>
      <c r="AK41747" s="49">
        <v>-1334</v>
      </c>
      <c r="AL41747" s="49">
        <v>-1</v>
      </c>
    </row>
    <row r="41748" spans="1:38">
      <c r="A41748" s="37" t="s">
        <v>47</v>
      </c>
      <c r="B41748" s="38">
        <v>43925.75</v>
      </c>
      <c r="C41748" s="39">
        <v>43925</v>
      </c>
      <c r="D41748" s="38">
        <v>43925.458333333336</v>
      </c>
      <c r="E41748" s="40" t="s">
        <v>239</v>
      </c>
      <c r="F41748" s="48">
        <v>22689</v>
      </c>
      <c r="G41748" s="48">
        <v>23687</v>
      </c>
      <c r="H41748" s="48">
        <v>21221</v>
      </c>
      <c r="I41748" s="48">
        <v>-1424</v>
      </c>
      <c r="J41748" s="48">
        <v>21222</v>
      </c>
      <c r="K41748" s="48">
        <v>19</v>
      </c>
      <c r="L41748" s="48">
        <v>5151</v>
      </c>
      <c r="M41748" s="48">
        <v>2274</v>
      </c>
      <c r="N41748" s="48">
        <v>46</v>
      </c>
      <c r="O41748" s="48">
        <v>515</v>
      </c>
      <c r="P41748" s="48">
        <v>10258</v>
      </c>
      <c r="Q41748" s="48">
        <v>2290</v>
      </c>
      <c r="R41748" s="48">
        <v>669</v>
      </c>
      <c r="T41748" s="48">
        <v>158</v>
      </c>
      <c r="AB41748" s="48">
        <v>1365</v>
      </c>
      <c r="AE41748" s="48">
        <v>-1280</v>
      </c>
      <c r="AI41748" s="48">
        <v>73</v>
      </c>
      <c r="AJ41748" s="49">
        <v>-1042</v>
      </c>
      <c r="AK41748" s="49">
        <v>-1582</v>
      </c>
      <c r="AL41748" s="49">
        <v>-1</v>
      </c>
    </row>
    <row r="41749" spans="1:38">
      <c r="A41749" s="37" t="s">
        <v>47</v>
      </c>
      <c r="B41749" s="38">
        <v>43925.791666666664</v>
      </c>
      <c r="C41749" s="39">
        <v>43925</v>
      </c>
      <c r="D41749" s="38">
        <v>43925.5</v>
      </c>
      <c r="E41749" s="40" t="s">
        <v>239</v>
      </c>
      <c r="F41749" s="48">
        <v>22238</v>
      </c>
      <c r="G41749" s="48">
        <v>23405</v>
      </c>
      <c r="H41749" s="48">
        <v>20362</v>
      </c>
      <c r="I41749" s="48">
        <v>-1573</v>
      </c>
      <c r="J41749" s="48">
        <v>20364</v>
      </c>
      <c r="K41749" s="48">
        <v>20</v>
      </c>
      <c r="L41749" s="48">
        <v>4735</v>
      </c>
      <c r="M41749" s="48">
        <v>2272</v>
      </c>
      <c r="N41749" s="48">
        <v>46</v>
      </c>
      <c r="O41749" s="48">
        <v>535</v>
      </c>
      <c r="P41749" s="48">
        <v>9864</v>
      </c>
      <c r="Q41749" s="48">
        <v>2219</v>
      </c>
      <c r="R41749" s="48">
        <v>673</v>
      </c>
      <c r="T41749" s="48">
        <v>-117</v>
      </c>
      <c r="AB41749" s="48">
        <v>1011</v>
      </c>
      <c r="AE41749" s="48">
        <v>-1206</v>
      </c>
      <c r="AI41749" s="48">
        <v>78</v>
      </c>
      <c r="AJ41749" s="49">
        <v>-1470</v>
      </c>
      <c r="AK41749" s="49">
        <v>-1456</v>
      </c>
      <c r="AL41749" s="49">
        <v>-2</v>
      </c>
    </row>
    <row r="41750" spans="1:38">
      <c r="A41750" s="37" t="s">
        <v>47</v>
      </c>
      <c r="B41750" s="38">
        <v>43925.833333333336</v>
      </c>
      <c r="C41750" s="39">
        <v>43925</v>
      </c>
      <c r="D41750" s="38">
        <v>43925.541666666664</v>
      </c>
      <c r="E41750" s="40" t="s">
        <v>239</v>
      </c>
      <c r="F41750" s="48">
        <v>21736</v>
      </c>
      <c r="G41750" s="48">
        <v>23125</v>
      </c>
      <c r="H41750" s="48">
        <v>20063</v>
      </c>
      <c r="I41750" s="48">
        <v>-1705</v>
      </c>
      <c r="J41750" s="48">
        <v>20064</v>
      </c>
      <c r="K41750" s="48">
        <v>19</v>
      </c>
      <c r="L41750" s="48">
        <v>4609</v>
      </c>
      <c r="M41750" s="48">
        <v>2272</v>
      </c>
      <c r="N41750" s="48">
        <v>52</v>
      </c>
      <c r="O41750" s="48">
        <v>526</v>
      </c>
      <c r="P41750" s="48">
        <v>9263</v>
      </c>
      <c r="Q41750" s="48">
        <v>2649</v>
      </c>
      <c r="R41750" s="48">
        <v>674</v>
      </c>
      <c r="T41750" s="48">
        <v>-692</v>
      </c>
      <c r="AB41750" s="48">
        <v>562</v>
      </c>
      <c r="AE41750" s="48">
        <v>-1315</v>
      </c>
      <c r="AI41750" s="48">
        <v>61</v>
      </c>
      <c r="AJ41750" s="49">
        <v>-1357</v>
      </c>
      <c r="AK41750" s="49">
        <v>-1013</v>
      </c>
      <c r="AL41750" s="49">
        <v>-1</v>
      </c>
    </row>
    <row r="41751" spans="1:38">
      <c r="A41751" s="37" t="s">
        <v>47</v>
      </c>
      <c r="B41751" s="38">
        <v>43925.875</v>
      </c>
      <c r="C41751" s="39">
        <v>43925</v>
      </c>
      <c r="D41751" s="38">
        <v>43925.583333333336</v>
      </c>
      <c r="E41751" s="40" t="s">
        <v>239</v>
      </c>
      <c r="F41751" s="48">
        <v>21295</v>
      </c>
      <c r="G41751" s="48">
        <v>22815</v>
      </c>
      <c r="H41751" s="48">
        <v>19679</v>
      </c>
      <c r="I41751" s="48">
        <v>-1668</v>
      </c>
      <c r="J41751" s="48">
        <v>19678</v>
      </c>
      <c r="K41751" s="48">
        <v>19</v>
      </c>
      <c r="L41751" s="48">
        <v>4367</v>
      </c>
      <c r="M41751" s="48">
        <v>2268</v>
      </c>
      <c r="N41751" s="48">
        <v>76</v>
      </c>
      <c r="O41751" s="48">
        <v>517</v>
      </c>
      <c r="P41751" s="48">
        <v>8271</v>
      </c>
      <c r="Q41751" s="48">
        <v>3489</v>
      </c>
      <c r="R41751" s="48">
        <v>671</v>
      </c>
      <c r="T41751" s="48">
        <v>-701</v>
      </c>
      <c r="AB41751" s="48">
        <v>610</v>
      </c>
      <c r="AE41751" s="48">
        <v>-1381</v>
      </c>
      <c r="AI41751" s="48">
        <v>70</v>
      </c>
      <c r="AJ41751" s="49">
        <v>-1468</v>
      </c>
      <c r="AK41751" s="49">
        <v>-967</v>
      </c>
      <c r="AL41751" s="49">
        <v>1</v>
      </c>
    </row>
    <row r="41752" spans="1:38">
      <c r="A41752" s="37" t="s">
        <v>47</v>
      </c>
      <c r="B41752" s="38">
        <v>43925.916666666664</v>
      </c>
      <c r="C41752" s="39">
        <v>43925</v>
      </c>
      <c r="D41752" s="38">
        <v>43925.625</v>
      </c>
      <c r="E41752" s="40" t="s">
        <v>239</v>
      </c>
      <c r="F41752" s="48">
        <v>21281</v>
      </c>
      <c r="G41752" s="48">
        <v>22696</v>
      </c>
      <c r="H41752" s="48">
        <v>19951</v>
      </c>
      <c r="I41752" s="48">
        <v>-1690</v>
      </c>
      <c r="J41752" s="48">
        <v>19952</v>
      </c>
      <c r="K41752" s="48">
        <v>18</v>
      </c>
      <c r="L41752" s="48">
        <v>4276</v>
      </c>
      <c r="M41752" s="48">
        <v>2272</v>
      </c>
      <c r="N41752" s="48">
        <v>89</v>
      </c>
      <c r="O41752" s="48">
        <v>525</v>
      </c>
      <c r="P41752" s="48">
        <v>8232</v>
      </c>
      <c r="Q41752" s="48">
        <v>3866</v>
      </c>
      <c r="R41752" s="48">
        <v>674</v>
      </c>
      <c r="T41752" s="48">
        <v>-646</v>
      </c>
      <c r="AB41752" s="48">
        <v>677</v>
      </c>
      <c r="AE41752" s="48">
        <v>-1388</v>
      </c>
      <c r="AI41752" s="48">
        <v>65</v>
      </c>
      <c r="AJ41752" s="49">
        <v>-1055</v>
      </c>
      <c r="AK41752" s="49">
        <v>-1044</v>
      </c>
      <c r="AL41752" s="49">
        <v>-1</v>
      </c>
    </row>
    <row r="41753" spans="1:38">
      <c r="A41753" s="37" t="s">
        <v>47</v>
      </c>
      <c r="B41753" s="38">
        <v>43925.958333333336</v>
      </c>
      <c r="C41753" s="39">
        <v>43925</v>
      </c>
      <c r="D41753" s="38">
        <v>43925.666666666664</v>
      </c>
      <c r="E41753" s="40" t="s">
        <v>239</v>
      </c>
      <c r="F41753" s="48">
        <v>21684</v>
      </c>
      <c r="G41753" s="48">
        <v>22917</v>
      </c>
      <c r="H41753" s="48">
        <v>20153</v>
      </c>
      <c r="I41753" s="48">
        <v>-1719</v>
      </c>
      <c r="J41753" s="48">
        <v>20153</v>
      </c>
      <c r="K41753" s="48">
        <v>19</v>
      </c>
      <c r="L41753" s="48">
        <v>4378</v>
      </c>
      <c r="M41753" s="48">
        <v>2271</v>
      </c>
      <c r="N41753" s="48">
        <v>89</v>
      </c>
      <c r="O41753" s="48">
        <v>546</v>
      </c>
      <c r="P41753" s="48">
        <v>8667</v>
      </c>
      <c r="Q41753" s="48">
        <v>3511</v>
      </c>
      <c r="R41753" s="48">
        <v>672</v>
      </c>
      <c r="T41753" s="48">
        <v>-434</v>
      </c>
      <c r="AB41753" s="48">
        <v>822</v>
      </c>
      <c r="AE41753" s="48">
        <v>-1303</v>
      </c>
      <c r="AI41753" s="48">
        <v>47</v>
      </c>
      <c r="AJ41753" s="49">
        <v>-1045</v>
      </c>
      <c r="AK41753" s="49">
        <v>-1285</v>
      </c>
      <c r="AL41753" s="49">
        <v>0</v>
      </c>
    </row>
    <row r="41754" spans="1:38">
      <c r="A41754" s="37" t="s">
        <v>47</v>
      </c>
      <c r="B41754" s="38">
        <v>43926</v>
      </c>
      <c r="C41754" s="39">
        <v>43925</v>
      </c>
      <c r="D41754" s="38">
        <v>43925.708333333336</v>
      </c>
      <c r="E41754" s="40" t="s">
        <v>239</v>
      </c>
      <c r="F41754" s="48">
        <v>22497</v>
      </c>
      <c r="G41754" s="48">
        <v>23860</v>
      </c>
      <c r="H41754" s="48">
        <v>19329</v>
      </c>
      <c r="I41754" s="48">
        <v>-1860</v>
      </c>
      <c r="J41754" s="48">
        <v>19328</v>
      </c>
      <c r="K41754" s="48">
        <v>19</v>
      </c>
      <c r="L41754" s="48">
        <v>5003</v>
      </c>
      <c r="M41754" s="48">
        <v>2273</v>
      </c>
      <c r="N41754" s="48">
        <v>90</v>
      </c>
      <c r="O41754" s="48">
        <v>602</v>
      </c>
      <c r="P41754" s="48">
        <v>7032</v>
      </c>
      <c r="Q41754" s="48">
        <v>3630</v>
      </c>
      <c r="R41754" s="48">
        <v>679</v>
      </c>
      <c r="T41754" s="48">
        <v>-977</v>
      </c>
      <c r="AB41754" s="48">
        <v>595</v>
      </c>
      <c r="AE41754" s="48">
        <v>-1611</v>
      </c>
      <c r="AI41754" s="48">
        <v>39</v>
      </c>
      <c r="AJ41754" s="49">
        <v>-2671</v>
      </c>
      <c r="AK41754" s="49">
        <v>-883</v>
      </c>
      <c r="AL41754" s="49">
        <v>1</v>
      </c>
    </row>
    <row r="41755" spans="1:38">
      <c r="A41755" s="37" t="s">
        <v>47</v>
      </c>
      <c r="B41755" s="38">
        <v>43926.041666666664</v>
      </c>
      <c r="C41755" s="39">
        <v>43925</v>
      </c>
      <c r="D41755" s="38">
        <v>43925.75</v>
      </c>
      <c r="E41755" s="40" t="s">
        <v>239</v>
      </c>
      <c r="F41755" s="48">
        <v>23798</v>
      </c>
      <c r="G41755" s="48">
        <v>25119</v>
      </c>
      <c r="H41755" s="48">
        <v>17723</v>
      </c>
      <c r="I41755" s="48">
        <v>-3643</v>
      </c>
      <c r="J41755" s="48">
        <v>17723</v>
      </c>
      <c r="K41755" s="48">
        <v>18</v>
      </c>
      <c r="L41755" s="48">
        <v>6209</v>
      </c>
      <c r="M41755" s="48">
        <v>2273</v>
      </c>
      <c r="N41755" s="48">
        <v>90</v>
      </c>
      <c r="O41755" s="48">
        <v>859</v>
      </c>
      <c r="P41755" s="48">
        <v>4166</v>
      </c>
      <c r="Q41755" s="48">
        <v>3405</v>
      </c>
      <c r="R41755" s="48">
        <v>703</v>
      </c>
      <c r="T41755" s="48">
        <v>-3131</v>
      </c>
      <c r="AB41755" s="48">
        <v>-280</v>
      </c>
      <c r="AE41755" s="48">
        <v>-2888</v>
      </c>
      <c r="AI41755" s="48">
        <v>37</v>
      </c>
      <c r="AJ41755" s="49">
        <v>-3753</v>
      </c>
      <c r="AK41755" s="49">
        <v>-512</v>
      </c>
      <c r="AL41755" s="49">
        <v>0</v>
      </c>
    </row>
    <row r="41756" spans="1:38">
      <c r="A41756" s="37" t="s">
        <v>47</v>
      </c>
      <c r="B41756" s="38">
        <v>43926.083333333336</v>
      </c>
      <c r="C41756" s="39">
        <v>43925</v>
      </c>
      <c r="D41756" s="38">
        <v>43925.791666666664</v>
      </c>
      <c r="E41756" s="40" t="s">
        <v>239</v>
      </c>
      <c r="F41756" s="48">
        <v>25583</v>
      </c>
      <c r="G41756" s="48">
        <v>26728</v>
      </c>
      <c r="H41756" s="48">
        <v>15184</v>
      </c>
      <c r="I41756" s="48">
        <v>-6937</v>
      </c>
      <c r="J41756" s="48">
        <v>15185</v>
      </c>
      <c r="K41756" s="48">
        <v>18</v>
      </c>
      <c r="L41756" s="48">
        <v>8324</v>
      </c>
      <c r="M41756" s="48">
        <v>2273</v>
      </c>
      <c r="N41756" s="48">
        <v>90</v>
      </c>
      <c r="O41756" s="48">
        <v>881</v>
      </c>
      <c r="P41756" s="48">
        <v>327</v>
      </c>
      <c r="Q41756" s="48">
        <v>2550</v>
      </c>
      <c r="R41756" s="48">
        <v>722</v>
      </c>
      <c r="T41756" s="48">
        <v>-6523</v>
      </c>
      <c r="AB41756" s="48">
        <v>-2394</v>
      </c>
      <c r="AE41756" s="48">
        <v>-4172</v>
      </c>
      <c r="AI41756" s="48">
        <v>43</v>
      </c>
      <c r="AJ41756" s="49">
        <v>-4607</v>
      </c>
      <c r="AK41756" s="49">
        <v>-414</v>
      </c>
      <c r="AL41756" s="49">
        <v>-1</v>
      </c>
    </row>
    <row r="41757" spans="1:38">
      <c r="A41757" s="37" t="s">
        <v>47</v>
      </c>
      <c r="B41757" s="38">
        <v>43926.125</v>
      </c>
      <c r="C41757" s="39">
        <v>43925</v>
      </c>
      <c r="D41757" s="38">
        <v>43925.833333333336</v>
      </c>
      <c r="E41757" s="40" t="s">
        <v>239</v>
      </c>
      <c r="F41757" s="48">
        <v>27631</v>
      </c>
      <c r="G41757" s="48">
        <v>28532</v>
      </c>
      <c r="H41757" s="48">
        <v>16074</v>
      </c>
      <c r="I41757" s="48">
        <v>-8509</v>
      </c>
      <c r="J41757" s="48">
        <v>16259</v>
      </c>
      <c r="K41757" s="48">
        <v>18</v>
      </c>
      <c r="L41757" s="48">
        <v>9739</v>
      </c>
      <c r="M41757" s="48">
        <v>2274</v>
      </c>
      <c r="N41757" s="48">
        <v>90</v>
      </c>
      <c r="O41757" s="48">
        <v>1291</v>
      </c>
      <c r="P41757" s="48">
        <v>160</v>
      </c>
      <c r="Q41757" s="48">
        <v>1907</v>
      </c>
      <c r="R41757" s="48">
        <v>780</v>
      </c>
      <c r="T41757" s="48">
        <v>-8153</v>
      </c>
      <c r="AB41757" s="48">
        <v>-3219</v>
      </c>
      <c r="AE41757" s="48">
        <v>-4944</v>
      </c>
      <c r="AI41757" s="48">
        <v>10</v>
      </c>
      <c r="AJ41757" s="49">
        <v>-3949</v>
      </c>
      <c r="AK41757" s="49">
        <v>-356</v>
      </c>
      <c r="AL41757" s="49">
        <v>-185</v>
      </c>
    </row>
    <row r="41758" spans="1:38">
      <c r="A41758" s="37" t="s">
        <v>47</v>
      </c>
      <c r="B41758" s="38">
        <v>43926.166666666664</v>
      </c>
      <c r="C41758" s="39">
        <v>43925</v>
      </c>
      <c r="D41758" s="38">
        <v>43925.875</v>
      </c>
      <c r="E41758" s="40" t="s">
        <v>239</v>
      </c>
      <c r="F41758" s="48">
        <v>28095</v>
      </c>
      <c r="G41758" s="48">
        <v>28562</v>
      </c>
      <c r="H41758" s="48">
        <v>15747</v>
      </c>
      <c r="I41758" s="48">
        <v>-8358</v>
      </c>
      <c r="J41758" s="48">
        <v>15778</v>
      </c>
      <c r="K41758" s="48">
        <v>19</v>
      </c>
      <c r="L41758" s="48">
        <v>9798</v>
      </c>
      <c r="M41758" s="48">
        <v>2271</v>
      </c>
      <c r="N41758" s="48">
        <v>90</v>
      </c>
      <c r="O41758" s="48">
        <v>1222</v>
      </c>
      <c r="P41758" s="48">
        <v>6</v>
      </c>
      <c r="Q41758" s="48">
        <v>1589</v>
      </c>
      <c r="R41758" s="48">
        <v>783</v>
      </c>
      <c r="T41758" s="48">
        <v>-8037</v>
      </c>
      <c r="AB41758" s="48">
        <v>-2852</v>
      </c>
      <c r="AE41758" s="48">
        <v>-5178</v>
      </c>
      <c r="AI41758" s="48">
        <v>-7</v>
      </c>
      <c r="AJ41758" s="49">
        <v>-4457</v>
      </c>
      <c r="AK41758" s="49">
        <v>-321</v>
      </c>
      <c r="AL41758" s="49">
        <v>-31</v>
      </c>
    </row>
    <row r="41759" spans="1:38">
      <c r="A41759" s="37" t="s">
        <v>47</v>
      </c>
      <c r="B41759" s="38">
        <v>43926.208333333336</v>
      </c>
      <c r="C41759" s="39">
        <v>43925</v>
      </c>
      <c r="D41759" s="38">
        <v>43925.916666666664</v>
      </c>
      <c r="E41759" s="40" t="s">
        <v>239</v>
      </c>
      <c r="F41759" s="48">
        <v>27259</v>
      </c>
      <c r="G41759" s="48">
        <v>27536</v>
      </c>
      <c r="H41759" s="48">
        <v>14889</v>
      </c>
      <c r="I41759" s="48">
        <v>-8342</v>
      </c>
      <c r="J41759" s="48">
        <v>14923</v>
      </c>
      <c r="K41759" s="48">
        <v>19</v>
      </c>
      <c r="L41759" s="48">
        <v>9239</v>
      </c>
      <c r="M41759" s="48">
        <v>2271</v>
      </c>
      <c r="N41759" s="48">
        <v>90</v>
      </c>
      <c r="O41759" s="48">
        <v>984</v>
      </c>
      <c r="P41759" s="48">
        <v>6</v>
      </c>
      <c r="Q41759" s="48">
        <v>1525</v>
      </c>
      <c r="R41759" s="48">
        <v>789</v>
      </c>
      <c r="T41759" s="48">
        <v>-8319</v>
      </c>
      <c r="AB41759" s="48">
        <v>-3141</v>
      </c>
      <c r="AE41759" s="48">
        <v>-5142</v>
      </c>
      <c r="AI41759" s="48">
        <v>-36</v>
      </c>
      <c r="AJ41759" s="49">
        <v>-4305</v>
      </c>
      <c r="AK41759" s="49">
        <v>-23</v>
      </c>
      <c r="AL41759" s="49">
        <v>-34</v>
      </c>
    </row>
    <row r="41760" spans="1:38">
      <c r="A41760" s="37" t="s">
        <v>47</v>
      </c>
      <c r="B41760" s="38">
        <v>43926.25</v>
      </c>
      <c r="C41760" s="39">
        <v>43925</v>
      </c>
      <c r="D41760" s="38">
        <v>43925.958333333336</v>
      </c>
      <c r="E41760" s="40" t="s">
        <v>239</v>
      </c>
      <c r="F41760" s="48">
        <v>25952</v>
      </c>
      <c r="G41760" s="48">
        <v>26084</v>
      </c>
      <c r="H41760" s="48">
        <v>13988</v>
      </c>
      <c r="I41760" s="48">
        <v>-8416</v>
      </c>
      <c r="J41760" s="48">
        <v>14021</v>
      </c>
      <c r="K41760" s="48">
        <v>19</v>
      </c>
      <c r="L41760" s="48">
        <v>8578</v>
      </c>
      <c r="M41760" s="48">
        <v>2273</v>
      </c>
      <c r="N41760" s="48">
        <v>90</v>
      </c>
      <c r="O41760" s="48">
        <v>720</v>
      </c>
      <c r="P41760" s="48">
        <v>6</v>
      </c>
      <c r="Q41760" s="48">
        <v>1549</v>
      </c>
      <c r="R41760" s="48">
        <v>786</v>
      </c>
      <c r="T41760" s="48">
        <v>-8364</v>
      </c>
      <c r="AB41760" s="48">
        <v>-3061</v>
      </c>
      <c r="AE41760" s="48">
        <v>-5226</v>
      </c>
      <c r="AI41760" s="48">
        <v>-77</v>
      </c>
      <c r="AJ41760" s="49">
        <v>-3680</v>
      </c>
      <c r="AK41760" s="49">
        <v>-52</v>
      </c>
      <c r="AL41760" s="49">
        <v>-33</v>
      </c>
    </row>
    <row r="41761" spans="1:38">
      <c r="A41761" s="37" t="s">
        <v>47</v>
      </c>
      <c r="B41761" s="38">
        <v>43926.291666666664</v>
      </c>
      <c r="C41761" s="39">
        <v>43925</v>
      </c>
      <c r="D41761" s="38">
        <v>43926</v>
      </c>
      <c r="E41761" s="40" t="s">
        <v>239</v>
      </c>
      <c r="F41761" s="48">
        <v>24377</v>
      </c>
      <c r="G41761" s="48">
        <v>24592</v>
      </c>
      <c r="H41761" s="48">
        <v>13755</v>
      </c>
      <c r="I41761" s="48">
        <v>-7705</v>
      </c>
      <c r="J41761" s="48">
        <v>13789</v>
      </c>
      <c r="K41761" s="48">
        <v>20</v>
      </c>
      <c r="L41761" s="48">
        <v>8722</v>
      </c>
      <c r="M41761" s="48">
        <v>2270</v>
      </c>
      <c r="N41761" s="48">
        <v>90</v>
      </c>
      <c r="O41761" s="48">
        <v>558</v>
      </c>
      <c r="P41761" s="48">
        <v>6</v>
      </c>
      <c r="Q41761" s="48">
        <v>1347</v>
      </c>
      <c r="R41761" s="48">
        <v>776</v>
      </c>
      <c r="T41761" s="48">
        <v>-7661</v>
      </c>
      <c r="AB41761" s="48">
        <v>-2526</v>
      </c>
      <c r="AE41761" s="48">
        <v>-5078</v>
      </c>
      <c r="AI41761" s="48">
        <v>-57</v>
      </c>
      <c r="AJ41761" s="49">
        <v>-3132</v>
      </c>
      <c r="AK41761" s="49">
        <v>-44</v>
      </c>
      <c r="AL41761" s="49">
        <v>-34</v>
      </c>
    </row>
    <row r="41762" spans="1:38">
      <c r="A41762" s="37" t="s">
        <v>47</v>
      </c>
      <c r="B41762" s="38">
        <v>43926.333333333336</v>
      </c>
      <c r="C41762" s="39">
        <v>43926</v>
      </c>
      <c r="D41762" s="38">
        <v>43926.041666666664</v>
      </c>
      <c r="E41762" s="40" t="s">
        <v>239</v>
      </c>
      <c r="F41762" s="48">
        <v>23324</v>
      </c>
      <c r="G41762" s="48">
        <v>23339</v>
      </c>
      <c r="H41762" s="48">
        <v>13759</v>
      </c>
      <c r="I41762" s="48">
        <v>-7182</v>
      </c>
      <c r="J41762" s="48">
        <v>13790</v>
      </c>
      <c r="K41762" s="48">
        <v>19</v>
      </c>
      <c r="L41762" s="48">
        <v>8787</v>
      </c>
      <c r="M41762" s="48">
        <v>2269</v>
      </c>
      <c r="N41762" s="48">
        <v>90</v>
      </c>
      <c r="O41762" s="48">
        <v>427</v>
      </c>
      <c r="P41762" s="48">
        <v>5</v>
      </c>
      <c r="Q41762" s="48">
        <v>1430</v>
      </c>
      <c r="R41762" s="48">
        <v>763</v>
      </c>
      <c r="T41762" s="48">
        <v>-7102</v>
      </c>
      <c r="AB41762" s="48">
        <v>-2089</v>
      </c>
      <c r="AE41762" s="48">
        <v>-4988</v>
      </c>
      <c r="AI41762" s="48">
        <v>-25</v>
      </c>
      <c r="AJ41762" s="49">
        <v>-2398</v>
      </c>
      <c r="AK41762" s="49">
        <v>-80</v>
      </c>
      <c r="AL41762" s="49">
        <v>-31</v>
      </c>
    </row>
    <row r="41763" spans="1:38">
      <c r="A41763" s="37" t="s">
        <v>47</v>
      </c>
      <c r="B41763" s="38">
        <v>43926.375</v>
      </c>
      <c r="C41763" s="39">
        <v>43926</v>
      </c>
      <c r="D41763" s="38">
        <v>43926.083333333336</v>
      </c>
      <c r="E41763" s="40" t="s">
        <v>239</v>
      </c>
      <c r="F41763" s="48">
        <v>22440</v>
      </c>
      <c r="G41763" s="48">
        <v>22477</v>
      </c>
      <c r="H41763" s="48">
        <v>14143</v>
      </c>
      <c r="I41763" s="48">
        <v>-5760</v>
      </c>
      <c r="J41763" s="48">
        <v>14177</v>
      </c>
      <c r="K41763" s="48">
        <v>19</v>
      </c>
      <c r="L41763" s="48">
        <v>9114</v>
      </c>
      <c r="M41763" s="48">
        <v>2269</v>
      </c>
      <c r="N41763" s="48">
        <v>90</v>
      </c>
      <c r="O41763" s="48">
        <v>441</v>
      </c>
      <c r="P41763" s="48">
        <v>4</v>
      </c>
      <c r="Q41763" s="48">
        <v>1491</v>
      </c>
      <c r="R41763" s="48">
        <v>749</v>
      </c>
      <c r="T41763" s="48">
        <v>-6314</v>
      </c>
      <c r="AB41763" s="48">
        <v>-1600</v>
      </c>
      <c r="AE41763" s="48">
        <v>-4736</v>
      </c>
      <c r="AI41763" s="48">
        <v>22</v>
      </c>
      <c r="AJ41763" s="49">
        <v>-2574</v>
      </c>
      <c r="AK41763" s="49">
        <v>554</v>
      </c>
      <c r="AL41763" s="49">
        <v>-34</v>
      </c>
    </row>
    <row r="41764" spans="1:38">
      <c r="A41764" s="37" t="s">
        <v>47</v>
      </c>
      <c r="B41764" s="38">
        <v>43926.416666666664</v>
      </c>
      <c r="C41764" s="39">
        <v>43926</v>
      </c>
      <c r="D41764" s="38">
        <v>43926.125</v>
      </c>
      <c r="E41764" s="40" t="s">
        <v>239</v>
      </c>
      <c r="F41764" s="48">
        <v>21717</v>
      </c>
      <c r="G41764" s="48">
        <v>21949</v>
      </c>
      <c r="H41764" s="48">
        <v>13707</v>
      </c>
      <c r="I41764" s="48">
        <v>-6171</v>
      </c>
      <c r="J41764" s="48">
        <v>13741</v>
      </c>
      <c r="K41764" s="48">
        <v>19</v>
      </c>
      <c r="L41764" s="48">
        <v>8704</v>
      </c>
      <c r="M41764" s="48">
        <v>2270</v>
      </c>
      <c r="N41764" s="48">
        <v>90</v>
      </c>
      <c r="O41764" s="48">
        <v>413</v>
      </c>
      <c r="P41764" s="48">
        <v>4</v>
      </c>
      <c r="Q41764" s="48">
        <v>1502</v>
      </c>
      <c r="R41764" s="48">
        <v>739</v>
      </c>
      <c r="T41764" s="48">
        <v>-6118</v>
      </c>
      <c r="AB41764" s="48">
        <v>-1571</v>
      </c>
      <c r="AE41764" s="48">
        <v>-4549</v>
      </c>
      <c r="AI41764" s="48">
        <v>2</v>
      </c>
      <c r="AJ41764" s="49">
        <v>-2071</v>
      </c>
      <c r="AK41764" s="49">
        <v>-53</v>
      </c>
      <c r="AL41764" s="49">
        <v>-34</v>
      </c>
    </row>
    <row r="41765" spans="1:38">
      <c r="A41765" s="37" t="s">
        <v>47</v>
      </c>
      <c r="B41765" s="38">
        <v>43926.458333333336</v>
      </c>
      <c r="C41765" s="39">
        <v>43926</v>
      </c>
      <c r="D41765" s="38">
        <v>43926.166666666664</v>
      </c>
      <c r="E41765" s="40" t="s">
        <v>239</v>
      </c>
      <c r="F41765" s="48">
        <v>21402</v>
      </c>
      <c r="G41765" s="48">
        <v>21561</v>
      </c>
      <c r="H41765" s="48">
        <v>13574</v>
      </c>
      <c r="I41765" s="48">
        <v>-5841</v>
      </c>
      <c r="J41765" s="48">
        <v>13610</v>
      </c>
      <c r="K41765" s="48">
        <v>20</v>
      </c>
      <c r="L41765" s="48">
        <v>8402</v>
      </c>
      <c r="M41765" s="48">
        <v>2271</v>
      </c>
      <c r="N41765" s="48">
        <v>90</v>
      </c>
      <c r="O41765" s="48">
        <v>403</v>
      </c>
      <c r="P41765" s="48">
        <v>4</v>
      </c>
      <c r="Q41765" s="48">
        <v>1680</v>
      </c>
      <c r="R41765" s="48">
        <v>740</v>
      </c>
      <c r="T41765" s="48">
        <v>-5791</v>
      </c>
      <c r="AB41765" s="48">
        <v>-1529</v>
      </c>
      <c r="AE41765" s="48">
        <v>-4245</v>
      </c>
      <c r="AI41765" s="48">
        <v>-17</v>
      </c>
      <c r="AJ41765" s="49">
        <v>-2146</v>
      </c>
      <c r="AK41765" s="49">
        <v>-50</v>
      </c>
      <c r="AL41765" s="49">
        <v>-36</v>
      </c>
    </row>
    <row r="41766" spans="1:38">
      <c r="A41766" s="37" t="s">
        <v>47</v>
      </c>
      <c r="B41766" s="38">
        <v>43926.5</v>
      </c>
      <c r="C41766" s="39">
        <v>43926</v>
      </c>
      <c r="D41766" s="38">
        <v>43926.208333333336</v>
      </c>
      <c r="E41766" s="40" t="s">
        <v>239</v>
      </c>
      <c r="F41766" s="48">
        <v>21358</v>
      </c>
      <c r="G41766" s="48">
        <v>21496</v>
      </c>
      <c r="H41766" s="48">
        <v>13371</v>
      </c>
      <c r="I41766" s="48">
        <v>-5937</v>
      </c>
      <c r="J41766" s="48">
        <v>13410</v>
      </c>
      <c r="K41766" s="48">
        <v>20</v>
      </c>
      <c r="L41766" s="48">
        <v>8346</v>
      </c>
      <c r="M41766" s="48">
        <v>2273</v>
      </c>
      <c r="N41766" s="48">
        <v>89</v>
      </c>
      <c r="O41766" s="48">
        <v>407</v>
      </c>
      <c r="P41766" s="48">
        <v>4</v>
      </c>
      <c r="Q41766" s="48">
        <v>1525</v>
      </c>
      <c r="R41766" s="48">
        <v>746</v>
      </c>
      <c r="T41766" s="48">
        <v>-5903</v>
      </c>
      <c r="AB41766" s="48">
        <v>-1624</v>
      </c>
      <c r="AE41766" s="48">
        <v>-4241</v>
      </c>
      <c r="AI41766" s="48">
        <v>-38</v>
      </c>
      <c r="AJ41766" s="49">
        <v>-2188</v>
      </c>
      <c r="AK41766" s="49">
        <v>-34</v>
      </c>
      <c r="AL41766" s="49">
        <v>-39</v>
      </c>
    </row>
    <row r="41767" spans="1:38">
      <c r="A41767" s="37" t="s">
        <v>47</v>
      </c>
      <c r="B41767" s="38">
        <v>43926.541666666664</v>
      </c>
      <c r="C41767" s="39">
        <v>43926</v>
      </c>
      <c r="D41767" s="38">
        <v>43926.25</v>
      </c>
      <c r="E41767" s="40" t="s">
        <v>239</v>
      </c>
      <c r="F41767" s="48">
        <v>21723</v>
      </c>
      <c r="G41767" s="48">
        <v>21781</v>
      </c>
      <c r="H41767" s="48">
        <v>13479</v>
      </c>
      <c r="I41767" s="48">
        <v>-6051</v>
      </c>
      <c r="J41767" s="48">
        <v>13516</v>
      </c>
      <c r="K41767" s="48">
        <v>19</v>
      </c>
      <c r="L41767" s="48">
        <v>8323</v>
      </c>
      <c r="M41767" s="48">
        <v>2271</v>
      </c>
      <c r="N41767" s="48">
        <v>90</v>
      </c>
      <c r="O41767" s="48">
        <v>426</v>
      </c>
      <c r="P41767" s="48">
        <v>4</v>
      </c>
      <c r="Q41767" s="48">
        <v>1649</v>
      </c>
      <c r="R41767" s="48">
        <v>734</v>
      </c>
      <c r="T41767" s="48">
        <v>-6005</v>
      </c>
      <c r="AB41767" s="48">
        <v>-1650</v>
      </c>
      <c r="AE41767" s="48">
        <v>-4298</v>
      </c>
      <c r="AI41767" s="48">
        <v>-57</v>
      </c>
      <c r="AJ41767" s="49">
        <v>-2251</v>
      </c>
      <c r="AK41767" s="49">
        <v>-46</v>
      </c>
      <c r="AL41767" s="49">
        <v>-37</v>
      </c>
    </row>
    <row r="41768" spans="1:38">
      <c r="A41768" s="37" t="s">
        <v>47</v>
      </c>
      <c r="B41768" s="38">
        <v>43926.583333333336</v>
      </c>
      <c r="C41768" s="39">
        <v>43926</v>
      </c>
      <c r="D41768" s="38">
        <v>43926.291666666664</v>
      </c>
      <c r="E41768" s="40" t="s">
        <v>239</v>
      </c>
      <c r="F41768" s="48">
        <v>22293</v>
      </c>
      <c r="G41768" s="48">
        <v>22220</v>
      </c>
      <c r="H41768" s="48">
        <v>14107</v>
      </c>
      <c r="I41768" s="48">
        <v>-6261</v>
      </c>
      <c r="J41768" s="48">
        <v>14107</v>
      </c>
      <c r="K41768" s="48">
        <v>17</v>
      </c>
      <c r="L41768" s="48">
        <v>8252</v>
      </c>
      <c r="M41768" s="48">
        <v>2273</v>
      </c>
      <c r="N41768" s="48">
        <v>90</v>
      </c>
      <c r="O41768" s="48">
        <v>501</v>
      </c>
      <c r="P41768" s="48">
        <v>669</v>
      </c>
      <c r="Q41768" s="48">
        <v>1562</v>
      </c>
      <c r="R41768" s="48">
        <v>743</v>
      </c>
      <c r="T41768" s="48">
        <v>-6161</v>
      </c>
      <c r="AB41768" s="48">
        <v>-1440</v>
      </c>
      <c r="AE41768" s="48">
        <v>-4637</v>
      </c>
      <c r="AI41768" s="48">
        <v>-84</v>
      </c>
      <c r="AJ41768" s="49">
        <v>-1852</v>
      </c>
      <c r="AK41768" s="49">
        <v>-100</v>
      </c>
      <c r="AL41768" s="49">
        <v>0</v>
      </c>
    </row>
    <row r="41769" spans="1:38">
      <c r="A41769" s="37" t="s">
        <v>47</v>
      </c>
      <c r="B41769" s="38">
        <v>43926.625</v>
      </c>
      <c r="C41769" s="39">
        <v>43926</v>
      </c>
      <c r="D41769" s="38">
        <v>43926.333333333336</v>
      </c>
      <c r="E41769" s="40" t="s">
        <v>239</v>
      </c>
      <c r="F41769" s="48">
        <v>22491</v>
      </c>
      <c r="G41769" s="48">
        <v>22310</v>
      </c>
      <c r="H41769" s="48">
        <v>15118</v>
      </c>
      <c r="I41769" s="48">
        <v>-5458</v>
      </c>
      <c r="J41769" s="48">
        <v>15118</v>
      </c>
      <c r="K41769" s="48">
        <v>20</v>
      </c>
      <c r="L41769" s="48">
        <v>6622</v>
      </c>
      <c r="M41769" s="48">
        <v>2274</v>
      </c>
      <c r="N41769" s="48">
        <v>46</v>
      </c>
      <c r="O41769" s="48">
        <v>514</v>
      </c>
      <c r="P41769" s="48">
        <v>3578</v>
      </c>
      <c r="Q41769" s="48">
        <v>1339</v>
      </c>
      <c r="R41769" s="48">
        <v>725</v>
      </c>
      <c r="T41769" s="48">
        <v>-5164</v>
      </c>
      <c r="AB41769" s="48">
        <v>-888</v>
      </c>
      <c r="AE41769" s="48">
        <v>-4185</v>
      </c>
      <c r="AI41769" s="48">
        <v>-91</v>
      </c>
      <c r="AJ41769" s="49">
        <v>-1734</v>
      </c>
      <c r="AK41769" s="49">
        <v>-294</v>
      </c>
      <c r="AL41769" s="49">
        <v>0</v>
      </c>
    </row>
    <row r="41770" spans="1:38">
      <c r="A41770" s="37" t="s">
        <v>47</v>
      </c>
      <c r="B41770" s="38">
        <v>43926.666666666664</v>
      </c>
      <c r="C41770" s="39">
        <v>43926</v>
      </c>
      <c r="D41770" s="38">
        <v>43926.375</v>
      </c>
      <c r="E41770" s="40" t="s">
        <v>239</v>
      </c>
      <c r="F41770" s="48">
        <v>22845</v>
      </c>
      <c r="G41770" s="48">
        <v>22762</v>
      </c>
      <c r="H41770" s="48">
        <v>16939</v>
      </c>
      <c r="I41770" s="48">
        <v>-4757</v>
      </c>
      <c r="J41770" s="48">
        <v>16940</v>
      </c>
      <c r="K41770" s="48">
        <v>21</v>
      </c>
      <c r="L41770" s="48">
        <v>6189</v>
      </c>
      <c r="M41770" s="48">
        <v>2272</v>
      </c>
      <c r="N41770" s="48">
        <v>90</v>
      </c>
      <c r="O41770" s="48">
        <v>408</v>
      </c>
      <c r="P41770" s="48">
        <v>5530</v>
      </c>
      <c r="Q41770" s="48">
        <v>1714</v>
      </c>
      <c r="R41770" s="48">
        <v>716</v>
      </c>
      <c r="T41770" s="48">
        <v>-4188</v>
      </c>
      <c r="AB41770" s="48">
        <v>-598</v>
      </c>
      <c r="AE41770" s="48">
        <v>-3512</v>
      </c>
      <c r="AI41770" s="48">
        <v>-78</v>
      </c>
      <c r="AJ41770" s="49">
        <v>-1066</v>
      </c>
      <c r="AK41770" s="49">
        <v>-569</v>
      </c>
      <c r="AL41770" s="49">
        <v>-1</v>
      </c>
    </row>
    <row r="41771" spans="1:38">
      <c r="A41771" s="37" t="s">
        <v>47</v>
      </c>
      <c r="B41771" s="38">
        <v>43926.708333333336</v>
      </c>
      <c r="C41771" s="39">
        <v>43926</v>
      </c>
      <c r="D41771" s="38">
        <v>43926.416666666664</v>
      </c>
      <c r="E41771" s="40" t="s">
        <v>239</v>
      </c>
      <c r="F41771" s="48">
        <v>23077</v>
      </c>
      <c r="G41771" s="48">
        <v>23331</v>
      </c>
      <c r="H41771" s="48">
        <v>16712</v>
      </c>
      <c r="I41771" s="48">
        <v>-4340</v>
      </c>
      <c r="J41771" s="48">
        <v>16714</v>
      </c>
      <c r="K41771" s="48">
        <v>21</v>
      </c>
      <c r="L41771" s="48">
        <v>5701</v>
      </c>
      <c r="M41771" s="48">
        <v>2269</v>
      </c>
      <c r="N41771" s="48">
        <v>90</v>
      </c>
      <c r="O41771" s="48">
        <v>557</v>
      </c>
      <c r="P41771" s="48">
        <v>6065</v>
      </c>
      <c r="Q41771" s="48">
        <v>1310</v>
      </c>
      <c r="R41771" s="48">
        <v>701</v>
      </c>
      <c r="T41771" s="48">
        <v>-3709</v>
      </c>
      <c r="AB41771" s="48">
        <v>-742</v>
      </c>
      <c r="AE41771" s="48">
        <v>-2945</v>
      </c>
      <c r="AI41771" s="48">
        <v>-22</v>
      </c>
      <c r="AJ41771" s="49">
        <v>-2279</v>
      </c>
      <c r="AK41771" s="49">
        <v>-631</v>
      </c>
      <c r="AL41771" s="49">
        <v>-2</v>
      </c>
    </row>
    <row r="41772" spans="1:38">
      <c r="A41772" s="37" t="s">
        <v>47</v>
      </c>
      <c r="B41772" s="38">
        <v>43926.75</v>
      </c>
      <c r="C41772" s="39">
        <v>43926</v>
      </c>
      <c r="D41772" s="38">
        <v>43926.458333333336</v>
      </c>
      <c r="E41772" s="40" t="s">
        <v>239</v>
      </c>
      <c r="F41772" s="48">
        <v>23028</v>
      </c>
      <c r="G41772" s="48">
        <v>23951</v>
      </c>
      <c r="H41772" s="48">
        <v>17740</v>
      </c>
      <c r="I41772" s="48">
        <v>-4727</v>
      </c>
      <c r="J41772" s="48">
        <v>17739</v>
      </c>
      <c r="K41772" s="48">
        <v>20</v>
      </c>
      <c r="L41772" s="48">
        <v>5626</v>
      </c>
      <c r="M41772" s="48">
        <v>2270</v>
      </c>
      <c r="N41772" s="48">
        <v>46</v>
      </c>
      <c r="O41772" s="48">
        <v>585</v>
      </c>
      <c r="P41772" s="48">
        <v>7325</v>
      </c>
      <c r="Q41772" s="48">
        <v>1157</v>
      </c>
      <c r="R41772" s="48">
        <v>710</v>
      </c>
      <c r="T41772" s="48">
        <v>-4104</v>
      </c>
      <c r="AB41772" s="48">
        <v>-1048</v>
      </c>
      <c r="AE41772" s="48">
        <v>-3074</v>
      </c>
      <c r="AI41772" s="48">
        <v>18</v>
      </c>
      <c r="AJ41772" s="49">
        <v>-1484</v>
      </c>
      <c r="AK41772" s="49">
        <v>-623</v>
      </c>
      <c r="AL41772" s="49">
        <v>1</v>
      </c>
    </row>
    <row r="41773" spans="1:38">
      <c r="A41773" s="37" t="s">
        <v>47</v>
      </c>
      <c r="B41773" s="38">
        <v>43926.791666666664</v>
      </c>
      <c r="C41773" s="39">
        <v>43926</v>
      </c>
      <c r="D41773" s="38">
        <v>43926.5</v>
      </c>
      <c r="E41773" s="40" t="s">
        <v>239</v>
      </c>
      <c r="F41773" s="48">
        <v>22884</v>
      </c>
      <c r="G41773" s="48">
        <v>24041</v>
      </c>
      <c r="H41773" s="48">
        <v>17441</v>
      </c>
      <c r="I41773" s="48">
        <v>-4817</v>
      </c>
      <c r="J41773" s="48">
        <v>17440</v>
      </c>
      <c r="K41773" s="48">
        <v>18</v>
      </c>
      <c r="L41773" s="48">
        <v>5726</v>
      </c>
      <c r="M41773" s="48">
        <v>2268</v>
      </c>
      <c r="N41773" s="48">
        <v>90</v>
      </c>
      <c r="O41773" s="48">
        <v>584</v>
      </c>
      <c r="P41773" s="48">
        <v>6954</v>
      </c>
      <c r="Q41773" s="48">
        <v>1096</v>
      </c>
      <c r="R41773" s="48">
        <v>704</v>
      </c>
      <c r="T41773" s="48">
        <v>-4162</v>
      </c>
      <c r="AB41773" s="48">
        <v>-1113</v>
      </c>
      <c r="AE41773" s="48">
        <v>-3088</v>
      </c>
      <c r="AI41773" s="48">
        <v>39</v>
      </c>
      <c r="AJ41773" s="49">
        <v>-1783</v>
      </c>
      <c r="AK41773" s="49">
        <v>-655</v>
      </c>
      <c r="AL41773" s="49">
        <v>1</v>
      </c>
    </row>
    <row r="41774" spans="1:38">
      <c r="A41774" s="37" t="s">
        <v>47</v>
      </c>
      <c r="B41774" s="38">
        <v>43926.833333333336</v>
      </c>
      <c r="C41774" s="39">
        <v>43926</v>
      </c>
      <c r="D41774" s="38">
        <v>43926.541666666664</v>
      </c>
      <c r="E41774" s="40" t="s">
        <v>239</v>
      </c>
      <c r="F41774" s="48">
        <v>22650</v>
      </c>
      <c r="G41774" s="48">
        <v>24200</v>
      </c>
      <c r="H41774" s="48">
        <v>18843</v>
      </c>
      <c r="I41774" s="48">
        <v>-4636</v>
      </c>
      <c r="J41774" s="48">
        <v>18846</v>
      </c>
      <c r="K41774" s="48">
        <v>18</v>
      </c>
      <c r="L41774" s="48">
        <v>6252</v>
      </c>
      <c r="M41774" s="48">
        <v>2268</v>
      </c>
      <c r="N41774" s="48">
        <v>90</v>
      </c>
      <c r="O41774" s="48">
        <v>485</v>
      </c>
      <c r="P41774" s="48">
        <v>7440</v>
      </c>
      <c r="Q41774" s="48">
        <v>1581</v>
      </c>
      <c r="R41774" s="48">
        <v>712</v>
      </c>
      <c r="T41774" s="48">
        <v>-3987</v>
      </c>
      <c r="AB41774" s="48">
        <v>-1015</v>
      </c>
      <c r="AE41774" s="48">
        <v>-3011</v>
      </c>
      <c r="AI41774" s="48">
        <v>39</v>
      </c>
      <c r="AJ41774" s="49">
        <v>-721</v>
      </c>
      <c r="AK41774" s="49">
        <v>-649</v>
      </c>
      <c r="AL41774" s="49">
        <v>-3</v>
      </c>
    </row>
    <row r="41775" spans="1:38">
      <c r="A41775" s="37" t="s">
        <v>47</v>
      </c>
      <c r="B41775" s="38">
        <v>43926.875</v>
      </c>
      <c r="C41775" s="39">
        <v>43926</v>
      </c>
      <c r="D41775" s="38">
        <v>43926.583333333336</v>
      </c>
      <c r="E41775" s="40" t="s">
        <v>239</v>
      </c>
      <c r="F41775" s="48">
        <v>22438</v>
      </c>
      <c r="G41775" s="48">
        <v>24068</v>
      </c>
      <c r="H41775" s="48">
        <v>18100</v>
      </c>
      <c r="I41775" s="48">
        <v>-4167</v>
      </c>
      <c r="J41775" s="48">
        <v>18099</v>
      </c>
      <c r="K41775" s="48">
        <v>18</v>
      </c>
      <c r="L41775" s="48">
        <v>6030</v>
      </c>
      <c r="M41775" s="48">
        <v>2268</v>
      </c>
      <c r="N41775" s="48">
        <v>89</v>
      </c>
      <c r="O41775" s="48">
        <v>434</v>
      </c>
      <c r="P41775" s="48">
        <v>7037</v>
      </c>
      <c r="Q41775" s="48">
        <v>1529</v>
      </c>
      <c r="R41775" s="48">
        <v>694</v>
      </c>
      <c r="T41775" s="48">
        <v>-3594</v>
      </c>
      <c r="AB41775" s="48">
        <v>-551</v>
      </c>
      <c r="AE41775" s="48">
        <v>-3087</v>
      </c>
      <c r="AI41775" s="48">
        <v>44</v>
      </c>
      <c r="AJ41775" s="49">
        <v>-1801</v>
      </c>
      <c r="AK41775" s="49">
        <v>-573</v>
      </c>
      <c r="AL41775" s="49">
        <v>1</v>
      </c>
    </row>
    <row r="41776" spans="1:38">
      <c r="A41776" s="37" t="s">
        <v>47</v>
      </c>
      <c r="B41776" s="38">
        <v>43926.916666666664</v>
      </c>
      <c r="C41776" s="39">
        <v>43926</v>
      </c>
      <c r="D41776" s="38">
        <v>43926.625</v>
      </c>
      <c r="E41776" s="40" t="s">
        <v>239</v>
      </c>
      <c r="F41776" s="48">
        <v>22259</v>
      </c>
      <c r="G41776" s="48">
        <v>24186</v>
      </c>
      <c r="H41776" s="48">
        <v>18003</v>
      </c>
      <c r="I41776" s="48">
        <v>-4751</v>
      </c>
      <c r="J41776" s="48">
        <v>18003</v>
      </c>
      <c r="K41776" s="48">
        <v>18</v>
      </c>
      <c r="L41776" s="48">
        <v>6291</v>
      </c>
      <c r="M41776" s="48">
        <v>2268</v>
      </c>
      <c r="N41776" s="48">
        <v>90</v>
      </c>
      <c r="O41776" s="48">
        <v>466</v>
      </c>
      <c r="P41776" s="48">
        <v>6520</v>
      </c>
      <c r="Q41776" s="48">
        <v>1670</v>
      </c>
      <c r="R41776" s="48">
        <v>680</v>
      </c>
      <c r="T41776" s="48">
        <v>-4266</v>
      </c>
      <c r="AB41776" s="48">
        <v>-893</v>
      </c>
      <c r="AE41776" s="48">
        <v>-3412</v>
      </c>
      <c r="AI41776" s="48">
        <v>39</v>
      </c>
      <c r="AJ41776" s="49">
        <v>-1432</v>
      </c>
      <c r="AK41776" s="49">
        <v>-485</v>
      </c>
      <c r="AL41776" s="49">
        <v>0</v>
      </c>
    </row>
    <row r="41777" spans="1:38">
      <c r="A41777" s="37" t="s">
        <v>47</v>
      </c>
      <c r="B41777" s="38">
        <v>43926.958333333336</v>
      </c>
      <c r="C41777" s="39">
        <v>43926</v>
      </c>
      <c r="D41777" s="38">
        <v>43926.666666666664</v>
      </c>
      <c r="E41777" s="40" t="s">
        <v>239</v>
      </c>
      <c r="F41777" s="48">
        <v>22501</v>
      </c>
      <c r="G41777" s="48">
        <v>24474</v>
      </c>
      <c r="H41777" s="48">
        <v>17251</v>
      </c>
      <c r="I41777" s="48">
        <v>-5002</v>
      </c>
      <c r="J41777" s="48">
        <v>17250</v>
      </c>
      <c r="K41777" s="48">
        <v>17</v>
      </c>
      <c r="L41777" s="48">
        <v>6178</v>
      </c>
      <c r="M41777" s="48">
        <v>2267</v>
      </c>
      <c r="N41777" s="48">
        <v>90</v>
      </c>
      <c r="O41777" s="48">
        <v>457</v>
      </c>
      <c r="P41777" s="48">
        <v>5583</v>
      </c>
      <c r="Q41777" s="48">
        <v>1947</v>
      </c>
      <c r="R41777" s="48">
        <v>711</v>
      </c>
      <c r="T41777" s="48">
        <v>-4633</v>
      </c>
      <c r="AB41777" s="48">
        <v>-1113</v>
      </c>
      <c r="AE41777" s="48">
        <v>-3564</v>
      </c>
      <c r="AI41777" s="48">
        <v>44</v>
      </c>
      <c r="AJ41777" s="49">
        <v>-2221</v>
      </c>
      <c r="AK41777" s="49">
        <v>-369</v>
      </c>
      <c r="AL41777" s="49">
        <v>1</v>
      </c>
    </row>
    <row r="41778" spans="1:38">
      <c r="A41778" s="37" t="s">
        <v>47</v>
      </c>
      <c r="B41778" s="38">
        <v>43927</v>
      </c>
      <c r="C41778" s="39">
        <v>43926</v>
      </c>
      <c r="D41778" s="38">
        <v>43926.708333333336</v>
      </c>
      <c r="E41778" s="40" t="s">
        <v>239</v>
      </c>
      <c r="F41778" s="48">
        <v>23318</v>
      </c>
      <c r="G41778" s="48">
        <v>24827</v>
      </c>
      <c r="H41778" s="48">
        <v>17244</v>
      </c>
      <c r="I41778" s="48">
        <v>-5258</v>
      </c>
      <c r="J41778" s="48">
        <v>17244</v>
      </c>
      <c r="K41778" s="48">
        <v>18</v>
      </c>
      <c r="L41778" s="48">
        <v>8018</v>
      </c>
      <c r="M41778" s="48">
        <v>2267</v>
      </c>
      <c r="N41778" s="48">
        <v>90</v>
      </c>
      <c r="O41778" s="48">
        <v>533</v>
      </c>
      <c r="P41778" s="48">
        <v>3629</v>
      </c>
      <c r="Q41778" s="48">
        <v>1994</v>
      </c>
      <c r="R41778" s="48">
        <v>695</v>
      </c>
      <c r="T41778" s="48">
        <v>-4650</v>
      </c>
      <c r="AB41778" s="48">
        <v>-1028</v>
      </c>
      <c r="AE41778" s="48">
        <v>-3667</v>
      </c>
      <c r="AI41778" s="48">
        <v>45</v>
      </c>
      <c r="AJ41778" s="49">
        <v>-2325</v>
      </c>
      <c r="AK41778" s="49">
        <v>-608</v>
      </c>
      <c r="AL41778" s="49">
        <v>0</v>
      </c>
    </row>
    <row r="41779" spans="1:38">
      <c r="A41779" s="37" t="s">
        <v>47</v>
      </c>
      <c r="B41779" s="38">
        <v>43927.041666666664</v>
      </c>
      <c r="C41779" s="39">
        <v>43926</v>
      </c>
      <c r="D41779" s="38">
        <v>43926.75</v>
      </c>
      <c r="E41779" s="40" t="s">
        <v>239</v>
      </c>
      <c r="F41779" s="48">
        <v>24673</v>
      </c>
      <c r="G41779" s="48">
        <v>25834</v>
      </c>
      <c r="H41779" s="48">
        <v>15941</v>
      </c>
      <c r="I41779" s="48">
        <v>-6183</v>
      </c>
      <c r="J41779" s="48">
        <v>15941</v>
      </c>
      <c r="K41779" s="48">
        <v>17</v>
      </c>
      <c r="L41779" s="48">
        <v>8987</v>
      </c>
      <c r="M41779" s="48">
        <v>2268</v>
      </c>
      <c r="N41779" s="48">
        <v>90</v>
      </c>
      <c r="O41779" s="48">
        <v>632</v>
      </c>
      <c r="P41779" s="48">
        <v>1473</v>
      </c>
      <c r="Q41779" s="48">
        <v>1752</v>
      </c>
      <c r="R41779" s="48">
        <v>722</v>
      </c>
      <c r="T41779" s="48">
        <v>-5826</v>
      </c>
      <c r="AB41779" s="48">
        <v>-1997</v>
      </c>
      <c r="AE41779" s="48">
        <v>-3869</v>
      </c>
      <c r="AI41779" s="48">
        <v>40</v>
      </c>
      <c r="AJ41779" s="49">
        <v>-3710</v>
      </c>
      <c r="AK41779" s="49">
        <v>-357</v>
      </c>
      <c r="AL41779" s="49">
        <v>0</v>
      </c>
    </row>
    <row r="41780" spans="1:38">
      <c r="A41780" s="37" t="s">
        <v>47</v>
      </c>
      <c r="B41780" s="38">
        <v>43927.083333333336</v>
      </c>
      <c r="C41780" s="39">
        <v>43926</v>
      </c>
      <c r="D41780" s="38">
        <v>43926.791666666664</v>
      </c>
      <c r="E41780" s="40" t="s">
        <v>239</v>
      </c>
      <c r="F41780" s="48">
        <v>26207</v>
      </c>
      <c r="G41780" s="48">
        <v>27180</v>
      </c>
      <c r="H41780" s="48">
        <v>15777</v>
      </c>
      <c r="I41780" s="48">
        <v>-7680</v>
      </c>
      <c r="J41780" s="48">
        <v>15778</v>
      </c>
      <c r="K41780" s="48">
        <v>16</v>
      </c>
      <c r="L41780" s="48">
        <v>9762</v>
      </c>
      <c r="M41780" s="48">
        <v>2269</v>
      </c>
      <c r="N41780" s="48">
        <v>46</v>
      </c>
      <c r="O41780" s="48">
        <v>863</v>
      </c>
      <c r="P41780" s="48">
        <v>115</v>
      </c>
      <c r="Q41780" s="48">
        <v>1957</v>
      </c>
      <c r="R41780" s="48">
        <v>750</v>
      </c>
      <c r="T41780" s="48">
        <v>-7502</v>
      </c>
      <c r="AB41780" s="48">
        <v>-2778</v>
      </c>
      <c r="AE41780" s="48">
        <v>-4765</v>
      </c>
      <c r="AI41780" s="48">
        <v>41</v>
      </c>
      <c r="AJ41780" s="49">
        <v>-3723</v>
      </c>
      <c r="AK41780" s="49">
        <v>-178</v>
      </c>
      <c r="AL41780" s="49">
        <v>-1</v>
      </c>
    </row>
    <row r="41781" spans="1:38">
      <c r="A41781" s="37" t="s">
        <v>47</v>
      </c>
      <c r="B41781" s="38">
        <v>43927.125</v>
      </c>
      <c r="C41781" s="39">
        <v>43926</v>
      </c>
      <c r="D41781" s="38">
        <v>43926.833333333336</v>
      </c>
      <c r="E41781" s="40" t="s">
        <v>239</v>
      </c>
      <c r="F41781" s="48">
        <v>28129</v>
      </c>
      <c r="G41781" s="48">
        <v>28599</v>
      </c>
      <c r="H41781" s="48">
        <v>16743</v>
      </c>
      <c r="I41781" s="48">
        <v>-8200</v>
      </c>
      <c r="J41781" s="48">
        <v>16817</v>
      </c>
      <c r="K41781" s="48">
        <v>17</v>
      </c>
      <c r="L41781" s="48">
        <v>10575</v>
      </c>
      <c r="M41781" s="48">
        <v>2269</v>
      </c>
      <c r="N41781" s="48">
        <v>89</v>
      </c>
      <c r="O41781" s="48">
        <v>1064</v>
      </c>
      <c r="P41781" s="48">
        <v>68</v>
      </c>
      <c r="Q41781" s="48">
        <v>1985</v>
      </c>
      <c r="R41781" s="48">
        <v>750</v>
      </c>
      <c r="T41781" s="48">
        <v>-7887</v>
      </c>
      <c r="AB41781" s="48">
        <v>-2730</v>
      </c>
      <c r="AE41781" s="48">
        <v>-5192</v>
      </c>
      <c r="AI41781" s="48">
        <v>35</v>
      </c>
      <c r="AJ41781" s="49">
        <v>-3656</v>
      </c>
      <c r="AK41781" s="49">
        <v>-313</v>
      </c>
      <c r="AL41781" s="49">
        <v>-74</v>
      </c>
    </row>
    <row r="41782" spans="1:38">
      <c r="A41782" s="37" t="s">
        <v>47</v>
      </c>
      <c r="B41782" s="38">
        <v>43927.166666666664</v>
      </c>
      <c r="C41782" s="39">
        <v>43926</v>
      </c>
      <c r="D41782" s="38">
        <v>43926.875</v>
      </c>
      <c r="E41782" s="40" t="s">
        <v>239</v>
      </c>
      <c r="F41782" s="48">
        <v>28503</v>
      </c>
      <c r="G41782" s="48">
        <v>28603</v>
      </c>
      <c r="H41782" s="48">
        <v>15922</v>
      </c>
      <c r="I41782" s="48">
        <v>-8288</v>
      </c>
      <c r="J41782" s="48">
        <v>15932</v>
      </c>
      <c r="K41782" s="48">
        <v>18</v>
      </c>
      <c r="L41782" s="48">
        <v>9845</v>
      </c>
      <c r="M41782" s="48">
        <v>2269</v>
      </c>
      <c r="N41782" s="48">
        <v>89</v>
      </c>
      <c r="O41782" s="48">
        <v>1079</v>
      </c>
      <c r="P41782" s="48">
        <v>5</v>
      </c>
      <c r="Q41782" s="48">
        <v>1870</v>
      </c>
      <c r="R41782" s="48">
        <v>757</v>
      </c>
      <c r="T41782" s="48">
        <v>-7968</v>
      </c>
      <c r="AB41782" s="48">
        <v>-2652</v>
      </c>
      <c r="AE41782" s="48">
        <v>-5355</v>
      </c>
      <c r="AI41782" s="48">
        <v>39</v>
      </c>
      <c r="AJ41782" s="49">
        <v>-4393</v>
      </c>
      <c r="AK41782" s="49">
        <v>-320</v>
      </c>
      <c r="AL41782" s="49">
        <v>-10</v>
      </c>
    </row>
    <row r="41783" spans="1:38">
      <c r="A41783" s="37" t="s">
        <v>47</v>
      </c>
      <c r="B41783" s="38">
        <v>43927.208333333336</v>
      </c>
      <c r="C41783" s="39">
        <v>43926</v>
      </c>
      <c r="D41783" s="38">
        <v>43926.916666666664</v>
      </c>
      <c r="E41783" s="40" t="s">
        <v>239</v>
      </c>
      <c r="F41783" s="48">
        <v>27565</v>
      </c>
      <c r="G41783" s="48">
        <v>27518</v>
      </c>
      <c r="H41783" s="48">
        <v>14836</v>
      </c>
      <c r="I41783" s="48">
        <v>-8389</v>
      </c>
      <c r="J41783" s="48">
        <v>14869</v>
      </c>
      <c r="K41783" s="48">
        <v>18</v>
      </c>
      <c r="L41783" s="48">
        <v>9262</v>
      </c>
      <c r="M41783" s="48">
        <v>2269</v>
      </c>
      <c r="N41783" s="48">
        <v>90</v>
      </c>
      <c r="O41783" s="48">
        <v>941</v>
      </c>
      <c r="P41783" s="48">
        <v>5</v>
      </c>
      <c r="Q41783" s="48">
        <v>1529</v>
      </c>
      <c r="R41783" s="48">
        <v>755</v>
      </c>
      <c r="T41783" s="48">
        <v>-8055</v>
      </c>
      <c r="AB41783" s="48">
        <v>-2588</v>
      </c>
      <c r="AE41783" s="48">
        <v>-5496</v>
      </c>
      <c r="AI41783" s="48">
        <v>29</v>
      </c>
      <c r="AJ41783" s="49">
        <v>-4293</v>
      </c>
      <c r="AK41783" s="49">
        <v>-334</v>
      </c>
      <c r="AL41783" s="49">
        <v>-33</v>
      </c>
    </row>
    <row r="41784" spans="1:38">
      <c r="A41784" s="37" t="s">
        <v>47</v>
      </c>
      <c r="B41784" s="38">
        <v>43927.25</v>
      </c>
      <c r="C41784" s="39">
        <v>43926</v>
      </c>
      <c r="D41784" s="38">
        <v>43926.958333333336</v>
      </c>
      <c r="E41784" s="40" t="s">
        <v>239</v>
      </c>
      <c r="F41784" s="48">
        <v>26014</v>
      </c>
      <c r="G41784" s="48">
        <v>25980</v>
      </c>
      <c r="H41784" s="48">
        <v>14785</v>
      </c>
      <c r="I41784" s="48">
        <v>-7685</v>
      </c>
      <c r="J41784" s="48">
        <v>14817</v>
      </c>
      <c r="K41784" s="48">
        <v>18</v>
      </c>
      <c r="L41784" s="48">
        <v>9284</v>
      </c>
      <c r="M41784" s="48">
        <v>2268</v>
      </c>
      <c r="N41784" s="48">
        <v>90</v>
      </c>
      <c r="O41784" s="48">
        <v>791</v>
      </c>
      <c r="P41784" s="48">
        <v>5</v>
      </c>
      <c r="Q41784" s="48">
        <v>1603</v>
      </c>
      <c r="R41784" s="48">
        <v>758</v>
      </c>
      <c r="T41784" s="48">
        <v>-7539</v>
      </c>
      <c r="AB41784" s="48">
        <v>-2262</v>
      </c>
      <c r="AE41784" s="48">
        <v>-5313</v>
      </c>
      <c r="AI41784" s="48">
        <v>36</v>
      </c>
      <c r="AJ41784" s="49">
        <v>-3510</v>
      </c>
      <c r="AK41784" s="49">
        <v>-146</v>
      </c>
      <c r="AL41784" s="49">
        <v>-32</v>
      </c>
    </row>
    <row r="41785" spans="1:38">
      <c r="A41785" s="37" t="s">
        <v>47</v>
      </c>
      <c r="B41785" s="38">
        <v>43927.291666666664</v>
      </c>
      <c r="C41785" s="39">
        <v>43926</v>
      </c>
      <c r="D41785" s="38">
        <v>43927</v>
      </c>
      <c r="E41785" s="40" t="s">
        <v>239</v>
      </c>
      <c r="F41785" s="48">
        <v>24473</v>
      </c>
      <c r="G41785" s="48">
        <v>24320</v>
      </c>
      <c r="H41785" s="48">
        <v>14103</v>
      </c>
      <c r="I41785" s="48">
        <v>-6770</v>
      </c>
      <c r="J41785" s="48">
        <v>14134</v>
      </c>
      <c r="K41785" s="48">
        <v>20</v>
      </c>
      <c r="L41785" s="48">
        <v>8761</v>
      </c>
      <c r="M41785" s="48">
        <v>2269</v>
      </c>
      <c r="N41785" s="48">
        <v>89</v>
      </c>
      <c r="O41785" s="48">
        <v>644</v>
      </c>
      <c r="P41785" s="48">
        <v>5</v>
      </c>
      <c r="Q41785" s="48">
        <v>1589</v>
      </c>
      <c r="R41785" s="48">
        <v>757</v>
      </c>
      <c r="T41785" s="48">
        <v>-6718</v>
      </c>
      <c r="AB41785" s="48">
        <v>-1767</v>
      </c>
      <c r="AE41785" s="48">
        <v>-4924</v>
      </c>
      <c r="AI41785" s="48">
        <v>-27</v>
      </c>
      <c r="AJ41785" s="49">
        <v>-3447</v>
      </c>
      <c r="AK41785" s="49">
        <v>-52</v>
      </c>
      <c r="AL41785" s="49">
        <v>-31</v>
      </c>
    </row>
    <row r="41786" spans="1:38">
      <c r="A41786" s="37" t="s">
        <v>47</v>
      </c>
      <c r="B41786" s="38">
        <v>43927.333333333336</v>
      </c>
      <c r="C41786" s="39">
        <v>43927</v>
      </c>
      <c r="D41786" s="38">
        <v>43927.041666666664</v>
      </c>
      <c r="E41786" s="40" t="s">
        <v>239</v>
      </c>
      <c r="F41786" s="48">
        <v>23045</v>
      </c>
      <c r="G41786" s="48">
        <v>23116</v>
      </c>
      <c r="H41786" s="48">
        <v>14241</v>
      </c>
      <c r="I41786" s="48">
        <v>-6219</v>
      </c>
      <c r="J41786" s="48">
        <v>14270</v>
      </c>
      <c r="K41786" s="48">
        <v>17</v>
      </c>
      <c r="L41786" s="48">
        <v>9104</v>
      </c>
      <c r="M41786" s="48">
        <v>2268</v>
      </c>
      <c r="N41786" s="48">
        <v>90</v>
      </c>
      <c r="O41786" s="48">
        <v>557</v>
      </c>
      <c r="P41786" s="48">
        <v>3</v>
      </c>
      <c r="Q41786" s="48">
        <v>1474</v>
      </c>
      <c r="R41786" s="48">
        <v>757</v>
      </c>
      <c r="T41786" s="48">
        <v>-6164</v>
      </c>
      <c r="AB41786" s="48">
        <v>-1557</v>
      </c>
      <c r="AE41786" s="48">
        <v>-4545</v>
      </c>
      <c r="AI41786" s="48">
        <v>-62</v>
      </c>
      <c r="AJ41786" s="49">
        <v>-2656</v>
      </c>
      <c r="AK41786" s="49">
        <v>-55</v>
      </c>
      <c r="AL41786" s="49">
        <v>-29</v>
      </c>
    </row>
    <row r="41787" spans="1:38">
      <c r="A41787" s="37" t="s">
        <v>47</v>
      </c>
      <c r="B41787" s="38">
        <v>43927.375</v>
      </c>
      <c r="C41787" s="39">
        <v>43927</v>
      </c>
      <c r="D41787" s="38">
        <v>43927.083333333336</v>
      </c>
      <c r="E41787" s="40" t="s">
        <v>239</v>
      </c>
      <c r="F41787" s="48">
        <v>22182</v>
      </c>
      <c r="G41787" s="48">
        <v>22272</v>
      </c>
      <c r="H41787" s="48">
        <v>14151</v>
      </c>
      <c r="I41787" s="48">
        <v>-5743</v>
      </c>
      <c r="J41787" s="48">
        <v>14184</v>
      </c>
      <c r="K41787" s="48">
        <v>18</v>
      </c>
      <c r="L41787" s="48">
        <v>9049</v>
      </c>
      <c r="M41787" s="48">
        <v>2268</v>
      </c>
      <c r="N41787" s="48">
        <v>89</v>
      </c>
      <c r="O41787" s="48">
        <v>404</v>
      </c>
      <c r="P41787" s="48">
        <v>3</v>
      </c>
      <c r="Q41787" s="48">
        <v>1621</v>
      </c>
      <c r="R41787" s="48">
        <v>732</v>
      </c>
      <c r="T41787" s="48">
        <v>-5686</v>
      </c>
      <c r="AB41787" s="48">
        <v>-1285</v>
      </c>
      <c r="AE41787" s="48">
        <v>-4343</v>
      </c>
      <c r="AI41787" s="48">
        <v>-58</v>
      </c>
      <c r="AJ41787" s="49">
        <v>-2378</v>
      </c>
      <c r="AK41787" s="49">
        <v>-57</v>
      </c>
      <c r="AL41787" s="49">
        <v>-33</v>
      </c>
    </row>
    <row r="41788" spans="1:38">
      <c r="A41788" s="37" t="s">
        <v>47</v>
      </c>
      <c r="B41788" s="38">
        <v>43927.416666666664</v>
      </c>
      <c r="C41788" s="39">
        <v>43927</v>
      </c>
      <c r="D41788" s="38">
        <v>43927.125</v>
      </c>
      <c r="E41788" s="40" t="s">
        <v>239</v>
      </c>
      <c r="F41788" s="48">
        <v>21724</v>
      </c>
      <c r="G41788" s="48">
        <v>22197</v>
      </c>
      <c r="H41788" s="48">
        <v>14328</v>
      </c>
      <c r="I41788" s="48">
        <v>-5566</v>
      </c>
      <c r="J41788" s="48">
        <v>14361</v>
      </c>
      <c r="K41788" s="48">
        <v>23</v>
      </c>
      <c r="L41788" s="48">
        <v>9261</v>
      </c>
      <c r="M41788" s="48">
        <v>2267</v>
      </c>
      <c r="N41788" s="48">
        <v>90</v>
      </c>
      <c r="O41788" s="48">
        <v>393</v>
      </c>
      <c r="P41788" s="48">
        <v>3</v>
      </c>
      <c r="Q41788" s="48">
        <v>1594</v>
      </c>
      <c r="R41788" s="48">
        <v>730</v>
      </c>
      <c r="T41788" s="48">
        <v>-5517</v>
      </c>
      <c r="AB41788" s="48">
        <v>-1151</v>
      </c>
      <c r="AE41788" s="48">
        <v>-4287</v>
      </c>
      <c r="AI41788" s="48">
        <v>-79</v>
      </c>
      <c r="AJ41788" s="49">
        <v>-2303</v>
      </c>
      <c r="AK41788" s="49">
        <v>-49</v>
      </c>
      <c r="AL41788" s="49">
        <v>-33</v>
      </c>
    </row>
    <row r="41789" spans="1:38">
      <c r="A41789" s="37" t="s">
        <v>47</v>
      </c>
      <c r="B41789" s="38">
        <v>43927.458333333336</v>
      </c>
      <c r="C41789" s="39">
        <v>43927</v>
      </c>
      <c r="D41789" s="38">
        <v>43927.166666666664</v>
      </c>
      <c r="E41789" s="40" t="s">
        <v>239</v>
      </c>
      <c r="F41789" s="48">
        <v>21700</v>
      </c>
      <c r="G41789" s="48">
        <v>22245</v>
      </c>
      <c r="H41789" s="48">
        <v>14187</v>
      </c>
      <c r="I41789" s="48">
        <v>-5664</v>
      </c>
      <c r="J41789" s="48">
        <v>14222</v>
      </c>
      <c r="K41789" s="48">
        <v>21</v>
      </c>
      <c r="L41789" s="48">
        <v>9607</v>
      </c>
      <c r="M41789" s="48">
        <v>2267</v>
      </c>
      <c r="N41789" s="48">
        <v>89</v>
      </c>
      <c r="O41789" s="48">
        <v>404</v>
      </c>
      <c r="P41789" s="48">
        <v>3</v>
      </c>
      <c r="Q41789" s="48">
        <v>1101</v>
      </c>
      <c r="R41789" s="48">
        <v>730</v>
      </c>
      <c r="T41789" s="48">
        <v>-5626</v>
      </c>
      <c r="AB41789" s="48">
        <v>-1301</v>
      </c>
      <c r="AE41789" s="48">
        <v>-4218</v>
      </c>
      <c r="AI41789" s="48">
        <v>-107</v>
      </c>
      <c r="AJ41789" s="49">
        <v>-2394</v>
      </c>
      <c r="AK41789" s="49">
        <v>-38</v>
      </c>
      <c r="AL41789" s="49">
        <v>-35</v>
      </c>
    </row>
    <row r="41790" spans="1:38">
      <c r="A41790" s="37" t="s">
        <v>47</v>
      </c>
      <c r="B41790" s="38">
        <v>43927.5</v>
      </c>
      <c r="C41790" s="39">
        <v>43927</v>
      </c>
      <c r="D41790" s="38">
        <v>43927.208333333336</v>
      </c>
      <c r="E41790" s="40" t="s">
        <v>239</v>
      </c>
      <c r="F41790" s="48">
        <v>22346</v>
      </c>
      <c r="G41790" s="48">
        <v>22670</v>
      </c>
      <c r="H41790" s="48">
        <v>14125</v>
      </c>
      <c r="I41790" s="48">
        <v>-5969</v>
      </c>
      <c r="J41790" s="48">
        <v>14160</v>
      </c>
      <c r="K41790" s="48">
        <v>22</v>
      </c>
      <c r="L41790" s="48">
        <v>9574</v>
      </c>
      <c r="M41790" s="48">
        <v>2267</v>
      </c>
      <c r="N41790" s="48">
        <v>90</v>
      </c>
      <c r="O41790" s="48">
        <v>415</v>
      </c>
      <c r="P41790" s="48">
        <v>3</v>
      </c>
      <c r="Q41790" s="48">
        <v>1056</v>
      </c>
      <c r="R41790" s="48">
        <v>733</v>
      </c>
      <c r="T41790" s="48">
        <v>-5902</v>
      </c>
      <c r="AB41790" s="48">
        <v>-1525</v>
      </c>
      <c r="AE41790" s="48">
        <v>-4285</v>
      </c>
      <c r="AI41790" s="48">
        <v>-92</v>
      </c>
      <c r="AJ41790" s="49">
        <v>-2576</v>
      </c>
      <c r="AK41790" s="49">
        <v>-67</v>
      </c>
      <c r="AL41790" s="49">
        <v>-35</v>
      </c>
    </row>
    <row r="41791" spans="1:38">
      <c r="A41791" s="37" t="s">
        <v>47</v>
      </c>
      <c r="B41791" s="38">
        <v>43927.541666666664</v>
      </c>
      <c r="C41791" s="39">
        <v>43927</v>
      </c>
      <c r="D41791" s="38">
        <v>43927.25</v>
      </c>
      <c r="E41791" s="40" t="s">
        <v>239</v>
      </c>
      <c r="F41791" s="48">
        <v>23959</v>
      </c>
      <c r="G41791" s="48">
        <v>23934</v>
      </c>
      <c r="H41791" s="48">
        <v>14919</v>
      </c>
      <c r="I41791" s="48">
        <v>-6733</v>
      </c>
      <c r="J41791" s="48">
        <v>14952</v>
      </c>
      <c r="K41791" s="48">
        <v>18</v>
      </c>
      <c r="L41791" s="48">
        <v>10309</v>
      </c>
      <c r="M41791" s="48">
        <v>2267</v>
      </c>
      <c r="N41791" s="48">
        <v>89</v>
      </c>
      <c r="O41791" s="48">
        <v>573</v>
      </c>
      <c r="P41791" s="48">
        <v>3</v>
      </c>
      <c r="Q41791" s="48">
        <v>977</v>
      </c>
      <c r="R41791" s="48">
        <v>716</v>
      </c>
      <c r="T41791" s="48">
        <v>-6680</v>
      </c>
      <c r="AB41791" s="48">
        <v>-2255</v>
      </c>
      <c r="AE41791" s="48">
        <v>-4346</v>
      </c>
      <c r="AI41791" s="48">
        <v>-79</v>
      </c>
      <c r="AJ41791" s="49">
        <v>-2282</v>
      </c>
      <c r="AK41791" s="49">
        <v>-53</v>
      </c>
      <c r="AL41791" s="49">
        <v>-33</v>
      </c>
    </row>
    <row r="41792" spans="1:38">
      <c r="A41792" s="37" t="s">
        <v>47</v>
      </c>
      <c r="B41792" s="38">
        <v>43927.583333333336</v>
      </c>
      <c r="C41792" s="39">
        <v>43927</v>
      </c>
      <c r="D41792" s="38">
        <v>43927.291666666664</v>
      </c>
      <c r="E41792" s="40" t="s">
        <v>239</v>
      </c>
      <c r="F41792" s="48">
        <v>26118</v>
      </c>
      <c r="G41792" s="48">
        <v>25853</v>
      </c>
      <c r="H41792" s="48">
        <v>16113</v>
      </c>
      <c r="I41792" s="48">
        <v>-7554</v>
      </c>
      <c r="J41792" s="48">
        <v>16113</v>
      </c>
      <c r="K41792" s="48">
        <v>17</v>
      </c>
      <c r="L41792" s="48">
        <v>10949</v>
      </c>
      <c r="M41792" s="48">
        <v>2268</v>
      </c>
      <c r="N41792" s="48">
        <v>90</v>
      </c>
      <c r="O41792" s="48">
        <v>832</v>
      </c>
      <c r="P41792" s="48">
        <v>524</v>
      </c>
      <c r="Q41792" s="48">
        <v>710</v>
      </c>
      <c r="R41792" s="48">
        <v>723</v>
      </c>
      <c r="T41792" s="48">
        <v>-7477</v>
      </c>
      <c r="AB41792" s="48">
        <v>-2817</v>
      </c>
      <c r="AE41792" s="48">
        <v>-4639</v>
      </c>
      <c r="AI41792" s="48">
        <v>-21</v>
      </c>
      <c r="AJ41792" s="49">
        <v>-2186</v>
      </c>
      <c r="AK41792" s="49">
        <v>-77</v>
      </c>
      <c r="AL41792" s="49">
        <v>0</v>
      </c>
    </row>
    <row r="41793" spans="1:38">
      <c r="A41793" s="37" t="s">
        <v>47</v>
      </c>
      <c r="B41793" s="38">
        <v>43927.625</v>
      </c>
      <c r="C41793" s="39">
        <v>43927</v>
      </c>
      <c r="D41793" s="38">
        <v>43927.333333333336</v>
      </c>
      <c r="E41793" s="40" t="s">
        <v>239</v>
      </c>
      <c r="F41793" s="48">
        <v>27481</v>
      </c>
      <c r="G41793" s="48">
        <v>26568</v>
      </c>
      <c r="H41793" s="48">
        <v>17356</v>
      </c>
      <c r="I41793" s="48">
        <v>-6915</v>
      </c>
      <c r="J41793" s="48">
        <v>17356</v>
      </c>
      <c r="K41793" s="48">
        <v>19</v>
      </c>
      <c r="L41793" s="48">
        <v>10236</v>
      </c>
      <c r="M41793" s="48">
        <v>2269</v>
      </c>
      <c r="N41793" s="48">
        <v>88</v>
      </c>
      <c r="O41793" s="48">
        <v>632</v>
      </c>
      <c r="P41793" s="48">
        <v>2887</v>
      </c>
      <c r="Q41793" s="48">
        <v>511</v>
      </c>
      <c r="R41793" s="48">
        <v>714</v>
      </c>
      <c r="T41793" s="48">
        <v>-6742</v>
      </c>
      <c r="AB41793" s="48">
        <v>-2515</v>
      </c>
      <c r="AE41793" s="48">
        <v>-4261</v>
      </c>
      <c r="AI41793" s="48">
        <v>34</v>
      </c>
      <c r="AJ41793" s="49">
        <v>-2297</v>
      </c>
      <c r="AK41793" s="49">
        <v>-173</v>
      </c>
      <c r="AL41793" s="49">
        <v>0</v>
      </c>
    </row>
    <row r="41794" spans="1:38">
      <c r="A41794" s="37" t="s">
        <v>47</v>
      </c>
      <c r="B41794" s="38">
        <v>43927.666666666664</v>
      </c>
      <c r="C41794" s="39">
        <v>43927</v>
      </c>
      <c r="D41794" s="38">
        <v>43927.375</v>
      </c>
      <c r="E41794" s="40" t="s">
        <v>239</v>
      </c>
      <c r="F41794" s="48">
        <v>27688</v>
      </c>
      <c r="G41794" s="48">
        <v>27250</v>
      </c>
      <c r="H41794" s="48">
        <v>18236</v>
      </c>
      <c r="I41794" s="48">
        <v>-6606</v>
      </c>
      <c r="J41794" s="48">
        <v>18238</v>
      </c>
      <c r="K41794" s="48">
        <v>19</v>
      </c>
      <c r="L41794" s="48">
        <v>10201</v>
      </c>
      <c r="M41794" s="48">
        <v>2271</v>
      </c>
      <c r="N41794" s="48">
        <v>89</v>
      </c>
      <c r="O41794" s="48">
        <v>415</v>
      </c>
      <c r="P41794" s="48">
        <v>4079</v>
      </c>
      <c r="Q41794" s="48">
        <v>451</v>
      </c>
      <c r="R41794" s="48">
        <v>713</v>
      </c>
      <c r="T41794" s="48">
        <v>-6269</v>
      </c>
      <c r="AB41794" s="48">
        <v>-2425</v>
      </c>
      <c r="AE41794" s="48">
        <v>-3856</v>
      </c>
      <c r="AI41794" s="48">
        <v>12</v>
      </c>
      <c r="AJ41794" s="49">
        <v>-2408</v>
      </c>
      <c r="AK41794" s="49">
        <v>-337</v>
      </c>
      <c r="AL41794" s="49">
        <v>-2</v>
      </c>
    </row>
    <row r="41795" spans="1:38">
      <c r="A41795" s="37" t="s">
        <v>47</v>
      </c>
      <c r="B41795" s="38">
        <v>43927.708333333336</v>
      </c>
      <c r="C41795" s="39">
        <v>43927</v>
      </c>
      <c r="D41795" s="38">
        <v>43927.416666666664</v>
      </c>
      <c r="E41795" s="40" t="s">
        <v>239</v>
      </c>
      <c r="F41795" s="48">
        <v>27554</v>
      </c>
      <c r="G41795" s="48">
        <v>27396</v>
      </c>
      <c r="H41795" s="48">
        <v>19258</v>
      </c>
      <c r="I41795" s="48">
        <v>-6020</v>
      </c>
      <c r="J41795" s="48">
        <v>19260</v>
      </c>
      <c r="K41795" s="48">
        <v>18</v>
      </c>
      <c r="L41795" s="48">
        <v>9479</v>
      </c>
      <c r="M41795" s="48">
        <v>2268</v>
      </c>
      <c r="N41795" s="48">
        <v>89</v>
      </c>
      <c r="O41795" s="48">
        <v>476</v>
      </c>
      <c r="P41795" s="48">
        <v>5508</v>
      </c>
      <c r="Q41795" s="48">
        <v>716</v>
      </c>
      <c r="R41795" s="48">
        <v>706</v>
      </c>
      <c r="T41795" s="48">
        <v>-5696</v>
      </c>
      <c r="AB41795" s="48">
        <v>-2370</v>
      </c>
      <c r="AE41795" s="48">
        <v>-3381</v>
      </c>
      <c r="AI41795" s="48">
        <v>55</v>
      </c>
      <c r="AJ41795" s="49">
        <v>-2118</v>
      </c>
      <c r="AK41795" s="49">
        <v>-324</v>
      </c>
      <c r="AL41795" s="49">
        <v>-2</v>
      </c>
    </row>
    <row r="41796" spans="1:38">
      <c r="A41796" s="37" t="s">
        <v>47</v>
      </c>
      <c r="B41796" s="38">
        <v>43927.75</v>
      </c>
      <c r="C41796" s="39">
        <v>43927</v>
      </c>
      <c r="D41796" s="38">
        <v>43927.458333333336</v>
      </c>
      <c r="E41796" s="40" t="s">
        <v>239</v>
      </c>
      <c r="F41796" s="48">
        <v>27098</v>
      </c>
      <c r="G41796" s="48">
        <v>26975</v>
      </c>
      <c r="H41796" s="48">
        <v>19733</v>
      </c>
      <c r="I41796" s="48">
        <v>-4946</v>
      </c>
      <c r="J41796" s="48">
        <v>19733</v>
      </c>
      <c r="K41796" s="48">
        <v>18</v>
      </c>
      <c r="L41796" s="48">
        <v>8911</v>
      </c>
      <c r="M41796" s="48">
        <v>2269</v>
      </c>
      <c r="N41796" s="48">
        <v>89</v>
      </c>
      <c r="O41796" s="48">
        <v>511</v>
      </c>
      <c r="P41796" s="48">
        <v>6443</v>
      </c>
      <c r="Q41796" s="48">
        <v>805</v>
      </c>
      <c r="R41796" s="48">
        <v>687</v>
      </c>
      <c r="T41796" s="48">
        <v>-4550</v>
      </c>
      <c r="AB41796" s="48">
        <v>-1456</v>
      </c>
      <c r="AE41796" s="48">
        <v>-3152</v>
      </c>
      <c r="AI41796" s="48">
        <v>58</v>
      </c>
      <c r="AJ41796" s="49">
        <v>-2296</v>
      </c>
      <c r="AK41796" s="49">
        <v>-396</v>
      </c>
      <c r="AL41796" s="49">
        <v>0</v>
      </c>
    </row>
    <row r="41797" spans="1:38">
      <c r="A41797" s="37" t="s">
        <v>47</v>
      </c>
      <c r="B41797" s="38">
        <v>43927.791666666664</v>
      </c>
      <c r="C41797" s="39">
        <v>43927</v>
      </c>
      <c r="D41797" s="38">
        <v>43927.5</v>
      </c>
      <c r="E41797" s="40" t="s">
        <v>239</v>
      </c>
      <c r="F41797" s="48">
        <v>26474</v>
      </c>
      <c r="G41797" s="48">
        <v>27074</v>
      </c>
      <c r="H41797" s="48">
        <v>20451</v>
      </c>
      <c r="I41797" s="48">
        <v>-4859</v>
      </c>
      <c r="J41797" s="48">
        <v>20451</v>
      </c>
      <c r="K41797" s="48">
        <v>18</v>
      </c>
      <c r="L41797" s="48">
        <v>8717</v>
      </c>
      <c r="M41797" s="48">
        <v>2268</v>
      </c>
      <c r="N41797" s="48">
        <v>90</v>
      </c>
      <c r="O41797" s="48">
        <v>514</v>
      </c>
      <c r="P41797" s="48">
        <v>7292</v>
      </c>
      <c r="Q41797" s="48">
        <v>863</v>
      </c>
      <c r="R41797" s="48">
        <v>689</v>
      </c>
      <c r="T41797" s="48">
        <v>-4516</v>
      </c>
      <c r="AB41797" s="48">
        <v>-1421</v>
      </c>
      <c r="AE41797" s="48">
        <v>-3140</v>
      </c>
      <c r="AI41797" s="48">
        <v>45</v>
      </c>
      <c r="AJ41797" s="49">
        <v>-1764</v>
      </c>
      <c r="AK41797" s="49">
        <v>-343</v>
      </c>
      <c r="AL41797" s="49">
        <v>0</v>
      </c>
    </row>
    <row r="41798" spans="1:38">
      <c r="A41798" s="37" t="s">
        <v>47</v>
      </c>
      <c r="B41798" s="38">
        <v>43927.833333333336</v>
      </c>
      <c r="C41798" s="39">
        <v>43927</v>
      </c>
      <c r="D41798" s="38">
        <v>43927.541666666664</v>
      </c>
      <c r="E41798" s="40" t="s">
        <v>239</v>
      </c>
      <c r="F41798" s="48">
        <v>26019</v>
      </c>
      <c r="G41798" s="48">
        <v>27276</v>
      </c>
      <c r="H41798" s="48">
        <v>20521</v>
      </c>
      <c r="I41798" s="48">
        <v>-4699</v>
      </c>
      <c r="J41798" s="48">
        <v>20523</v>
      </c>
      <c r="K41798" s="48">
        <v>18</v>
      </c>
      <c r="L41798" s="48">
        <v>8725</v>
      </c>
      <c r="M41798" s="48">
        <v>2266</v>
      </c>
      <c r="N41798" s="48">
        <v>90</v>
      </c>
      <c r="O41798" s="48">
        <v>500</v>
      </c>
      <c r="P41798" s="48">
        <v>7333</v>
      </c>
      <c r="Q41798" s="48">
        <v>900</v>
      </c>
      <c r="R41798" s="48">
        <v>691</v>
      </c>
      <c r="T41798" s="48">
        <v>-4344</v>
      </c>
      <c r="AB41798" s="48">
        <v>-1264</v>
      </c>
      <c r="AE41798" s="48">
        <v>-3130</v>
      </c>
      <c r="AI41798" s="48">
        <v>50</v>
      </c>
      <c r="AJ41798" s="49">
        <v>-2056</v>
      </c>
      <c r="AK41798" s="49">
        <v>-355</v>
      </c>
      <c r="AL41798" s="49">
        <v>-2</v>
      </c>
    </row>
    <row r="41799" spans="1:38">
      <c r="A41799" s="37" t="s">
        <v>47</v>
      </c>
      <c r="B41799" s="38">
        <v>43927.875</v>
      </c>
      <c r="C41799" s="39">
        <v>43927</v>
      </c>
      <c r="D41799" s="38">
        <v>43927.583333333336</v>
      </c>
      <c r="E41799" s="40" t="s">
        <v>239</v>
      </c>
      <c r="F41799" s="48">
        <v>25900</v>
      </c>
      <c r="G41799" s="48">
        <v>26995</v>
      </c>
      <c r="H41799" s="48">
        <v>20089</v>
      </c>
      <c r="I41799" s="48">
        <v>-4814</v>
      </c>
      <c r="J41799" s="48">
        <v>20090</v>
      </c>
      <c r="K41799" s="48">
        <v>17</v>
      </c>
      <c r="L41799" s="48">
        <v>7894</v>
      </c>
      <c r="M41799" s="48">
        <v>2264</v>
      </c>
      <c r="N41799" s="48">
        <v>90</v>
      </c>
      <c r="O41799" s="48">
        <v>485</v>
      </c>
      <c r="P41799" s="48">
        <v>7776</v>
      </c>
      <c r="Q41799" s="48">
        <v>875</v>
      </c>
      <c r="R41799" s="48">
        <v>689</v>
      </c>
      <c r="T41799" s="48">
        <v>-4353</v>
      </c>
      <c r="AB41799" s="48">
        <v>-1420</v>
      </c>
      <c r="AE41799" s="48">
        <v>-2974</v>
      </c>
      <c r="AI41799" s="48">
        <v>41</v>
      </c>
      <c r="AJ41799" s="49">
        <v>-2092</v>
      </c>
      <c r="AK41799" s="49">
        <v>-461</v>
      </c>
      <c r="AL41799" s="49">
        <v>-1</v>
      </c>
    </row>
    <row r="41800" spans="1:38">
      <c r="A41800" s="37" t="s">
        <v>47</v>
      </c>
      <c r="B41800" s="38">
        <v>43927.916666666664</v>
      </c>
      <c r="C41800" s="39">
        <v>43927</v>
      </c>
      <c r="D41800" s="38">
        <v>43927.625</v>
      </c>
      <c r="E41800" s="40" t="s">
        <v>239</v>
      </c>
      <c r="F41800" s="48">
        <v>25807</v>
      </c>
      <c r="G41800" s="48">
        <v>26463</v>
      </c>
      <c r="H41800" s="48">
        <v>19990</v>
      </c>
      <c r="I41800" s="48">
        <v>-4338</v>
      </c>
      <c r="J41800" s="48">
        <v>19992</v>
      </c>
      <c r="K41800" s="48">
        <v>17</v>
      </c>
      <c r="L41800" s="48">
        <v>7733</v>
      </c>
      <c r="M41800" s="48">
        <v>2265</v>
      </c>
      <c r="N41800" s="48">
        <v>90</v>
      </c>
      <c r="O41800" s="48">
        <v>478</v>
      </c>
      <c r="P41800" s="48">
        <v>7404</v>
      </c>
      <c r="Q41800" s="48">
        <v>1331</v>
      </c>
      <c r="R41800" s="48">
        <v>674</v>
      </c>
      <c r="T41800" s="48">
        <v>-3931</v>
      </c>
      <c r="AB41800" s="48">
        <v>-1254</v>
      </c>
      <c r="AE41800" s="48">
        <v>-2699</v>
      </c>
      <c r="AI41800" s="48">
        <v>22</v>
      </c>
      <c r="AJ41800" s="49">
        <v>-2135</v>
      </c>
      <c r="AK41800" s="49">
        <v>-407</v>
      </c>
      <c r="AL41800" s="49">
        <v>-2</v>
      </c>
    </row>
    <row r="41801" spans="1:38">
      <c r="A41801" s="37" t="s">
        <v>47</v>
      </c>
      <c r="B41801" s="38">
        <v>43927.958333333336</v>
      </c>
      <c r="C41801" s="39">
        <v>43927</v>
      </c>
      <c r="D41801" s="38">
        <v>43927.666666666664</v>
      </c>
      <c r="E41801" s="40" t="s">
        <v>239</v>
      </c>
      <c r="F41801" s="48">
        <v>25876</v>
      </c>
      <c r="G41801" s="48">
        <v>26431</v>
      </c>
      <c r="H41801" s="48">
        <v>20772</v>
      </c>
      <c r="I41801" s="48">
        <v>-3949</v>
      </c>
      <c r="J41801" s="48">
        <v>20770</v>
      </c>
      <c r="K41801" s="48">
        <v>17</v>
      </c>
      <c r="L41801" s="48">
        <v>8605</v>
      </c>
      <c r="M41801" s="48">
        <v>2265</v>
      </c>
      <c r="N41801" s="48">
        <v>90</v>
      </c>
      <c r="O41801" s="48">
        <v>492</v>
      </c>
      <c r="P41801" s="48">
        <v>6956</v>
      </c>
      <c r="Q41801" s="48">
        <v>1688</v>
      </c>
      <c r="R41801" s="48">
        <v>657</v>
      </c>
      <c r="T41801" s="48">
        <v>-3676</v>
      </c>
      <c r="AB41801" s="48">
        <v>-1282</v>
      </c>
      <c r="AE41801" s="48">
        <v>-2437</v>
      </c>
      <c r="AI41801" s="48">
        <v>43</v>
      </c>
      <c r="AJ41801" s="49">
        <v>-1710</v>
      </c>
      <c r="AK41801" s="49">
        <v>-273</v>
      </c>
      <c r="AL41801" s="49">
        <v>2</v>
      </c>
    </row>
    <row r="41802" spans="1:38">
      <c r="A41802" s="37" t="s">
        <v>47</v>
      </c>
      <c r="B41802" s="38">
        <v>43928</v>
      </c>
      <c r="C41802" s="39">
        <v>43927</v>
      </c>
      <c r="D41802" s="38">
        <v>43927.708333333336</v>
      </c>
      <c r="E41802" s="40" t="s">
        <v>239</v>
      </c>
      <c r="F41802" s="48">
        <v>26247</v>
      </c>
      <c r="G41802" s="48">
        <v>26776</v>
      </c>
      <c r="H41802" s="48">
        <v>19124</v>
      </c>
      <c r="I41802" s="48">
        <v>-4016</v>
      </c>
      <c r="J41802" s="48">
        <v>19122</v>
      </c>
      <c r="K41802" s="48">
        <v>17</v>
      </c>
      <c r="L41802" s="48">
        <v>8569</v>
      </c>
      <c r="M41802" s="48">
        <v>2266</v>
      </c>
      <c r="N41802" s="48">
        <v>90</v>
      </c>
      <c r="O41802" s="48">
        <v>455</v>
      </c>
      <c r="P41802" s="48">
        <v>5725</v>
      </c>
      <c r="Q41802" s="48">
        <v>1316</v>
      </c>
      <c r="R41802" s="48">
        <v>684</v>
      </c>
      <c r="T41802" s="48">
        <v>-3823</v>
      </c>
      <c r="AB41802" s="48">
        <v>-1579</v>
      </c>
      <c r="AE41802" s="48">
        <v>-2303</v>
      </c>
      <c r="AI41802" s="48">
        <v>59</v>
      </c>
      <c r="AJ41802" s="49">
        <v>-3636</v>
      </c>
      <c r="AK41802" s="49">
        <v>-193</v>
      </c>
      <c r="AL41802" s="49">
        <v>2</v>
      </c>
    </row>
    <row r="41803" spans="1:38">
      <c r="A41803" s="37" t="s">
        <v>47</v>
      </c>
      <c r="B41803" s="38">
        <v>43928.041666666664</v>
      </c>
      <c r="C41803" s="39">
        <v>43927</v>
      </c>
      <c r="D41803" s="38">
        <v>43927.75</v>
      </c>
      <c r="E41803" s="40" t="s">
        <v>239</v>
      </c>
      <c r="F41803" s="48">
        <v>27324</v>
      </c>
      <c r="G41803" s="48">
        <v>27559</v>
      </c>
      <c r="H41803" s="48">
        <v>17740</v>
      </c>
      <c r="I41803" s="48">
        <v>-5949</v>
      </c>
      <c r="J41803" s="48">
        <v>17741</v>
      </c>
      <c r="K41803" s="48">
        <v>16</v>
      </c>
      <c r="L41803" s="48">
        <v>9639</v>
      </c>
      <c r="M41803" s="48">
        <v>2266</v>
      </c>
      <c r="N41803" s="48">
        <v>89</v>
      </c>
      <c r="O41803" s="48">
        <v>472</v>
      </c>
      <c r="P41803" s="48">
        <v>3450</v>
      </c>
      <c r="Q41803" s="48">
        <v>1117</v>
      </c>
      <c r="R41803" s="48">
        <v>692</v>
      </c>
      <c r="T41803" s="48">
        <v>-5787</v>
      </c>
      <c r="AB41803" s="48">
        <v>-2561</v>
      </c>
      <c r="AE41803" s="48">
        <v>-3263</v>
      </c>
      <c r="AI41803" s="48">
        <v>37</v>
      </c>
      <c r="AJ41803" s="49">
        <v>-3870</v>
      </c>
      <c r="AK41803" s="49">
        <v>-162</v>
      </c>
      <c r="AL41803" s="49">
        <v>-1</v>
      </c>
    </row>
    <row r="41804" spans="1:38">
      <c r="A41804" s="37" t="s">
        <v>47</v>
      </c>
      <c r="B41804" s="38">
        <v>43928.083333333336</v>
      </c>
      <c r="C41804" s="39">
        <v>43927</v>
      </c>
      <c r="D41804" s="38">
        <v>43927.791666666664</v>
      </c>
      <c r="E41804" s="40" t="s">
        <v>239</v>
      </c>
      <c r="F41804" s="48">
        <v>28408</v>
      </c>
      <c r="G41804" s="48">
        <v>29092</v>
      </c>
      <c r="H41804" s="48">
        <v>16497</v>
      </c>
      <c r="I41804" s="48">
        <v>-8585</v>
      </c>
      <c r="J41804" s="48">
        <v>16495</v>
      </c>
      <c r="K41804" s="48">
        <v>16</v>
      </c>
      <c r="L41804" s="48">
        <v>11416</v>
      </c>
      <c r="M41804" s="48">
        <v>2265</v>
      </c>
      <c r="N41804" s="48">
        <v>87</v>
      </c>
      <c r="O41804" s="48">
        <v>588</v>
      </c>
      <c r="P41804" s="48">
        <v>364</v>
      </c>
      <c r="Q41804" s="48">
        <v>1042</v>
      </c>
      <c r="R41804" s="48">
        <v>717</v>
      </c>
      <c r="T41804" s="48">
        <v>-8504</v>
      </c>
      <c r="AB41804" s="48">
        <v>-4362</v>
      </c>
      <c r="AE41804" s="48">
        <v>-4188</v>
      </c>
      <c r="AI41804" s="48">
        <v>46</v>
      </c>
      <c r="AJ41804" s="49">
        <v>-4010</v>
      </c>
      <c r="AK41804" s="49">
        <v>-81</v>
      </c>
      <c r="AL41804" s="49">
        <v>2</v>
      </c>
    </row>
    <row r="41805" spans="1:38">
      <c r="A41805" s="37" t="s">
        <v>47</v>
      </c>
      <c r="B41805" s="38">
        <v>43928.125</v>
      </c>
      <c r="C41805" s="39">
        <v>43927</v>
      </c>
      <c r="D41805" s="38">
        <v>43927.833333333336</v>
      </c>
      <c r="E41805" s="40" t="s">
        <v>239</v>
      </c>
      <c r="F41805" s="48">
        <v>30303</v>
      </c>
      <c r="G41805" s="48">
        <v>30533</v>
      </c>
      <c r="H41805" s="48">
        <v>17010</v>
      </c>
      <c r="I41805" s="48">
        <v>-9395</v>
      </c>
      <c r="J41805" s="48">
        <v>17177</v>
      </c>
      <c r="K41805" s="48">
        <v>16</v>
      </c>
      <c r="L41805" s="48">
        <v>12040</v>
      </c>
      <c r="M41805" s="48">
        <v>2267</v>
      </c>
      <c r="N41805" s="48">
        <v>87</v>
      </c>
      <c r="O41805" s="48">
        <v>934</v>
      </c>
      <c r="P41805" s="48">
        <v>164</v>
      </c>
      <c r="Q41805" s="48">
        <v>945</v>
      </c>
      <c r="R41805" s="48">
        <v>724</v>
      </c>
      <c r="T41805" s="48">
        <v>-9083</v>
      </c>
      <c r="AB41805" s="48">
        <v>-4289</v>
      </c>
      <c r="AE41805" s="48">
        <v>-4830</v>
      </c>
      <c r="AI41805" s="48">
        <v>36</v>
      </c>
      <c r="AJ41805" s="49">
        <v>-4128</v>
      </c>
      <c r="AK41805" s="49">
        <v>-312</v>
      </c>
      <c r="AL41805" s="49">
        <v>-167</v>
      </c>
    </row>
    <row r="41806" spans="1:38">
      <c r="A41806" s="37" t="s">
        <v>47</v>
      </c>
      <c r="B41806" s="38">
        <v>43928.166666666664</v>
      </c>
      <c r="C41806" s="39">
        <v>43927</v>
      </c>
      <c r="D41806" s="38">
        <v>43927.875</v>
      </c>
      <c r="E41806" s="40" t="s">
        <v>239</v>
      </c>
      <c r="F41806" s="48">
        <v>30713</v>
      </c>
      <c r="G41806" s="48">
        <v>30570</v>
      </c>
      <c r="H41806" s="48">
        <v>16363</v>
      </c>
      <c r="I41806" s="48">
        <v>-9978</v>
      </c>
      <c r="J41806" s="48">
        <v>16394</v>
      </c>
      <c r="K41806" s="48">
        <v>16</v>
      </c>
      <c r="L41806" s="48">
        <v>11233</v>
      </c>
      <c r="M41806" s="48">
        <v>2266</v>
      </c>
      <c r="N41806" s="48">
        <v>87</v>
      </c>
      <c r="O41806" s="48">
        <v>1093</v>
      </c>
      <c r="P41806" s="48">
        <v>16</v>
      </c>
      <c r="Q41806" s="48">
        <v>960</v>
      </c>
      <c r="R41806" s="48">
        <v>723</v>
      </c>
      <c r="T41806" s="48">
        <v>-9668</v>
      </c>
      <c r="AB41806" s="48">
        <v>-4424</v>
      </c>
      <c r="AE41806" s="48">
        <v>-5276</v>
      </c>
      <c r="AI41806" s="48">
        <v>32</v>
      </c>
      <c r="AJ41806" s="49">
        <v>-4229</v>
      </c>
      <c r="AK41806" s="49">
        <v>-310</v>
      </c>
      <c r="AL41806" s="49">
        <v>-31</v>
      </c>
    </row>
    <row r="41807" spans="1:38">
      <c r="A41807" s="37" t="s">
        <v>47</v>
      </c>
      <c r="B41807" s="38">
        <v>43928.208333333336</v>
      </c>
      <c r="C41807" s="39">
        <v>43927</v>
      </c>
      <c r="D41807" s="38">
        <v>43927.916666666664</v>
      </c>
      <c r="E41807" s="40" t="s">
        <v>239</v>
      </c>
      <c r="F41807" s="48">
        <v>29483</v>
      </c>
      <c r="G41807" s="48">
        <v>29385</v>
      </c>
      <c r="H41807" s="48">
        <v>16130</v>
      </c>
      <c r="I41807" s="48">
        <v>-9735</v>
      </c>
      <c r="J41807" s="48">
        <v>16161</v>
      </c>
      <c r="K41807" s="48">
        <v>18</v>
      </c>
      <c r="L41807" s="48">
        <v>11219</v>
      </c>
      <c r="M41807" s="48">
        <v>2265</v>
      </c>
      <c r="N41807" s="48">
        <v>87</v>
      </c>
      <c r="O41807" s="48">
        <v>969</v>
      </c>
      <c r="P41807" s="48">
        <v>16</v>
      </c>
      <c r="Q41807" s="48">
        <v>863</v>
      </c>
      <c r="R41807" s="48">
        <v>724</v>
      </c>
      <c r="T41807" s="48">
        <v>-9500</v>
      </c>
      <c r="AB41807" s="48">
        <v>-4536</v>
      </c>
      <c r="AE41807" s="48">
        <v>-4996</v>
      </c>
      <c r="AI41807" s="48">
        <v>32</v>
      </c>
      <c r="AJ41807" s="49">
        <v>-3520</v>
      </c>
      <c r="AK41807" s="49">
        <v>-235</v>
      </c>
      <c r="AL41807" s="49">
        <v>-31</v>
      </c>
    </row>
    <row r="41808" spans="1:38">
      <c r="A41808" s="37" t="s">
        <v>47</v>
      </c>
      <c r="B41808" s="38">
        <v>43928.25</v>
      </c>
      <c r="C41808" s="39">
        <v>43927</v>
      </c>
      <c r="D41808" s="38">
        <v>43927.958333333336</v>
      </c>
      <c r="E41808" s="40" t="s">
        <v>239</v>
      </c>
      <c r="F41808" s="48">
        <v>27490</v>
      </c>
      <c r="G41808" s="48">
        <v>27555</v>
      </c>
      <c r="H41808" s="48">
        <v>15601</v>
      </c>
      <c r="I41808" s="48">
        <v>-8681</v>
      </c>
      <c r="J41808" s="48">
        <v>15632</v>
      </c>
      <c r="K41808" s="48">
        <v>18</v>
      </c>
      <c r="L41808" s="48">
        <v>11150</v>
      </c>
      <c r="M41808" s="48">
        <v>2268</v>
      </c>
      <c r="N41808" s="48">
        <v>87</v>
      </c>
      <c r="O41808" s="48">
        <v>671</v>
      </c>
      <c r="P41808" s="48">
        <v>16</v>
      </c>
      <c r="Q41808" s="48">
        <v>702</v>
      </c>
      <c r="R41808" s="48">
        <v>720</v>
      </c>
      <c r="T41808" s="48">
        <v>-8496</v>
      </c>
      <c r="AB41808" s="48">
        <v>-4035</v>
      </c>
      <c r="AE41808" s="48">
        <v>-4505</v>
      </c>
      <c r="AI41808" s="48">
        <v>44</v>
      </c>
      <c r="AJ41808" s="49">
        <v>-3273</v>
      </c>
      <c r="AK41808" s="49">
        <v>-185</v>
      </c>
      <c r="AL41808" s="49">
        <v>-31</v>
      </c>
    </row>
    <row r="41809" spans="1:38">
      <c r="A41809" s="37" t="s">
        <v>47</v>
      </c>
      <c r="B41809" s="38">
        <v>43928.291666666664</v>
      </c>
      <c r="C41809" s="39">
        <v>43927</v>
      </c>
      <c r="D41809" s="38">
        <v>43928</v>
      </c>
      <c r="E41809" s="40" t="s">
        <v>239</v>
      </c>
      <c r="F41809" s="48">
        <v>25656</v>
      </c>
      <c r="G41809" s="48">
        <v>25707</v>
      </c>
      <c r="H41809" s="48">
        <v>14181</v>
      </c>
      <c r="I41809" s="48">
        <v>-7981</v>
      </c>
      <c r="J41809" s="48">
        <v>14212</v>
      </c>
      <c r="K41809" s="48">
        <v>18</v>
      </c>
      <c r="L41809" s="48">
        <v>10022</v>
      </c>
      <c r="M41809" s="48">
        <v>2267</v>
      </c>
      <c r="N41809" s="48">
        <v>87</v>
      </c>
      <c r="O41809" s="48">
        <v>479</v>
      </c>
      <c r="P41809" s="48">
        <v>16</v>
      </c>
      <c r="Q41809" s="48">
        <v>615</v>
      </c>
      <c r="R41809" s="48">
        <v>708</v>
      </c>
      <c r="T41809" s="48">
        <v>-7893</v>
      </c>
      <c r="AB41809" s="48">
        <v>-3932</v>
      </c>
      <c r="AE41809" s="48">
        <v>-3984</v>
      </c>
      <c r="AI41809" s="48">
        <v>23</v>
      </c>
      <c r="AJ41809" s="49">
        <v>-3545</v>
      </c>
      <c r="AK41809" s="49">
        <v>-88</v>
      </c>
      <c r="AL41809" s="49">
        <v>-31</v>
      </c>
    </row>
    <row r="41810" spans="1:38">
      <c r="A41810" s="37" t="s">
        <v>47</v>
      </c>
      <c r="B41810" s="38">
        <v>43928.333333333336</v>
      </c>
      <c r="C41810" s="39">
        <v>43928</v>
      </c>
      <c r="D41810" s="38">
        <v>43928.041666666664</v>
      </c>
      <c r="E41810" s="40" t="s">
        <v>239</v>
      </c>
      <c r="F41810" s="48">
        <v>23998</v>
      </c>
      <c r="G41810" s="48">
        <v>24742</v>
      </c>
      <c r="H41810" s="48">
        <v>13806</v>
      </c>
      <c r="I41810" s="48">
        <v>-8320</v>
      </c>
      <c r="J41810" s="48">
        <v>13835</v>
      </c>
      <c r="K41810" s="48">
        <v>17</v>
      </c>
      <c r="L41810" s="48">
        <v>9680</v>
      </c>
      <c r="M41810" s="48">
        <v>2267</v>
      </c>
      <c r="N41810" s="48">
        <v>87</v>
      </c>
      <c r="O41810" s="48">
        <v>366</v>
      </c>
      <c r="P41810" s="48">
        <v>11</v>
      </c>
      <c r="Q41810" s="48">
        <v>714</v>
      </c>
      <c r="R41810" s="48">
        <v>693</v>
      </c>
      <c r="T41810" s="48">
        <v>-8242</v>
      </c>
      <c r="AB41810" s="48">
        <v>-4196</v>
      </c>
      <c r="AE41810" s="48">
        <v>-4086</v>
      </c>
      <c r="AI41810" s="48">
        <v>40</v>
      </c>
      <c r="AJ41810" s="49">
        <v>-2616</v>
      </c>
      <c r="AK41810" s="49">
        <v>-78</v>
      </c>
      <c r="AL41810" s="49">
        <v>-29</v>
      </c>
    </row>
    <row r="41811" spans="1:38">
      <c r="A41811" s="37" t="s">
        <v>47</v>
      </c>
      <c r="B41811" s="38">
        <v>43928.375</v>
      </c>
      <c r="C41811" s="39">
        <v>43928</v>
      </c>
      <c r="D41811" s="38">
        <v>43928.083333333336</v>
      </c>
      <c r="E41811" s="40" t="s">
        <v>239</v>
      </c>
      <c r="F41811" s="48">
        <v>23102</v>
      </c>
      <c r="G41811" s="48">
        <v>23727</v>
      </c>
      <c r="H41811" s="48">
        <v>13372</v>
      </c>
      <c r="I41811" s="48">
        <v>-8008</v>
      </c>
      <c r="J41811" s="48">
        <v>13402</v>
      </c>
      <c r="K41811" s="48">
        <v>17</v>
      </c>
      <c r="L41811" s="48">
        <v>9343</v>
      </c>
      <c r="M41811" s="48">
        <v>2267</v>
      </c>
      <c r="N41811" s="48">
        <v>46</v>
      </c>
      <c r="O41811" s="48">
        <v>341</v>
      </c>
      <c r="P41811" s="48">
        <v>3</v>
      </c>
      <c r="Q41811" s="48">
        <v>693</v>
      </c>
      <c r="R41811" s="48">
        <v>692</v>
      </c>
      <c r="T41811" s="48">
        <v>-7957</v>
      </c>
      <c r="AB41811" s="48">
        <v>-3788</v>
      </c>
      <c r="AE41811" s="48">
        <v>-4212</v>
      </c>
      <c r="AI41811" s="48">
        <v>43</v>
      </c>
      <c r="AJ41811" s="49">
        <v>-2347</v>
      </c>
      <c r="AK41811" s="49">
        <v>-51</v>
      </c>
      <c r="AL41811" s="49">
        <v>-30</v>
      </c>
    </row>
    <row r="41812" spans="1:38">
      <c r="A41812" s="37" t="s">
        <v>47</v>
      </c>
      <c r="B41812" s="38">
        <v>43928.416666666664</v>
      </c>
      <c r="C41812" s="39">
        <v>43928</v>
      </c>
      <c r="D41812" s="38">
        <v>43928.125</v>
      </c>
      <c r="E41812" s="40" t="s">
        <v>239</v>
      </c>
      <c r="F41812" s="48">
        <v>22617</v>
      </c>
      <c r="G41812" s="48">
        <v>23129</v>
      </c>
      <c r="H41812" s="48">
        <v>13315</v>
      </c>
      <c r="I41812" s="48">
        <v>-7596</v>
      </c>
      <c r="J41812" s="48">
        <v>13345</v>
      </c>
      <c r="K41812" s="48">
        <v>18</v>
      </c>
      <c r="L41812" s="48">
        <v>9341</v>
      </c>
      <c r="M41812" s="48">
        <v>2265</v>
      </c>
      <c r="N41812" s="48">
        <v>88</v>
      </c>
      <c r="O41812" s="48">
        <v>331</v>
      </c>
      <c r="P41812" s="48">
        <v>3</v>
      </c>
      <c r="Q41812" s="48">
        <v>610</v>
      </c>
      <c r="R41812" s="48">
        <v>689</v>
      </c>
      <c r="T41812" s="48">
        <v>-7530</v>
      </c>
      <c r="AB41812" s="48">
        <v>-3150</v>
      </c>
      <c r="AE41812" s="48">
        <v>-4421</v>
      </c>
      <c r="AI41812" s="48">
        <v>41</v>
      </c>
      <c r="AJ41812" s="49">
        <v>-2218</v>
      </c>
      <c r="AK41812" s="49">
        <v>-66</v>
      </c>
      <c r="AL41812" s="49">
        <v>-30</v>
      </c>
    </row>
    <row r="41813" spans="1:38">
      <c r="A41813" s="37" t="s">
        <v>47</v>
      </c>
      <c r="B41813" s="38">
        <v>43928.458333333336</v>
      </c>
      <c r="C41813" s="39">
        <v>43928</v>
      </c>
      <c r="D41813" s="38">
        <v>43928.166666666664</v>
      </c>
      <c r="E41813" s="40" t="s">
        <v>239</v>
      </c>
      <c r="F41813" s="48">
        <v>22530</v>
      </c>
      <c r="G41813" s="48">
        <v>23049</v>
      </c>
      <c r="H41813" s="48">
        <v>13034</v>
      </c>
      <c r="I41813" s="48">
        <v>-7653</v>
      </c>
      <c r="J41813" s="48">
        <v>13068</v>
      </c>
      <c r="K41813" s="48">
        <v>19</v>
      </c>
      <c r="L41813" s="48">
        <v>9110</v>
      </c>
      <c r="M41813" s="48">
        <v>2264</v>
      </c>
      <c r="N41813" s="48">
        <v>88</v>
      </c>
      <c r="O41813" s="48">
        <v>332</v>
      </c>
      <c r="P41813" s="48">
        <v>3</v>
      </c>
      <c r="Q41813" s="48">
        <v>564</v>
      </c>
      <c r="R41813" s="48">
        <v>688</v>
      </c>
      <c r="T41813" s="48">
        <v>-7591</v>
      </c>
      <c r="AB41813" s="48">
        <v>-3066</v>
      </c>
      <c r="AE41813" s="48">
        <v>-4484</v>
      </c>
      <c r="AI41813" s="48">
        <v>-41</v>
      </c>
      <c r="AJ41813" s="49">
        <v>-2362</v>
      </c>
      <c r="AK41813" s="49">
        <v>-62</v>
      </c>
      <c r="AL41813" s="49">
        <v>-34</v>
      </c>
    </row>
    <row r="41814" spans="1:38">
      <c r="A41814" s="37" t="s">
        <v>47</v>
      </c>
      <c r="B41814" s="38">
        <v>43928.5</v>
      </c>
      <c r="C41814" s="39">
        <v>43928</v>
      </c>
      <c r="D41814" s="38">
        <v>43928.208333333336</v>
      </c>
      <c r="E41814" s="40" t="s">
        <v>239</v>
      </c>
      <c r="F41814" s="48">
        <v>22964</v>
      </c>
      <c r="G41814" s="48">
        <v>23627</v>
      </c>
      <c r="H41814" s="48">
        <v>13938</v>
      </c>
      <c r="I41814" s="48">
        <v>-8257</v>
      </c>
      <c r="J41814" s="48">
        <v>13973</v>
      </c>
      <c r="K41814" s="48">
        <v>18</v>
      </c>
      <c r="L41814" s="48">
        <v>10063</v>
      </c>
      <c r="M41814" s="48">
        <v>2263</v>
      </c>
      <c r="N41814" s="48">
        <v>87</v>
      </c>
      <c r="O41814" s="48">
        <v>335</v>
      </c>
      <c r="P41814" s="48">
        <v>3</v>
      </c>
      <c r="Q41814" s="48">
        <v>515</v>
      </c>
      <c r="R41814" s="48">
        <v>689</v>
      </c>
      <c r="T41814" s="48">
        <v>-8200</v>
      </c>
      <c r="AB41814" s="48">
        <v>-3714</v>
      </c>
      <c r="AE41814" s="48">
        <v>-4442</v>
      </c>
      <c r="AI41814" s="48">
        <v>-44</v>
      </c>
      <c r="AJ41814" s="49">
        <v>-1432</v>
      </c>
      <c r="AK41814" s="49">
        <v>-57</v>
      </c>
      <c r="AL41814" s="49">
        <v>-35</v>
      </c>
    </row>
    <row r="41815" spans="1:38">
      <c r="A41815" s="37" t="s">
        <v>47</v>
      </c>
      <c r="B41815" s="38">
        <v>43928.541666666664</v>
      </c>
      <c r="C41815" s="39">
        <v>43928</v>
      </c>
      <c r="D41815" s="38">
        <v>43928.25</v>
      </c>
      <c r="E41815" s="40" t="s">
        <v>239</v>
      </c>
      <c r="F41815" s="48">
        <v>24466</v>
      </c>
      <c r="G41815" s="48">
        <v>24944</v>
      </c>
      <c r="H41815" s="48">
        <v>14411</v>
      </c>
      <c r="I41815" s="48">
        <v>-8244</v>
      </c>
      <c r="J41815" s="48">
        <v>14445</v>
      </c>
      <c r="K41815" s="48">
        <v>18</v>
      </c>
      <c r="L41815" s="48">
        <v>10653</v>
      </c>
      <c r="M41815" s="48">
        <v>2263</v>
      </c>
      <c r="N41815" s="48">
        <v>87</v>
      </c>
      <c r="O41815" s="48">
        <v>403</v>
      </c>
      <c r="P41815" s="48">
        <v>4</v>
      </c>
      <c r="Q41815" s="48">
        <v>327</v>
      </c>
      <c r="R41815" s="48">
        <v>690</v>
      </c>
      <c r="T41815" s="48">
        <v>-8244</v>
      </c>
      <c r="AB41815" s="48">
        <v>-4487</v>
      </c>
      <c r="AE41815" s="48">
        <v>-3718</v>
      </c>
      <c r="AI41815" s="48">
        <v>-39</v>
      </c>
      <c r="AJ41815" s="49">
        <v>-2289</v>
      </c>
      <c r="AK41815" s="49">
        <v>0</v>
      </c>
      <c r="AL41815" s="49">
        <v>-34</v>
      </c>
    </row>
    <row r="41816" spans="1:38">
      <c r="A41816" s="37" t="s">
        <v>47</v>
      </c>
      <c r="B41816" s="38">
        <v>43928.583333333336</v>
      </c>
      <c r="C41816" s="39">
        <v>43928</v>
      </c>
      <c r="D41816" s="38">
        <v>43928.291666666664</v>
      </c>
      <c r="E41816" s="40" t="s">
        <v>239</v>
      </c>
      <c r="F41816" s="48">
        <v>26561</v>
      </c>
      <c r="G41816" s="48">
        <v>26728</v>
      </c>
      <c r="H41816" s="48">
        <v>15664</v>
      </c>
      <c r="I41816" s="48">
        <v>-9290</v>
      </c>
      <c r="J41816" s="48">
        <v>15665</v>
      </c>
      <c r="K41816" s="48">
        <v>18</v>
      </c>
      <c r="L41816" s="48">
        <v>10825</v>
      </c>
      <c r="M41816" s="48">
        <v>2266</v>
      </c>
      <c r="N41816" s="48">
        <v>88</v>
      </c>
      <c r="O41816" s="48">
        <v>780</v>
      </c>
      <c r="P41816" s="48">
        <v>755</v>
      </c>
      <c r="Q41816" s="48">
        <v>248</v>
      </c>
      <c r="R41816" s="48">
        <v>685</v>
      </c>
      <c r="T41816" s="48">
        <v>-9247</v>
      </c>
      <c r="AB41816" s="48">
        <v>-4553</v>
      </c>
      <c r="AE41816" s="48">
        <v>-4710</v>
      </c>
      <c r="AI41816" s="48">
        <v>16</v>
      </c>
      <c r="AJ41816" s="49">
        <v>-1774</v>
      </c>
      <c r="AK41816" s="49">
        <v>-43</v>
      </c>
      <c r="AL41816" s="49">
        <v>-1</v>
      </c>
    </row>
    <row r="41817" spans="1:38">
      <c r="A41817" s="37" t="s">
        <v>47</v>
      </c>
      <c r="B41817" s="38">
        <v>43928.625</v>
      </c>
      <c r="C41817" s="39">
        <v>43928</v>
      </c>
      <c r="D41817" s="38">
        <v>43928.333333333336</v>
      </c>
      <c r="E41817" s="40" t="s">
        <v>239</v>
      </c>
      <c r="F41817" s="48">
        <v>27592</v>
      </c>
      <c r="G41817" s="48">
        <v>27350</v>
      </c>
      <c r="H41817" s="48">
        <v>17523</v>
      </c>
      <c r="I41817" s="48">
        <v>-8795</v>
      </c>
      <c r="J41817" s="48">
        <v>17525</v>
      </c>
      <c r="K41817" s="48">
        <v>17</v>
      </c>
      <c r="L41817" s="48">
        <v>9652</v>
      </c>
      <c r="M41817" s="48">
        <v>2267</v>
      </c>
      <c r="N41817" s="48">
        <v>87</v>
      </c>
      <c r="O41817" s="48">
        <v>652</v>
      </c>
      <c r="P41817" s="48">
        <v>4024</v>
      </c>
      <c r="Q41817" s="48">
        <v>134</v>
      </c>
      <c r="R41817" s="48">
        <v>692</v>
      </c>
      <c r="T41817" s="48">
        <v>-8522</v>
      </c>
      <c r="AB41817" s="48">
        <v>-4111</v>
      </c>
      <c r="AE41817" s="48">
        <v>-4453</v>
      </c>
      <c r="AI41817" s="48">
        <v>42</v>
      </c>
      <c r="AJ41817" s="49">
        <v>-1032</v>
      </c>
      <c r="AK41817" s="49">
        <v>-273</v>
      </c>
      <c r="AL41817" s="49">
        <v>-2</v>
      </c>
    </row>
    <row r="41818" spans="1:38">
      <c r="A41818" s="37" t="s">
        <v>47</v>
      </c>
      <c r="B41818" s="38">
        <v>43928.666666666664</v>
      </c>
      <c r="C41818" s="39">
        <v>43928</v>
      </c>
      <c r="D41818" s="38">
        <v>43928.375</v>
      </c>
      <c r="E41818" s="40" t="s">
        <v>239</v>
      </c>
      <c r="F41818" s="48">
        <v>27717</v>
      </c>
      <c r="G41818" s="48">
        <v>27049</v>
      </c>
      <c r="H41818" s="48">
        <v>18444</v>
      </c>
      <c r="I41818" s="48">
        <v>-6863</v>
      </c>
      <c r="J41818" s="48">
        <v>18442</v>
      </c>
      <c r="K41818" s="48">
        <v>16</v>
      </c>
      <c r="L41818" s="48">
        <v>8186</v>
      </c>
      <c r="M41818" s="48">
        <v>2269</v>
      </c>
      <c r="N41818" s="48">
        <v>48</v>
      </c>
      <c r="O41818" s="48">
        <v>512</v>
      </c>
      <c r="P41818" s="48">
        <v>6629</v>
      </c>
      <c r="Q41818" s="48">
        <v>106</v>
      </c>
      <c r="R41818" s="48">
        <v>676</v>
      </c>
      <c r="T41818" s="48">
        <v>-6297</v>
      </c>
      <c r="AB41818" s="48">
        <v>-2463</v>
      </c>
      <c r="AE41818" s="48">
        <v>-3890</v>
      </c>
      <c r="AI41818" s="48">
        <v>56</v>
      </c>
      <c r="AJ41818" s="49">
        <v>-1742</v>
      </c>
      <c r="AK41818" s="49">
        <v>-566</v>
      </c>
      <c r="AL41818" s="49">
        <v>2</v>
      </c>
    </row>
    <row r="41819" spans="1:38">
      <c r="A41819" s="37" t="s">
        <v>47</v>
      </c>
      <c r="B41819" s="38">
        <v>43928.708333333336</v>
      </c>
      <c r="C41819" s="39">
        <v>43928</v>
      </c>
      <c r="D41819" s="38">
        <v>43928.416666666664</v>
      </c>
      <c r="E41819" s="40" t="s">
        <v>239</v>
      </c>
      <c r="F41819" s="48">
        <v>27202</v>
      </c>
      <c r="G41819" s="48">
        <v>25929</v>
      </c>
      <c r="H41819" s="48">
        <v>20364</v>
      </c>
      <c r="I41819" s="48">
        <v>-4693</v>
      </c>
      <c r="J41819" s="48">
        <v>20364</v>
      </c>
      <c r="K41819" s="48">
        <v>9</v>
      </c>
      <c r="L41819" s="48">
        <v>7835</v>
      </c>
      <c r="M41819" s="48">
        <v>2268</v>
      </c>
      <c r="N41819" s="48">
        <v>87</v>
      </c>
      <c r="O41819" s="48">
        <v>608</v>
      </c>
      <c r="P41819" s="48">
        <v>8759</v>
      </c>
      <c r="Q41819" s="48">
        <v>159</v>
      </c>
      <c r="R41819" s="48">
        <v>639</v>
      </c>
      <c r="T41819" s="48">
        <v>-4120</v>
      </c>
      <c r="AB41819" s="48">
        <v>-1135</v>
      </c>
      <c r="AE41819" s="48">
        <v>-3043</v>
      </c>
      <c r="AI41819" s="48">
        <v>58</v>
      </c>
      <c r="AJ41819" s="49">
        <v>-872</v>
      </c>
      <c r="AK41819" s="49">
        <v>-573</v>
      </c>
      <c r="AL41819" s="49">
        <v>0</v>
      </c>
    </row>
    <row r="41820" spans="1:38">
      <c r="A41820" s="37" t="s">
        <v>47</v>
      </c>
      <c r="B41820" s="38">
        <v>43928.75</v>
      </c>
      <c r="C41820" s="39">
        <v>43928</v>
      </c>
      <c r="D41820" s="38">
        <v>43928.458333333336</v>
      </c>
      <c r="E41820" s="40" t="s">
        <v>239</v>
      </c>
      <c r="F41820" s="48">
        <v>26595</v>
      </c>
      <c r="G41820" s="48">
        <v>24963</v>
      </c>
      <c r="H41820" s="48">
        <v>20036</v>
      </c>
      <c r="I41820" s="48">
        <v>-3011</v>
      </c>
      <c r="J41820" s="48">
        <v>20036</v>
      </c>
      <c r="K41820" s="48">
        <v>14</v>
      </c>
      <c r="L41820" s="48">
        <v>8049</v>
      </c>
      <c r="M41820" s="48">
        <v>2267</v>
      </c>
      <c r="N41820" s="48">
        <v>87</v>
      </c>
      <c r="O41820" s="48">
        <v>566</v>
      </c>
      <c r="P41820" s="48">
        <v>8265</v>
      </c>
      <c r="Q41820" s="48">
        <v>171</v>
      </c>
      <c r="R41820" s="48">
        <v>617</v>
      </c>
      <c r="T41820" s="48">
        <v>-2610</v>
      </c>
      <c r="AB41820" s="48">
        <v>-443</v>
      </c>
      <c r="AE41820" s="48">
        <v>-2212</v>
      </c>
      <c r="AI41820" s="48">
        <v>45</v>
      </c>
      <c r="AJ41820" s="49">
        <v>-1916</v>
      </c>
      <c r="AK41820" s="49">
        <v>-401</v>
      </c>
      <c r="AL41820" s="49">
        <v>0</v>
      </c>
    </row>
    <row r="41821" spans="1:38">
      <c r="A41821" s="37" t="s">
        <v>47</v>
      </c>
      <c r="B41821" s="38">
        <v>43928.791666666664</v>
      </c>
      <c r="C41821" s="39">
        <v>43928</v>
      </c>
      <c r="D41821" s="38">
        <v>43928.5</v>
      </c>
      <c r="E41821" s="40" t="s">
        <v>239</v>
      </c>
      <c r="F41821" s="48">
        <v>25887</v>
      </c>
      <c r="G41821" s="48">
        <v>24802</v>
      </c>
      <c r="H41821" s="48">
        <v>20768</v>
      </c>
      <c r="I41821" s="48">
        <v>-2807</v>
      </c>
      <c r="J41821" s="48">
        <v>20767</v>
      </c>
      <c r="K41821" s="48">
        <v>19</v>
      </c>
      <c r="L41821" s="48">
        <v>7773</v>
      </c>
      <c r="M41821" s="48">
        <v>2266</v>
      </c>
      <c r="N41821" s="48">
        <v>88</v>
      </c>
      <c r="O41821" s="48">
        <v>570</v>
      </c>
      <c r="P41821" s="48">
        <v>9122</v>
      </c>
      <c r="Q41821" s="48">
        <v>363</v>
      </c>
      <c r="R41821" s="48">
        <v>566</v>
      </c>
      <c r="T41821" s="48">
        <v>-2371</v>
      </c>
      <c r="AB41821" s="48">
        <v>-345</v>
      </c>
      <c r="AE41821" s="48">
        <v>-2073</v>
      </c>
      <c r="AI41821" s="48">
        <v>47</v>
      </c>
      <c r="AJ41821" s="49">
        <v>-1227</v>
      </c>
      <c r="AK41821" s="49">
        <v>-436</v>
      </c>
      <c r="AL41821" s="49">
        <v>1</v>
      </c>
    </row>
    <row r="41822" spans="1:38">
      <c r="A41822" s="37" t="s">
        <v>47</v>
      </c>
      <c r="B41822" s="38">
        <v>43928.833333333336</v>
      </c>
      <c r="C41822" s="39">
        <v>43928</v>
      </c>
      <c r="D41822" s="38">
        <v>43928.541666666664</v>
      </c>
      <c r="E41822" s="40" t="s">
        <v>239</v>
      </c>
      <c r="F41822" s="48">
        <v>25423</v>
      </c>
      <c r="G41822" s="48">
        <v>24775</v>
      </c>
      <c r="H41822" s="48">
        <v>19663</v>
      </c>
      <c r="I41822" s="48">
        <v>-2717</v>
      </c>
      <c r="J41822" s="48">
        <v>19662</v>
      </c>
      <c r="K41822" s="48">
        <v>17</v>
      </c>
      <c r="L41822" s="48">
        <v>7751</v>
      </c>
      <c r="M41822" s="48">
        <v>2264</v>
      </c>
      <c r="N41822" s="48">
        <v>49</v>
      </c>
      <c r="O41822" s="48">
        <v>634</v>
      </c>
      <c r="P41822" s="48">
        <v>8055</v>
      </c>
      <c r="Q41822" s="48">
        <v>368</v>
      </c>
      <c r="R41822" s="48">
        <v>524</v>
      </c>
      <c r="T41822" s="48">
        <v>-2273</v>
      </c>
      <c r="AB41822" s="48">
        <v>-147</v>
      </c>
      <c r="AE41822" s="48">
        <v>-2171</v>
      </c>
      <c r="AI41822" s="48">
        <v>45</v>
      </c>
      <c r="AJ41822" s="49">
        <v>-2395</v>
      </c>
      <c r="AK41822" s="49">
        <v>-444</v>
      </c>
      <c r="AL41822" s="49">
        <v>1</v>
      </c>
    </row>
    <row r="41823" spans="1:38">
      <c r="A41823" s="37" t="s">
        <v>47</v>
      </c>
      <c r="B41823" s="38">
        <v>43928.875</v>
      </c>
      <c r="C41823" s="39">
        <v>43928</v>
      </c>
      <c r="D41823" s="38">
        <v>43928.583333333336</v>
      </c>
      <c r="E41823" s="40" t="s">
        <v>239</v>
      </c>
      <c r="F41823" s="48">
        <v>25071</v>
      </c>
      <c r="G41823" s="48">
        <v>24830</v>
      </c>
      <c r="H41823" s="48">
        <v>18887</v>
      </c>
      <c r="I41823" s="48">
        <v>-3878</v>
      </c>
      <c r="J41823" s="48">
        <v>18888</v>
      </c>
      <c r="K41823" s="48">
        <v>16</v>
      </c>
      <c r="L41823" s="48">
        <v>8438</v>
      </c>
      <c r="M41823" s="48">
        <v>2264</v>
      </c>
      <c r="N41823" s="48">
        <v>46</v>
      </c>
      <c r="O41823" s="48">
        <v>765</v>
      </c>
      <c r="P41823" s="48">
        <v>6309</v>
      </c>
      <c r="Q41823" s="48">
        <v>532</v>
      </c>
      <c r="R41823" s="48">
        <v>518</v>
      </c>
      <c r="T41823" s="48">
        <v>-3491</v>
      </c>
      <c r="AB41823" s="48">
        <v>-464</v>
      </c>
      <c r="AE41823" s="48">
        <v>-3080</v>
      </c>
      <c r="AI41823" s="48">
        <v>53</v>
      </c>
      <c r="AJ41823" s="49">
        <v>-2065</v>
      </c>
      <c r="AK41823" s="49">
        <v>-387</v>
      </c>
      <c r="AL41823" s="49">
        <v>-1</v>
      </c>
    </row>
    <row r="41824" spans="1:38">
      <c r="A41824" s="37" t="s">
        <v>47</v>
      </c>
      <c r="B41824" s="38">
        <v>43928.916666666664</v>
      </c>
      <c r="C41824" s="39">
        <v>43928</v>
      </c>
      <c r="D41824" s="38">
        <v>43928.625</v>
      </c>
      <c r="E41824" s="40" t="s">
        <v>239</v>
      </c>
      <c r="F41824" s="48">
        <v>24806</v>
      </c>
      <c r="G41824" s="48">
        <v>24800</v>
      </c>
      <c r="H41824" s="48">
        <v>19296</v>
      </c>
      <c r="I41824" s="48">
        <v>-4257</v>
      </c>
      <c r="J41824" s="48">
        <v>19294</v>
      </c>
      <c r="K41824" s="48">
        <v>17</v>
      </c>
      <c r="L41824" s="48">
        <v>8345</v>
      </c>
      <c r="M41824" s="48">
        <v>2262</v>
      </c>
      <c r="N41824" s="48">
        <v>73</v>
      </c>
      <c r="O41824" s="48">
        <v>729</v>
      </c>
      <c r="P41824" s="48">
        <v>6912</v>
      </c>
      <c r="Q41824" s="48">
        <v>418</v>
      </c>
      <c r="R41824" s="48">
        <v>538</v>
      </c>
      <c r="T41824" s="48">
        <v>-3798</v>
      </c>
      <c r="AB41824" s="48">
        <v>-809</v>
      </c>
      <c r="AE41824" s="48">
        <v>-3051</v>
      </c>
      <c r="AI41824" s="48">
        <v>62</v>
      </c>
      <c r="AJ41824" s="49">
        <v>-1247</v>
      </c>
      <c r="AK41824" s="49">
        <v>-459</v>
      </c>
      <c r="AL41824" s="49">
        <v>2</v>
      </c>
    </row>
    <row r="41825" spans="1:38">
      <c r="A41825" s="37" t="s">
        <v>47</v>
      </c>
      <c r="B41825" s="38">
        <v>43928.958333333336</v>
      </c>
      <c r="C41825" s="39">
        <v>43928</v>
      </c>
      <c r="D41825" s="38">
        <v>43928.666666666664</v>
      </c>
      <c r="E41825" s="40" t="s">
        <v>239</v>
      </c>
      <c r="F41825" s="48">
        <v>24823</v>
      </c>
      <c r="G41825" s="48">
        <v>25511</v>
      </c>
      <c r="H41825" s="48">
        <v>18605</v>
      </c>
      <c r="I41825" s="48">
        <v>-4704</v>
      </c>
      <c r="J41825" s="48">
        <v>18605</v>
      </c>
      <c r="K41825" s="48">
        <v>16</v>
      </c>
      <c r="L41825" s="48">
        <v>8949</v>
      </c>
      <c r="M41825" s="48">
        <v>2264</v>
      </c>
      <c r="N41825" s="48">
        <v>90</v>
      </c>
      <c r="O41825" s="48">
        <v>746</v>
      </c>
      <c r="P41825" s="48">
        <v>5618</v>
      </c>
      <c r="Q41825" s="48">
        <v>391</v>
      </c>
      <c r="R41825" s="48">
        <v>531</v>
      </c>
      <c r="T41825" s="48">
        <v>-4304</v>
      </c>
      <c r="AB41825" s="48">
        <v>-934</v>
      </c>
      <c r="AE41825" s="48">
        <v>-3423</v>
      </c>
      <c r="AI41825" s="48">
        <v>53</v>
      </c>
      <c r="AJ41825" s="49">
        <v>-2202</v>
      </c>
      <c r="AK41825" s="49">
        <v>-400</v>
      </c>
      <c r="AL41825" s="49">
        <v>0</v>
      </c>
    </row>
    <row r="41826" spans="1:38">
      <c r="A41826" s="37" t="s">
        <v>47</v>
      </c>
      <c r="B41826" s="38">
        <v>43929</v>
      </c>
      <c r="C41826" s="39">
        <v>43928</v>
      </c>
      <c r="D41826" s="38">
        <v>43928.708333333336</v>
      </c>
      <c r="E41826" s="40" t="s">
        <v>239</v>
      </c>
      <c r="F41826" s="48">
        <v>25403</v>
      </c>
      <c r="G41826" s="48">
        <v>26413</v>
      </c>
      <c r="H41826" s="48">
        <v>17556</v>
      </c>
      <c r="I41826" s="48">
        <v>-6041</v>
      </c>
      <c r="J41826" s="48">
        <v>17558</v>
      </c>
      <c r="K41826" s="48">
        <v>11</v>
      </c>
      <c r="L41826" s="48">
        <v>9478</v>
      </c>
      <c r="M41826" s="48">
        <v>2265</v>
      </c>
      <c r="N41826" s="48">
        <v>90</v>
      </c>
      <c r="O41826" s="48">
        <v>668</v>
      </c>
      <c r="P41826" s="48">
        <v>3904</v>
      </c>
      <c r="Q41826" s="48">
        <v>619</v>
      </c>
      <c r="R41826" s="48">
        <v>523</v>
      </c>
      <c r="T41826" s="48">
        <v>-5596</v>
      </c>
      <c r="AB41826" s="48">
        <v>-1569</v>
      </c>
      <c r="AE41826" s="48">
        <v>-4078</v>
      </c>
      <c r="AI41826" s="48">
        <v>51</v>
      </c>
      <c r="AJ41826" s="49">
        <v>-2816</v>
      </c>
      <c r="AK41826" s="49">
        <v>-445</v>
      </c>
      <c r="AL41826" s="49">
        <v>-2</v>
      </c>
    </row>
    <row r="41827" spans="1:38">
      <c r="A41827" s="37" t="s">
        <v>47</v>
      </c>
      <c r="B41827" s="38">
        <v>43929.041666666664</v>
      </c>
      <c r="C41827" s="39">
        <v>43928</v>
      </c>
      <c r="D41827" s="38">
        <v>43928.75</v>
      </c>
      <c r="E41827" s="40" t="s">
        <v>239</v>
      </c>
      <c r="F41827" s="48">
        <v>26535</v>
      </c>
      <c r="G41827" s="48">
        <v>27441</v>
      </c>
      <c r="H41827" s="48">
        <v>16255</v>
      </c>
      <c r="I41827" s="48">
        <v>-7773</v>
      </c>
      <c r="J41827" s="48">
        <v>16263</v>
      </c>
      <c r="K41827" s="48">
        <v>12</v>
      </c>
      <c r="L41827" s="48">
        <v>10138</v>
      </c>
      <c r="M41827" s="48">
        <v>2264</v>
      </c>
      <c r="N41827" s="48">
        <v>90</v>
      </c>
      <c r="O41827" s="48">
        <v>522</v>
      </c>
      <c r="P41827" s="48">
        <v>1744</v>
      </c>
      <c r="Q41827" s="48">
        <v>930</v>
      </c>
      <c r="R41827" s="48">
        <v>563</v>
      </c>
      <c r="T41827" s="48">
        <v>-7403</v>
      </c>
      <c r="AB41827" s="48">
        <v>-3029</v>
      </c>
      <c r="AE41827" s="48">
        <v>-4410</v>
      </c>
      <c r="AI41827" s="48">
        <v>36</v>
      </c>
      <c r="AJ41827" s="49">
        <v>-3413</v>
      </c>
      <c r="AK41827" s="49">
        <v>-370</v>
      </c>
      <c r="AL41827" s="49">
        <v>-8</v>
      </c>
    </row>
    <row r="41828" spans="1:38">
      <c r="A41828" s="37" t="s">
        <v>47</v>
      </c>
      <c r="B41828" s="38">
        <v>43929.083333333336</v>
      </c>
      <c r="C41828" s="39">
        <v>43928</v>
      </c>
      <c r="D41828" s="38">
        <v>43928.791666666664</v>
      </c>
      <c r="E41828" s="40" t="s">
        <v>239</v>
      </c>
      <c r="F41828" s="48">
        <v>28029</v>
      </c>
      <c r="G41828" s="48">
        <v>28885</v>
      </c>
      <c r="H41828" s="48">
        <v>16037</v>
      </c>
      <c r="I41828" s="48">
        <v>-9265</v>
      </c>
      <c r="J41828" s="48">
        <v>16051</v>
      </c>
      <c r="K41828" s="48">
        <v>16</v>
      </c>
      <c r="L41828" s="48">
        <v>11131</v>
      </c>
      <c r="M41828" s="48">
        <v>2264</v>
      </c>
      <c r="N41828" s="48">
        <v>88</v>
      </c>
      <c r="O41828" s="48">
        <v>614</v>
      </c>
      <c r="P41828" s="48">
        <v>138</v>
      </c>
      <c r="Q41828" s="48">
        <v>1200</v>
      </c>
      <c r="R41828" s="48">
        <v>600</v>
      </c>
      <c r="T41828" s="48">
        <v>-9134</v>
      </c>
      <c r="AB41828" s="48">
        <v>-4470</v>
      </c>
      <c r="AE41828" s="48">
        <v>-4694</v>
      </c>
      <c r="AI41828" s="48">
        <v>30</v>
      </c>
      <c r="AJ41828" s="49">
        <v>-3583</v>
      </c>
      <c r="AK41828" s="49">
        <v>-131</v>
      </c>
      <c r="AL41828" s="49">
        <v>-14</v>
      </c>
    </row>
    <row r="41829" spans="1:38">
      <c r="A41829" s="37" t="s">
        <v>47</v>
      </c>
      <c r="B41829" s="38">
        <v>43929.125</v>
      </c>
      <c r="C41829" s="39">
        <v>43928</v>
      </c>
      <c r="D41829" s="38">
        <v>43928.833333333336</v>
      </c>
      <c r="E41829" s="40" t="s">
        <v>239</v>
      </c>
      <c r="F41829" s="48">
        <v>30125</v>
      </c>
      <c r="G41829" s="48">
        <v>30136</v>
      </c>
      <c r="H41829" s="48">
        <v>17583</v>
      </c>
      <c r="I41829" s="48">
        <v>-9577</v>
      </c>
      <c r="J41829" s="48">
        <v>17663</v>
      </c>
      <c r="K41829" s="48">
        <v>16</v>
      </c>
      <c r="L41829" s="48">
        <v>11361</v>
      </c>
      <c r="M41829" s="48">
        <v>2267</v>
      </c>
      <c r="N41829" s="48">
        <v>90</v>
      </c>
      <c r="O41829" s="48">
        <v>950</v>
      </c>
      <c r="P41829" s="48">
        <v>59</v>
      </c>
      <c r="Q41829" s="48">
        <v>2328</v>
      </c>
      <c r="R41829" s="48">
        <v>592</v>
      </c>
      <c r="T41829" s="48">
        <v>-9272</v>
      </c>
      <c r="AB41829" s="48">
        <v>-4323</v>
      </c>
      <c r="AE41829" s="48">
        <v>-4886</v>
      </c>
      <c r="AI41829" s="48">
        <v>-63</v>
      </c>
      <c r="AJ41829" s="49">
        <v>-2976</v>
      </c>
      <c r="AK41829" s="49">
        <v>-305</v>
      </c>
      <c r="AL41829" s="49">
        <v>-80</v>
      </c>
    </row>
    <row r="41830" spans="1:38">
      <c r="A41830" s="37" t="s">
        <v>47</v>
      </c>
      <c r="B41830" s="38">
        <v>43929.166666666664</v>
      </c>
      <c r="C41830" s="39">
        <v>43928</v>
      </c>
      <c r="D41830" s="38">
        <v>43928.875</v>
      </c>
      <c r="E41830" s="40" t="s">
        <v>239</v>
      </c>
      <c r="F41830" s="48">
        <v>30576</v>
      </c>
      <c r="G41830" s="48">
        <v>30213</v>
      </c>
      <c r="H41830" s="48">
        <v>16188</v>
      </c>
      <c r="I41830" s="48">
        <v>-9861</v>
      </c>
      <c r="J41830" s="48">
        <v>16214</v>
      </c>
      <c r="K41830" s="48">
        <v>16</v>
      </c>
      <c r="L41830" s="48">
        <v>10829</v>
      </c>
      <c r="M41830" s="48">
        <v>2267</v>
      </c>
      <c r="N41830" s="48">
        <v>88</v>
      </c>
      <c r="O41830" s="48">
        <v>1002</v>
      </c>
      <c r="P41830" s="48">
        <v>6</v>
      </c>
      <c r="Q41830" s="48">
        <v>1416</v>
      </c>
      <c r="R41830" s="48">
        <v>590</v>
      </c>
      <c r="T41830" s="48">
        <v>-9549</v>
      </c>
      <c r="AB41830" s="48">
        <v>-4467</v>
      </c>
      <c r="AE41830" s="48">
        <v>-5020</v>
      </c>
      <c r="AI41830" s="48">
        <v>-62</v>
      </c>
      <c r="AJ41830" s="49">
        <v>-4164</v>
      </c>
      <c r="AK41830" s="49">
        <v>-312</v>
      </c>
      <c r="AL41830" s="49">
        <v>-26</v>
      </c>
    </row>
    <row r="41831" spans="1:38">
      <c r="A41831" s="37" t="s">
        <v>47</v>
      </c>
      <c r="B41831" s="38">
        <v>43929.208333333336</v>
      </c>
      <c r="C41831" s="39">
        <v>43928</v>
      </c>
      <c r="D41831" s="38">
        <v>43928.916666666664</v>
      </c>
      <c r="E41831" s="40" t="s">
        <v>239</v>
      </c>
      <c r="F41831" s="48">
        <v>29495</v>
      </c>
      <c r="G41831" s="48">
        <v>29182</v>
      </c>
      <c r="H41831" s="48">
        <v>15770</v>
      </c>
      <c r="I41831" s="48">
        <v>-10266</v>
      </c>
      <c r="J41831" s="48">
        <v>15795</v>
      </c>
      <c r="K41831" s="48">
        <v>15</v>
      </c>
      <c r="L41831" s="48">
        <v>10889</v>
      </c>
      <c r="M41831" s="48">
        <v>2267</v>
      </c>
      <c r="N41831" s="48">
        <v>87</v>
      </c>
      <c r="O41831" s="48">
        <v>708</v>
      </c>
      <c r="P41831" s="48">
        <v>6</v>
      </c>
      <c r="Q41831" s="48">
        <v>1239</v>
      </c>
      <c r="R41831" s="48">
        <v>584</v>
      </c>
      <c r="T41831" s="48">
        <v>-10146</v>
      </c>
      <c r="AB41831" s="48">
        <v>-4972</v>
      </c>
      <c r="AE41831" s="48">
        <v>-5144</v>
      </c>
      <c r="AI41831" s="48">
        <v>-30</v>
      </c>
      <c r="AJ41831" s="49">
        <v>-3146</v>
      </c>
      <c r="AK41831" s="49">
        <v>-120</v>
      </c>
      <c r="AL41831" s="49">
        <v>-25</v>
      </c>
    </row>
    <row r="41832" spans="1:38">
      <c r="A41832" s="37" t="s">
        <v>47</v>
      </c>
      <c r="B41832" s="38">
        <v>43929.25</v>
      </c>
      <c r="C41832" s="39">
        <v>43928</v>
      </c>
      <c r="D41832" s="38">
        <v>43928.958333333336</v>
      </c>
      <c r="E41832" s="40" t="s">
        <v>239</v>
      </c>
      <c r="F41832" s="48">
        <v>27565</v>
      </c>
      <c r="G41832" s="48">
        <v>27358</v>
      </c>
      <c r="H41832" s="48">
        <v>14904</v>
      </c>
      <c r="I41832" s="48">
        <v>-9332</v>
      </c>
      <c r="J41832" s="48">
        <v>14930</v>
      </c>
      <c r="K41832" s="48">
        <v>15</v>
      </c>
      <c r="L41832" s="48">
        <v>9916</v>
      </c>
      <c r="M41832" s="48">
        <v>2268</v>
      </c>
      <c r="N41832" s="48">
        <v>87</v>
      </c>
      <c r="O41832" s="48">
        <v>466</v>
      </c>
      <c r="P41832" s="48">
        <v>6</v>
      </c>
      <c r="Q41832" s="48">
        <v>1584</v>
      </c>
      <c r="R41832" s="48">
        <v>588</v>
      </c>
      <c r="T41832" s="48">
        <v>-9215</v>
      </c>
      <c r="AB41832" s="48">
        <v>-4233</v>
      </c>
      <c r="AE41832" s="48">
        <v>-5016</v>
      </c>
      <c r="AI41832" s="48">
        <v>34</v>
      </c>
      <c r="AJ41832" s="49">
        <v>-3122</v>
      </c>
      <c r="AK41832" s="49">
        <v>-117</v>
      </c>
      <c r="AL41832" s="49">
        <v>-26</v>
      </c>
    </row>
    <row r="41833" spans="1:38">
      <c r="A41833" s="37" t="s">
        <v>47</v>
      </c>
      <c r="B41833" s="38">
        <v>43929.291666666664</v>
      </c>
      <c r="C41833" s="39">
        <v>43928</v>
      </c>
      <c r="D41833" s="38">
        <v>43929</v>
      </c>
      <c r="E41833" s="40" t="s">
        <v>239</v>
      </c>
      <c r="F41833" s="48">
        <v>25628</v>
      </c>
      <c r="G41833" s="48">
        <v>25540</v>
      </c>
      <c r="H41833" s="48">
        <v>13778</v>
      </c>
      <c r="I41833" s="48">
        <v>-8483</v>
      </c>
      <c r="J41833" s="48">
        <v>13805</v>
      </c>
      <c r="K41833" s="48">
        <v>15</v>
      </c>
      <c r="L41833" s="48">
        <v>9276</v>
      </c>
      <c r="M41833" s="48">
        <v>2268</v>
      </c>
      <c r="N41833" s="48">
        <v>89</v>
      </c>
      <c r="O41833" s="48">
        <v>391</v>
      </c>
      <c r="P41833" s="48">
        <v>6</v>
      </c>
      <c r="Q41833" s="48">
        <v>1171</v>
      </c>
      <c r="R41833" s="48">
        <v>589</v>
      </c>
      <c r="T41833" s="48">
        <v>-8436</v>
      </c>
      <c r="AB41833" s="48">
        <v>-3709</v>
      </c>
      <c r="AE41833" s="48">
        <v>-4761</v>
      </c>
      <c r="AI41833" s="48">
        <v>34</v>
      </c>
      <c r="AJ41833" s="49">
        <v>-3279</v>
      </c>
      <c r="AK41833" s="49">
        <v>-47</v>
      </c>
      <c r="AL41833" s="49">
        <v>-27</v>
      </c>
    </row>
    <row r="41834" spans="1:38">
      <c r="A41834" s="37" t="s">
        <v>47</v>
      </c>
      <c r="B41834" s="38">
        <v>43929.333333333336</v>
      </c>
      <c r="C41834" s="39">
        <v>43929</v>
      </c>
      <c r="D41834" s="38">
        <v>43929.041666666664</v>
      </c>
      <c r="E41834" s="40" t="s">
        <v>239</v>
      </c>
      <c r="F41834" s="48">
        <v>23782</v>
      </c>
      <c r="G41834" s="48">
        <v>24303</v>
      </c>
      <c r="H41834" s="48">
        <v>13859</v>
      </c>
      <c r="I41834" s="48">
        <v>-8251</v>
      </c>
      <c r="J41834" s="48">
        <v>13886</v>
      </c>
      <c r="K41834" s="48">
        <v>15</v>
      </c>
      <c r="L41834" s="48">
        <v>9211</v>
      </c>
      <c r="M41834" s="48">
        <v>2266</v>
      </c>
      <c r="N41834" s="48">
        <v>89</v>
      </c>
      <c r="O41834" s="48">
        <v>276</v>
      </c>
      <c r="P41834" s="48">
        <v>6</v>
      </c>
      <c r="Q41834" s="48">
        <v>1438</v>
      </c>
      <c r="R41834" s="48">
        <v>585</v>
      </c>
      <c r="T41834" s="48">
        <v>-8192</v>
      </c>
      <c r="AB41834" s="48">
        <v>-3352</v>
      </c>
      <c r="AE41834" s="48">
        <v>-4884</v>
      </c>
      <c r="AI41834" s="48">
        <v>44</v>
      </c>
      <c r="AJ41834" s="49">
        <v>-2193</v>
      </c>
      <c r="AK41834" s="49">
        <v>-59</v>
      </c>
      <c r="AL41834" s="49">
        <v>-27</v>
      </c>
    </row>
    <row r="41835" spans="1:38">
      <c r="A41835" s="37" t="s">
        <v>47</v>
      </c>
      <c r="B41835" s="38">
        <v>43929.375</v>
      </c>
      <c r="C41835" s="39">
        <v>43929</v>
      </c>
      <c r="D41835" s="38">
        <v>43929.083333333336</v>
      </c>
      <c r="E41835" s="40" t="s">
        <v>239</v>
      </c>
      <c r="F41835" s="48">
        <v>22939</v>
      </c>
      <c r="G41835" s="48">
        <v>23516</v>
      </c>
      <c r="H41835" s="48">
        <v>13529</v>
      </c>
      <c r="I41835" s="48">
        <v>-7661</v>
      </c>
      <c r="J41835" s="48">
        <v>13557</v>
      </c>
      <c r="K41835" s="48">
        <v>15</v>
      </c>
      <c r="L41835" s="48">
        <v>9036</v>
      </c>
      <c r="M41835" s="48">
        <v>2267</v>
      </c>
      <c r="N41835" s="48">
        <v>88</v>
      </c>
      <c r="O41835" s="48">
        <v>245</v>
      </c>
      <c r="P41835" s="48">
        <v>6</v>
      </c>
      <c r="Q41835" s="48">
        <v>1321</v>
      </c>
      <c r="R41835" s="48">
        <v>579</v>
      </c>
      <c r="T41835" s="48">
        <v>-7606</v>
      </c>
      <c r="AB41835" s="48">
        <v>-2798</v>
      </c>
      <c r="AE41835" s="48">
        <v>-4850</v>
      </c>
      <c r="AI41835" s="48">
        <v>42</v>
      </c>
      <c r="AJ41835" s="49">
        <v>-2326</v>
      </c>
      <c r="AK41835" s="49">
        <v>-55</v>
      </c>
      <c r="AL41835" s="49">
        <v>-28</v>
      </c>
    </row>
    <row r="41836" spans="1:38">
      <c r="A41836" s="37" t="s">
        <v>47</v>
      </c>
      <c r="B41836" s="38">
        <v>43929.416666666664</v>
      </c>
      <c r="C41836" s="39">
        <v>43929</v>
      </c>
      <c r="D41836" s="38">
        <v>43929.125</v>
      </c>
      <c r="E41836" s="40" t="s">
        <v>239</v>
      </c>
      <c r="F41836" s="48">
        <v>22373</v>
      </c>
      <c r="G41836" s="48">
        <v>22987</v>
      </c>
      <c r="H41836" s="48">
        <v>13464</v>
      </c>
      <c r="I41836" s="48">
        <v>-7370</v>
      </c>
      <c r="J41836" s="48">
        <v>13491</v>
      </c>
      <c r="K41836" s="48">
        <v>14</v>
      </c>
      <c r="L41836" s="48">
        <v>8948</v>
      </c>
      <c r="M41836" s="48">
        <v>2265</v>
      </c>
      <c r="N41836" s="48">
        <v>89</v>
      </c>
      <c r="O41836" s="48">
        <v>283</v>
      </c>
      <c r="P41836" s="48">
        <v>6</v>
      </c>
      <c r="Q41836" s="48">
        <v>1299</v>
      </c>
      <c r="R41836" s="48">
        <v>587</v>
      </c>
      <c r="T41836" s="48">
        <v>-7327</v>
      </c>
      <c r="AB41836" s="48">
        <v>-2629</v>
      </c>
      <c r="AE41836" s="48">
        <v>-4735</v>
      </c>
      <c r="AI41836" s="48">
        <v>37</v>
      </c>
      <c r="AJ41836" s="49">
        <v>-2153</v>
      </c>
      <c r="AK41836" s="49">
        <v>-43</v>
      </c>
      <c r="AL41836" s="49">
        <v>-27</v>
      </c>
    </row>
    <row r="41837" spans="1:38">
      <c r="A41837" s="37" t="s">
        <v>47</v>
      </c>
      <c r="B41837" s="38">
        <v>43929.458333333336</v>
      </c>
      <c r="C41837" s="39">
        <v>43929</v>
      </c>
      <c r="D41837" s="38">
        <v>43929.166666666664</v>
      </c>
      <c r="E41837" s="40" t="s">
        <v>239</v>
      </c>
      <c r="F41837" s="48">
        <v>22214</v>
      </c>
      <c r="G41837" s="48">
        <v>22744</v>
      </c>
      <c r="H41837" s="48">
        <v>13328</v>
      </c>
      <c r="I41837" s="48">
        <v>-7387</v>
      </c>
      <c r="J41837" s="48">
        <v>13356</v>
      </c>
      <c r="K41837" s="48">
        <v>16</v>
      </c>
      <c r="L41837" s="48">
        <v>8787</v>
      </c>
      <c r="M41837" s="48">
        <v>2265</v>
      </c>
      <c r="N41837" s="48">
        <v>89</v>
      </c>
      <c r="O41837" s="48">
        <v>290</v>
      </c>
      <c r="P41837" s="48">
        <v>4</v>
      </c>
      <c r="Q41837" s="48">
        <v>1318</v>
      </c>
      <c r="R41837" s="48">
        <v>587</v>
      </c>
      <c r="T41837" s="48">
        <v>-7322</v>
      </c>
      <c r="AB41837" s="48">
        <v>-2466</v>
      </c>
      <c r="AE41837" s="48">
        <v>-4878</v>
      </c>
      <c r="AI41837" s="48">
        <v>22</v>
      </c>
      <c r="AJ41837" s="49">
        <v>-2029</v>
      </c>
      <c r="AK41837" s="49">
        <v>-65</v>
      </c>
      <c r="AL41837" s="49">
        <v>-28</v>
      </c>
    </row>
    <row r="41838" spans="1:38">
      <c r="A41838" s="37" t="s">
        <v>47</v>
      </c>
      <c r="B41838" s="38">
        <v>43929.5</v>
      </c>
      <c r="C41838" s="39">
        <v>43929</v>
      </c>
      <c r="D41838" s="38">
        <v>43929.208333333336</v>
      </c>
      <c r="E41838" s="40" t="s">
        <v>239</v>
      </c>
      <c r="F41838" s="48">
        <v>22726</v>
      </c>
      <c r="G41838" s="48">
        <v>23243</v>
      </c>
      <c r="H41838" s="48">
        <v>13457</v>
      </c>
      <c r="I41838" s="48">
        <v>-7708</v>
      </c>
      <c r="J41838" s="48">
        <v>13490</v>
      </c>
      <c r="K41838" s="48">
        <v>15</v>
      </c>
      <c r="L41838" s="48">
        <v>9285</v>
      </c>
      <c r="M41838" s="48">
        <v>2264</v>
      </c>
      <c r="N41838" s="48">
        <v>89</v>
      </c>
      <c r="O41838" s="48">
        <v>328</v>
      </c>
      <c r="P41838" s="48">
        <v>5</v>
      </c>
      <c r="Q41838" s="48">
        <v>911</v>
      </c>
      <c r="R41838" s="48">
        <v>593</v>
      </c>
      <c r="T41838" s="48">
        <v>-7655</v>
      </c>
      <c r="AB41838" s="48">
        <v>-2728</v>
      </c>
      <c r="AE41838" s="48">
        <v>-4937</v>
      </c>
      <c r="AI41838" s="48">
        <v>10</v>
      </c>
      <c r="AJ41838" s="49">
        <v>-2078</v>
      </c>
      <c r="AK41838" s="49">
        <v>-53</v>
      </c>
      <c r="AL41838" s="49">
        <v>-33</v>
      </c>
    </row>
    <row r="41839" spans="1:38">
      <c r="A41839" s="37" t="s">
        <v>47</v>
      </c>
      <c r="B41839" s="38">
        <v>43929.541666666664</v>
      </c>
      <c r="C41839" s="39">
        <v>43929</v>
      </c>
      <c r="D41839" s="38">
        <v>43929.25</v>
      </c>
      <c r="E41839" s="40" t="s">
        <v>239</v>
      </c>
      <c r="F41839" s="48">
        <v>24192</v>
      </c>
      <c r="G41839" s="48">
        <v>24544</v>
      </c>
      <c r="H41839" s="48">
        <v>14436</v>
      </c>
      <c r="I41839" s="48">
        <v>-8183</v>
      </c>
      <c r="J41839" s="48">
        <v>14466</v>
      </c>
      <c r="K41839" s="48">
        <v>16</v>
      </c>
      <c r="L41839" s="48">
        <v>10190</v>
      </c>
      <c r="M41839" s="48">
        <v>2263</v>
      </c>
      <c r="N41839" s="48">
        <v>89</v>
      </c>
      <c r="O41839" s="48">
        <v>425</v>
      </c>
      <c r="P41839" s="48">
        <v>5</v>
      </c>
      <c r="Q41839" s="48">
        <v>880</v>
      </c>
      <c r="R41839" s="48">
        <v>598</v>
      </c>
      <c r="T41839" s="48">
        <v>-8133</v>
      </c>
      <c r="AB41839" s="48">
        <v>-3143</v>
      </c>
      <c r="AE41839" s="48">
        <v>-4969</v>
      </c>
      <c r="AI41839" s="48">
        <v>-21</v>
      </c>
      <c r="AJ41839" s="49">
        <v>-1925</v>
      </c>
      <c r="AK41839" s="49">
        <v>-50</v>
      </c>
      <c r="AL41839" s="49">
        <v>-30</v>
      </c>
    </row>
    <row r="41840" spans="1:38">
      <c r="A41840" s="37" t="s">
        <v>47</v>
      </c>
      <c r="B41840" s="38">
        <v>43929.583333333336</v>
      </c>
      <c r="C41840" s="39">
        <v>43929</v>
      </c>
      <c r="D41840" s="38">
        <v>43929.291666666664</v>
      </c>
      <c r="E41840" s="40" t="s">
        <v>239</v>
      </c>
      <c r="F41840" s="48">
        <v>25996</v>
      </c>
      <c r="G41840" s="48">
        <v>26264</v>
      </c>
      <c r="H41840" s="48">
        <v>14998</v>
      </c>
      <c r="I41840" s="48">
        <v>-8684</v>
      </c>
      <c r="J41840" s="48">
        <v>15012</v>
      </c>
      <c r="K41840" s="48">
        <v>17</v>
      </c>
      <c r="L41840" s="48">
        <v>10359</v>
      </c>
      <c r="M41840" s="48">
        <v>2264</v>
      </c>
      <c r="N41840" s="48">
        <v>90</v>
      </c>
      <c r="O41840" s="48">
        <v>611</v>
      </c>
      <c r="P41840" s="48">
        <v>453</v>
      </c>
      <c r="Q41840" s="48">
        <v>626</v>
      </c>
      <c r="R41840" s="48">
        <v>592</v>
      </c>
      <c r="T41840" s="48">
        <v>-8624</v>
      </c>
      <c r="AB41840" s="48">
        <v>-3282</v>
      </c>
      <c r="AE41840" s="48">
        <v>-5301</v>
      </c>
      <c r="AI41840" s="48">
        <v>-41</v>
      </c>
      <c r="AJ41840" s="49">
        <v>-2582</v>
      </c>
      <c r="AK41840" s="49">
        <v>-60</v>
      </c>
      <c r="AL41840" s="49">
        <v>-14</v>
      </c>
    </row>
    <row r="41841" spans="1:38">
      <c r="A41841" s="37" t="s">
        <v>47</v>
      </c>
      <c r="B41841" s="38">
        <v>43929.625</v>
      </c>
      <c r="C41841" s="39">
        <v>43929</v>
      </c>
      <c r="D41841" s="38">
        <v>43929.333333333336</v>
      </c>
      <c r="E41841" s="40" t="s">
        <v>239</v>
      </c>
      <c r="F41841" s="48">
        <v>27059</v>
      </c>
      <c r="G41841" s="48">
        <v>27284</v>
      </c>
      <c r="H41841" s="48">
        <v>15800</v>
      </c>
      <c r="I41841" s="48">
        <v>-8792</v>
      </c>
      <c r="J41841" s="48">
        <v>15813</v>
      </c>
      <c r="K41841" s="48">
        <v>17</v>
      </c>
      <c r="L41841" s="48">
        <v>10167</v>
      </c>
      <c r="M41841" s="48">
        <v>2264</v>
      </c>
      <c r="N41841" s="48">
        <v>46</v>
      </c>
      <c r="O41841" s="48">
        <v>514</v>
      </c>
      <c r="P41841" s="48">
        <v>1624</v>
      </c>
      <c r="Q41841" s="48">
        <v>595</v>
      </c>
      <c r="R41841" s="48">
        <v>586</v>
      </c>
      <c r="T41841" s="48">
        <v>-8573</v>
      </c>
      <c r="AB41841" s="48">
        <v>-3413</v>
      </c>
      <c r="AE41841" s="48">
        <v>-5195</v>
      </c>
      <c r="AI41841" s="48">
        <v>35</v>
      </c>
      <c r="AJ41841" s="49">
        <v>-2692</v>
      </c>
      <c r="AK41841" s="49">
        <v>-219</v>
      </c>
      <c r="AL41841" s="49">
        <v>-13</v>
      </c>
    </row>
    <row r="41842" spans="1:38">
      <c r="A41842" s="37" t="s">
        <v>47</v>
      </c>
      <c r="B41842" s="38">
        <v>43929.666666666664</v>
      </c>
      <c r="C41842" s="39">
        <v>43929</v>
      </c>
      <c r="D41842" s="38">
        <v>43929.375</v>
      </c>
      <c r="E41842" s="40" t="s">
        <v>239</v>
      </c>
      <c r="F41842" s="48">
        <v>27775</v>
      </c>
      <c r="G41842" s="48">
        <v>27451</v>
      </c>
      <c r="H41842" s="48">
        <v>16890</v>
      </c>
      <c r="I41842" s="48">
        <v>-8442</v>
      </c>
      <c r="J41842" s="48">
        <v>16901</v>
      </c>
      <c r="K41842" s="48">
        <v>15</v>
      </c>
      <c r="L41842" s="48">
        <v>10093</v>
      </c>
      <c r="M41842" s="48">
        <v>2264</v>
      </c>
      <c r="N41842" s="48">
        <v>89</v>
      </c>
      <c r="O41842" s="48">
        <v>363</v>
      </c>
      <c r="P41842" s="48">
        <v>2785</v>
      </c>
      <c r="Q41842" s="48">
        <v>697</v>
      </c>
      <c r="R41842" s="48">
        <v>595</v>
      </c>
      <c r="T41842" s="48">
        <v>-8072</v>
      </c>
      <c r="AB41842" s="48">
        <v>-3139</v>
      </c>
      <c r="AE41842" s="48">
        <v>-4988</v>
      </c>
      <c r="AI41842" s="48">
        <v>55</v>
      </c>
      <c r="AJ41842" s="49">
        <v>-2119</v>
      </c>
      <c r="AK41842" s="49">
        <v>-370</v>
      </c>
      <c r="AL41842" s="49">
        <v>-11</v>
      </c>
    </row>
    <row r="41843" spans="1:38">
      <c r="A41843" s="37" t="s">
        <v>47</v>
      </c>
      <c r="B41843" s="38">
        <v>43929.708333333336</v>
      </c>
      <c r="C41843" s="39">
        <v>43929</v>
      </c>
      <c r="D41843" s="38">
        <v>43929.416666666664</v>
      </c>
      <c r="E41843" s="40" t="s">
        <v>239</v>
      </c>
      <c r="F41843" s="48">
        <v>27576</v>
      </c>
      <c r="G41843" s="48">
        <v>27033</v>
      </c>
      <c r="H41843" s="48">
        <v>17733</v>
      </c>
      <c r="I41843" s="48">
        <v>-7437</v>
      </c>
      <c r="J41843" s="48">
        <v>17737</v>
      </c>
      <c r="K41843" s="48">
        <v>6</v>
      </c>
      <c r="L41843" s="48">
        <v>9788</v>
      </c>
      <c r="M41843" s="48">
        <v>2265</v>
      </c>
      <c r="N41843" s="48">
        <v>90</v>
      </c>
      <c r="O41843" s="48">
        <v>441</v>
      </c>
      <c r="P41843" s="48">
        <v>3815</v>
      </c>
      <c r="Q41843" s="48">
        <v>741</v>
      </c>
      <c r="R41843" s="48">
        <v>591</v>
      </c>
      <c r="T41843" s="48">
        <v>-6959</v>
      </c>
      <c r="AB41843" s="48">
        <v>-2404</v>
      </c>
      <c r="AE41843" s="48">
        <v>-4605</v>
      </c>
      <c r="AI41843" s="48">
        <v>50</v>
      </c>
      <c r="AJ41843" s="49">
        <v>-1863</v>
      </c>
      <c r="AK41843" s="49">
        <v>-478</v>
      </c>
      <c r="AL41843" s="49">
        <v>-4</v>
      </c>
    </row>
    <row r="41844" spans="1:38">
      <c r="A41844" s="37" t="s">
        <v>47</v>
      </c>
      <c r="B41844" s="38">
        <v>43929.75</v>
      </c>
      <c r="C41844" s="39">
        <v>43929</v>
      </c>
      <c r="D41844" s="38">
        <v>43929.458333333336</v>
      </c>
      <c r="E41844" s="40" t="s">
        <v>239</v>
      </c>
      <c r="F41844" s="48">
        <v>27032</v>
      </c>
      <c r="G41844" s="48">
        <v>26212</v>
      </c>
      <c r="H41844" s="48">
        <v>18712</v>
      </c>
      <c r="I41844" s="48">
        <v>-5979</v>
      </c>
      <c r="J41844" s="48">
        <v>18722</v>
      </c>
      <c r="K41844" s="48">
        <v>13</v>
      </c>
      <c r="L41844" s="48">
        <v>9284</v>
      </c>
      <c r="M41844" s="48">
        <v>2266</v>
      </c>
      <c r="N41844" s="48">
        <v>89</v>
      </c>
      <c r="O41844" s="48">
        <v>416</v>
      </c>
      <c r="P41844" s="48">
        <v>5207</v>
      </c>
      <c r="Q41844" s="48">
        <v>853</v>
      </c>
      <c r="R41844" s="48">
        <v>594</v>
      </c>
      <c r="T41844" s="48">
        <v>-5353</v>
      </c>
      <c r="AB41844" s="48">
        <v>-1277</v>
      </c>
      <c r="AE41844" s="48">
        <v>-4120</v>
      </c>
      <c r="AI41844" s="48">
        <v>44</v>
      </c>
      <c r="AJ41844" s="49">
        <v>-1521</v>
      </c>
      <c r="AK41844" s="49">
        <v>-626</v>
      </c>
      <c r="AL41844" s="49">
        <v>-10</v>
      </c>
    </row>
    <row r="41845" spans="1:38">
      <c r="A41845" s="37" t="s">
        <v>47</v>
      </c>
      <c r="B41845" s="38">
        <v>43929.791666666664</v>
      </c>
      <c r="C41845" s="39">
        <v>43929</v>
      </c>
      <c r="D41845" s="38">
        <v>43929.5</v>
      </c>
      <c r="E41845" s="40" t="s">
        <v>239</v>
      </c>
      <c r="F41845" s="48">
        <v>26747</v>
      </c>
      <c r="G41845" s="48">
        <v>25886</v>
      </c>
      <c r="H41845" s="48">
        <v>18507</v>
      </c>
      <c r="I41845" s="48">
        <v>-4933</v>
      </c>
      <c r="J41845" s="48">
        <v>18517</v>
      </c>
      <c r="K41845" s="48">
        <v>16</v>
      </c>
      <c r="L41845" s="48">
        <v>8911</v>
      </c>
      <c r="M41845" s="48">
        <v>2264</v>
      </c>
      <c r="N41845" s="48">
        <v>88</v>
      </c>
      <c r="O41845" s="48">
        <v>415</v>
      </c>
      <c r="P41845" s="48">
        <v>5462</v>
      </c>
      <c r="Q41845" s="48">
        <v>773</v>
      </c>
      <c r="R41845" s="48">
        <v>588</v>
      </c>
      <c r="T41845" s="48">
        <v>-4384</v>
      </c>
      <c r="AB41845" s="48">
        <v>-1022</v>
      </c>
      <c r="AE41845" s="48">
        <v>-3407</v>
      </c>
      <c r="AI41845" s="48">
        <v>45</v>
      </c>
      <c r="AJ41845" s="49">
        <v>-2446</v>
      </c>
      <c r="AK41845" s="49">
        <v>-549</v>
      </c>
      <c r="AL41845" s="49">
        <v>-10</v>
      </c>
    </row>
    <row r="41846" spans="1:38">
      <c r="A41846" s="37" t="s">
        <v>47</v>
      </c>
      <c r="B41846" s="38">
        <v>43929.833333333336</v>
      </c>
      <c r="C41846" s="39">
        <v>43929</v>
      </c>
      <c r="D41846" s="38">
        <v>43929.541666666664</v>
      </c>
      <c r="E41846" s="40" t="s">
        <v>239</v>
      </c>
      <c r="F41846" s="48">
        <v>26245</v>
      </c>
      <c r="G41846" s="48">
        <v>25712</v>
      </c>
      <c r="H41846" s="48">
        <v>18320</v>
      </c>
      <c r="I41846" s="48">
        <v>-4925</v>
      </c>
      <c r="J41846" s="48">
        <v>18332</v>
      </c>
      <c r="K41846" s="48">
        <v>16</v>
      </c>
      <c r="L41846" s="48">
        <v>8867</v>
      </c>
      <c r="M41846" s="48">
        <v>2264</v>
      </c>
      <c r="N41846" s="48">
        <v>89</v>
      </c>
      <c r="O41846" s="48">
        <v>403</v>
      </c>
      <c r="P41846" s="48">
        <v>5347</v>
      </c>
      <c r="Q41846" s="48">
        <v>761</v>
      </c>
      <c r="R41846" s="48">
        <v>585</v>
      </c>
      <c r="T41846" s="48">
        <v>-4429</v>
      </c>
      <c r="AB41846" s="48">
        <v>-1010</v>
      </c>
      <c r="AE41846" s="48">
        <v>-3465</v>
      </c>
      <c r="AI41846" s="48">
        <v>46</v>
      </c>
      <c r="AJ41846" s="49">
        <v>-2467</v>
      </c>
      <c r="AK41846" s="49">
        <v>-496</v>
      </c>
      <c r="AL41846" s="49">
        <v>-12</v>
      </c>
    </row>
    <row r="41847" spans="1:38">
      <c r="A41847" s="37" t="s">
        <v>47</v>
      </c>
      <c r="B41847" s="38">
        <v>43929.875</v>
      </c>
      <c r="C41847" s="39">
        <v>43929</v>
      </c>
      <c r="D41847" s="38">
        <v>43929.583333333336</v>
      </c>
      <c r="E41847" s="40" t="s">
        <v>239</v>
      </c>
      <c r="F41847" s="48">
        <v>25901</v>
      </c>
      <c r="G41847" s="48">
        <v>24949</v>
      </c>
      <c r="H41847" s="48">
        <v>18554</v>
      </c>
      <c r="I41847" s="48">
        <v>-4394</v>
      </c>
      <c r="J41847" s="48">
        <v>18563</v>
      </c>
      <c r="K41847" s="48">
        <v>16</v>
      </c>
      <c r="L41847" s="48">
        <v>8929</v>
      </c>
      <c r="M41847" s="48">
        <v>2263</v>
      </c>
      <c r="N41847" s="48">
        <v>89</v>
      </c>
      <c r="O41847" s="48">
        <v>398</v>
      </c>
      <c r="P41847" s="48">
        <v>5488</v>
      </c>
      <c r="Q41847" s="48">
        <v>807</v>
      </c>
      <c r="R41847" s="48">
        <v>573</v>
      </c>
      <c r="T41847" s="48">
        <v>-3872</v>
      </c>
      <c r="AB41847" s="48">
        <v>-1015</v>
      </c>
      <c r="AE41847" s="48">
        <v>-2902</v>
      </c>
      <c r="AI41847" s="48">
        <v>45</v>
      </c>
      <c r="AJ41847" s="49">
        <v>-2001</v>
      </c>
      <c r="AK41847" s="49">
        <v>-522</v>
      </c>
      <c r="AL41847" s="49">
        <v>-9</v>
      </c>
    </row>
    <row r="41848" spans="1:38">
      <c r="A41848" s="37" t="s">
        <v>47</v>
      </c>
      <c r="B41848" s="38">
        <v>43929.916666666664</v>
      </c>
      <c r="C41848" s="39">
        <v>43929</v>
      </c>
      <c r="D41848" s="38">
        <v>43929.625</v>
      </c>
      <c r="E41848" s="40" t="s">
        <v>239</v>
      </c>
      <c r="F41848" s="48">
        <v>25673</v>
      </c>
      <c r="G41848" s="48">
        <v>24732</v>
      </c>
      <c r="H41848" s="48">
        <v>17434</v>
      </c>
      <c r="I41848" s="48">
        <v>-4559</v>
      </c>
      <c r="J41848" s="48">
        <v>17445</v>
      </c>
      <c r="K41848" s="48">
        <v>17</v>
      </c>
      <c r="L41848" s="48">
        <v>8248</v>
      </c>
      <c r="M41848" s="48">
        <v>2264</v>
      </c>
      <c r="N41848" s="48">
        <v>90</v>
      </c>
      <c r="O41848" s="48">
        <v>394</v>
      </c>
      <c r="P41848" s="48">
        <v>4954</v>
      </c>
      <c r="Q41848" s="48">
        <v>926</v>
      </c>
      <c r="R41848" s="48">
        <v>552</v>
      </c>
      <c r="T41848" s="48">
        <v>-4176</v>
      </c>
      <c r="AB41848" s="48">
        <v>-943</v>
      </c>
      <c r="AE41848" s="48">
        <v>-3274</v>
      </c>
      <c r="AI41848" s="48">
        <v>41</v>
      </c>
      <c r="AJ41848" s="49">
        <v>-2739</v>
      </c>
      <c r="AK41848" s="49">
        <v>-383</v>
      </c>
      <c r="AL41848" s="49">
        <v>-11</v>
      </c>
    </row>
    <row r="41849" spans="1:38">
      <c r="A41849" s="37" t="s">
        <v>47</v>
      </c>
      <c r="B41849" s="38">
        <v>43929.958333333336</v>
      </c>
      <c r="C41849" s="39">
        <v>43929</v>
      </c>
      <c r="D41849" s="38">
        <v>43929.666666666664</v>
      </c>
      <c r="E41849" s="40" t="s">
        <v>239</v>
      </c>
      <c r="F41849" s="48">
        <v>25711</v>
      </c>
      <c r="G41849" s="48">
        <v>24529</v>
      </c>
      <c r="H41849" s="48">
        <v>16761</v>
      </c>
      <c r="I41849" s="48">
        <v>-4983</v>
      </c>
      <c r="J41849" s="48">
        <v>16772</v>
      </c>
      <c r="K41849" s="48">
        <v>18</v>
      </c>
      <c r="L41849" s="48">
        <v>8724</v>
      </c>
      <c r="M41849" s="48">
        <v>2265</v>
      </c>
      <c r="N41849" s="48">
        <v>47</v>
      </c>
      <c r="O41849" s="48">
        <v>405</v>
      </c>
      <c r="P41849" s="48">
        <v>3872</v>
      </c>
      <c r="Q41849" s="48">
        <v>872</v>
      </c>
      <c r="R41849" s="48">
        <v>569</v>
      </c>
      <c r="T41849" s="48">
        <v>-4649</v>
      </c>
      <c r="AB41849" s="48">
        <v>-1281</v>
      </c>
      <c r="AE41849" s="48">
        <v>-3404</v>
      </c>
      <c r="AI41849" s="48">
        <v>36</v>
      </c>
      <c r="AJ41849" s="49">
        <v>-2785</v>
      </c>
      <c r="AK41849" s="49">
        <v>-334</v>
      </c>
      <c r="AL41849" s="49">
        <v>-11</v>
      </c>
    </row>
    <row r="41850" spans="1:38">
      <c r="A41850" s="37" t="s">
        <v>47</v>
      </c>
      <c r="B41850" s="38">
        <v>43930</v>
      </c>
      <c r="C41850" s="39">
        <v>43929</v>
      </c>
      <c r="D41850" s="38">
        <v>43929.708333333336</v>
      </c>
      <c r="E41850" s="40" t="s">
        <v>239</v>
      </c>
      <c r="F41850" s="48">
        <v>26293</v>
      </c>
      <c r="G41850" s="48">
        <v>25056</v>
      </c>
      <c r="H41850" s="48">
        <v>15913</v>
      </c>
      <c r="I41850" s="48">
        <v>-5759</v>
      </c>
      <c r="J41850" s="48">
        <v>15920</v>
      </c>
      <c r="K41850" s="48">
        <v>13</v>
      </c>
      <c r="L41850" s="48">
        <v>8795</v>
      </c>
      <c r="M41850" s="48">
        <v>2265</v>
      </c>
      <c r="N41850" s="48">
        <v>90</v>
      </c>
      <c r="O41850" s="48">
        <v>423</v>
      </c>
      <c r="P41850" s="48">
        <v>2814</v>
      </c>
      <c r="Q41850" s="48">
        <v>920</v>
      </c>
      <c r="R41850" s="48">
        <v>600</v>
      </c>
      <c r="T41850" s="48">
        <v>-5472</v>
      </c>
      <c r="AB41850" s="48">
        <v>-1573</v>
      </c>
      <c r="AE41850" s="48">
        <v>-3937</v>
      </c>
      <c r="AI41850" s="48">
        <v>38</v>
      </c>
      <c r="AJ41850" s="49">
        <v>-3384</v>
      </c>
      <c r="AK41850" s="49">
        <v>-287</v>
      </c>
      <c r="AL41850" s="49">
        <v>-7</v>
      </c>
    </row>
    <row r="41851" spans="1:38">
      <c r="A41851" s="37" t="s">
        <v>47</v>
      </c>
      <c r="B41851" s="38">
        <v>43930.041666666664</v>
      </c>
      <c r="C41851" s="39">
        <v>43929</v>
      </c>
      <c r="D41851" s="38">
        <v>43929.75</v>
      </c>
      <c r="E41851" s="40" t="s">
        <v>239</v>
      </c>
      <c r="F41851" s="48">
        <v>27158</v>
      </c>
      <c r="G41851" s="48">
        <v>26523</v>
      </c>
      <c r="H41851" s="48">
        <v>15175</v>
      </c>
      <c r="I41851" s="48">
        <v>-7965</v>
      </c>
      <c r="J41851" s="48">
        <v>15189</v>
      </c>
      <c r="K41851" s="48">
        <v>19</v>
      </c>
      <c r="L41851" s="48">
        <v>9582</v>
      </c>
      <c r="M41851" s="48">
        <v>2265</v>
      </c>
      <c r="N41851" s="48">
        <v>90</v>
      </c>
      <c r="O41851" s="48">
        <v>450</v>
      </c>
      <c r="P41851" s="48">
        <v>1171</v>
      </c>
      <c r="Q41851" s="48">
        <v>1011</v>
      </c>
      <c r="R41851" s="48">
        <v>601</v>
      </c>
      <c r="T41851" s="48">
        <v>-7660</v>
      </c>
      <c r="AB41851" s="48">
        <v>-3159</v>
      </c>
      <c r="AE41851" s="48">
        <v>-4535</v>
      </c>
      <c r="AI41851" s="48">
        <v>34</v>
      </c>
      <c r="AJ41851" s="49">
        <v>-3383</v>
      </c>
      <c r="AK41851" s="49">
        <v>-305</v>
      </c>
      <c r="AL41851" s="49">
        <v>-14</v>
      </c>
    </row>
    <row r="41852" spans="1:38">
      <c r="A41852" s="37" t="s">
        <v>47</v>
      </c>
      <c r="B41852" s="38">
        <v>43930.083333333336</v>
      </c>
      <c r="C41852" s="39">
        <v>43929</v>
      </c>
      <c r="D41852" s="38">
        <v>43929.791666666664</v>
      </c>
      <c r="E41852" s="40" t="s">
        <v>239</v>
      </c>
      <c r="F41852" s="48">
        <v>28618</v>
      </c>
      <c r="G41852" s="48">
        <v>28139</v>
      </c>
      <c r="H41852" s="48">
        <v>15273</v>
      </c>
      <c r="I41852" s="48">
        <v>-9080</v>
      </c>
      <c r="J41852" s="48">
        <v>15285</v>
      </c>
      <c r="K41852" s="48">
        <v>18</v>
      </c>
      <c r="L41852" s="48">
        <v>10237</v>
      </c>
      <c r="M41852" s="48">
        <v>2267</v>
      </c>
      <c r="N41852" s="48">
        <v>88</v>
      </c>
      <c r="O41852" s="48">
        <v>633</v>
      </c>
      <c r="P41852" s="48">
        <v>97</v>
      </c>
      <c r="Q41852" s="48">
        <v>1325</v>
      </c>
      <c r="R41852" s="48">
        <v>620</v>
      </c>
      <c r="T41852" s="48">
        <v>-8877</v>
      </c>
      <c r="AB41852" s="48">
        <v>-4090</v>
      </c>
      <c r="AE41852" s="48">
        <v>-4726</v>
      </c>
      <c r="AI41852" s="48">
        <v>-61</v>
      </c>
      <c r="AJ41852" s="49">
        <v>-3786</v>
      </c>
      <c r="AK41852" s="49">
        <v>-203</v>
      </c>
      <c r="AL41852" s="49">
        <v>-12</v>
      </c>
    </row>
    <row r="41853" spans="1:38">
      <c r="A41853" s="37" t="s">
        <v>47</v>
      </c>
      <c r="B41853" s="38">
        <v>43930.125</v>
      </c>
      <c r="C41853" s="39">
        <v>43929</v>
      </c>
      <c r="D41853" s="38">
        <v>43929.833333333336</v>
      </c>
      <c r="E41853" s="40" t="s">
        <v>239</v>
      </c>
      <c r="F41853" s="48">
        <v>30266</v>
      </c>
      <c r="G41853" s="48">
        <v>29863</v>
      </c>
      <c r="H41853" s="48">
        <v>16894</v>
      </c>
      <c r="I41853" s="48">
        <v>-9553</v>
      </c>
      <c r="J41853" s="48">
        <v>16950</v>
      </c>
      <c r="K41853" s="48">
        <v>18</v>
      </c>
      <c r="L41853" s="48">
        <v>10906</v>
      </c>
      <c r="M41853" s="48">
        <v>2266</v>
      </c>
      <c r="N41853" s="48">
        <v>89</v>
      </c>
      <c r="O41853" s="48">
        <v>1188</v>
      </c>
      <c r="P41853" s="48">
        <v>28</v>
      </c>
      <c r="Q41853" s="48">
        <v>1822</v>
      </c>
      <c r="R41853" s="48">
        <v>633</v>
      </c>
      <c r="T41853" s="48">
        <v>-9252</v>
      </c>
      <c r="AB41853" s="48">
        <v>-3973</v>
      </c>
      <c r="AE41853" s="48">
        <v>-5194</v>
      </c>
      <c r="AI41853" s="48">
        <v>-85</v>
      </c>
      <c r="AJ41853" s="49">
        <v>-3416</v>
      </c>
      <c r="AK41853" s="49">
        <v>-301</v>
      </c>
      <c r="AL41853" s="49">
        <v>-56</v>
      </c>
    </row>
    <row r="41854" spans="1:38">
      <c r="A41854" s="37" t="s">
        <v>47</v>
      </c>
      <c r="B41854" s="38">
        <v>43930.166666666664</v>
      </c>
      <c r="C41854" s="39">
        <v>43929</v>
      </c>
      <c r="D41854" s="38">
        <v>43929.875</v>
      </c>
      <c r="E41854" s="40" t="s">
        <v>239</v>
      </c>
      <c r="F41854" s="48">
        <v>30548</v>
      </c>
      <c r="G41854" s="48">
        <v>30158</v>
      </c>
      <c r="H41854" s="48">
        <v>16228</v>
      </c>
      <c r="I41854" s="48">
        <v>-9474</v>
      </c>
      <c r="J41854" s="48">
        <v>16260</v>
      </c>
      <c r="K41854" s="48">
        <v>17</v>
      </c>
      <c r="L41854" s="48">
        <v>10357</v>
      </c>
      <c r="M41854" s="48">
        <v>2267</v>
      </c>
      <c r="N41854" s="48">
        <v>89</v>
      </c>
      <c r="O41854" s="48">
        <v>1161</v>
      </c>
      <c r="P41854" s="48">
        <v>4</v>
      </c>
      <c r="Q41854" s="48">
        <v>1727</v>
      </c>
      <c r="R41854" s="48">
        <v>638</v>
      </c>
      <c r="T41854" s="48">
        <v>-9190</v>
      </c>
      <c r="AB41854" s="48">
        <v>-3769</v>
      </c>
      <c r="AE41854" s="48">
        <v>-5339</v>
      </c>
      <c r="AI41854" s="48">
        <v>-82</v>
      </c>
      <c r="AJ41854" s="49">
        <v>-4456</v>
      </c>
      <c r="AK41854" s="49">
        <v>-284</v>
      </c>
      <c r="AL41854" s="49">
        <v>-32</v>
      </c>
    </row>
    <row r="41855" spans="1:38">
      <c r="A41855" s="37" t="s">
        <v>47</v>
      </c>
      <c r="B41855" s="38">
        <v>43930.208333333336</v>
      </c>
      <c r="C41855" s="39">
        <v>43929</v>
      </c>
      <c r="D41855" s="38">
        <v>43929.916666666664</v>
      </c>
      <c r="E41855" s="40" t="s">
        <v>239</v>
      </c>
      <c r="F41855" s="48">
        <v>29487</v>
      </c>
      <c r="G41855" s="48">
        <v>28944</v>
      </c>
      <c r="H41855" s="48">
        <v>15097</v>
      </c>
      <c r="I41855" s="48">
        <v>-9989</v>
      </c>
      <c r="J41855" s="48">
        <v>15134</v>
      </c>
      <c r="K41855" s="48">
        <v>18</v>
      </c>
      <c r="L41855" s="48">
        <v>9902</v>
      </c>
      <c r="M41855" s="48">
        <v>2266</v>
      </c>
      <c r="N41855" s="48">
        <v>89</v>
      </c>
      <c r="O41855" s="48">
        <v>569</v>
      </c>
      <c r="P41855" s="48">
        <v>4</v>
      </c>
      <c r="Q41855" s="48">
        <v>1647</v>
      </c>
      <c r="R41855" s="48">
        <v>639</v>
      </c>
      <c r="T41855" s="48">
        <v>-9785</v>
      </c>
      <c r="AB41855" s="48">
        <v>-4207</v>
      </c>
      <c r="AE41855" s="48">
        <v>-5441</v>
      </c>
      <c r="AI41855" s="48">
        <v>-137</v>
      </c>
      <c r="AJ41855" s="49">
        <v>-3858</v>
      </c>
      <c r="AK41855" s="49">
        <v>-204</v>
      </c>
      <c r="AL41855" s="49">
        <v>-37</v>
      </c>
    </row>
    <row r="41856" spans="1:38">
      <c r="A41856" s="37" t="s">
        <v>47</v>
      </c>
      <c r="B41856" s="38">
        <v>43930.25</v>
      </c>
      <c r="C41856" s="39">
        <v>43929</v>
      </c>
      <c r="D41856" s="38">
        <v>43929.958333333336</v>
      </c>
      <c r="E41856" s="40" t="s">
        <v>239</v>
      </c>
      <c r="F41856" s="48">
        <v>27840</v>
      </c>
      <c r="G41856" s="48">
        <v>27358</v>
      </c>
      <c r="H41856" s="48">
        <v>14345</v>
      </c>
      <c r="I41856" s="48">
        <v>-9381</v>
      </c>
      <c r="J41856" s="48">
        <v>14384</v>
      </c>
      <c r="K41856" s="48">
        <v>18</v>
      </c>
      <c r="L41856" s="48">
        <v>9610</v>
      </c>
      <c r="M41856" s="48">
        <v>2266</v>
      </c>
      <c r="N41856" s="48">
        <v>89</v>
      </c>
      <c r="O41856" s="48">
        <v>298</v>
      </c>
      <c r="P41856" s="48">
        <v>4</v>
      </c>
      <c r="Q41856" s="48">
        <v>1470</v>
      </c>
      <c r="R41856" s="48">
        <v>629</v>
      </c>
      <c r="T41856" s="48">
        <v>-9139</v>
      </c>
      <c r="AB41856" s="48">
        <v>-3617</v>
      </c>
      <c r="AE41856" s="48">
        <v>-5487</v>
      </c>
      <c r="AI41856" s="48">
        <v>-35</v>
      </c>
      <c r="AJ41856" s="49">
        <v>-3632</v>
      </c>
      <c r="AK41856" s="49">
        <v>-242</v>
      </c>
      <c r="AL41856" s="49">
        <v>-39</v>
      </c>
    </row>
    <row r="41857" spans="1:38">
      <c r="A41857" s="37" t="s">
        <v>47</v>
      </c>
      <c r="B41857" s="38">
        <v>43930.291666666664</v>
      </c>
      <c r="C41857" s="39">
        <v>43929</v>
      </c>
      <c r="D41857" s="38">
        <v>43930</v>
      </c>
      <c r="E41857" s="40" t="s">
        <v>239</v>
      </c>
      <c r="F41857" s="48">
        <v>25849</v>
      </c>
      <c r="G41857" s="48">
        <v>25481</v>
      </c>
      <c r="H41857" s="48">
        <v>14014</v>
      </c>
      <c r="I41857" s="48">
        <v>-8288</v>
      </c>
      <c r="J41857" s="48">
        <v>14052</v>
      </c>
      <c r="K41857" s="48">
        <v>18</v>
      </c>
      <c r="L41857" s="48">
        <v>9157</v>
      </c>
      <c r="M41857" s="48">
        <v>2266</v>
      </c>
      <c r="N41857" s="48">
        <v>89</v>
      </c>
      <c r="O41857" s="48">
        <v>252</v>
      </c>
      <c r="P41857" s="48">
        <v>3</v>
      </c>
      <c r="Q41857" s="48">
        <v>1645</v>
      </c>
      <c r="R41857" s="48">
        <v>622</v>
      </c>
      <c r="T41857" s="48">
        <v>-8083</v>
      </c>
      <c r="AB41857" s="48">
        <v>-2628</v>
      </c>
      <c r="AE41857" s="48">
        <v>-5360</v>
      </c>
      <c r="AI41857" s="48">
        <v>-95</v>
      </c>
      <c r="AJ41857" s="49">
        <v>-3179</v>
      </c>
      <c r="AK41857" s="49">
        <v>-205</v>
      </c>
      <c r="AL41857" s="49">
        <v>-38</v>
      </c>
    </row>
    <row r="41858" spans="1:38">
      <c r="A41858" s="37" t="s">
        <v>47</v>
      </c>
      <c r="B41858" s="38">
        <v>43930.333333333336</v>
      </c>
      <c r="C41858" s="39">
        <v>43930</v>
      </c>
      <c r="D41858" s="38">
        <v>43930.041666666664</v>
      </c>
      <c r="E41858" s="40" t="s">
        <v>239</v>
      </c>
      <c r="F41858" s="48">
        <v>23937</v>
      </c>
      <c r="G41858" s="48">
        <v>24088</v>
      </c>
      <c r="H41858" s="48">
        <v>13634</v>
      </c>
      <c r="I41858" s="48">
        <v>-7538</v>
      </c>
      <c r="J41858" s="48">
        <v>13670</v>
      </c>
      <c r="K41858" s="48">
        <v>18</v>
      </c>
      <c r="L41858" s="48">
        <v>9090</v>
      </c>
      <c r="M41858" s="48">
        <v>2264</v>
      </c>
      <c r="N41858" s="48">
        <v>46</v>
      </c>
      <c r="O41858" s="48">
        <v>237</v>
      </c>
      <c r="P41858" s="48">
        <v>3</v>
      </c>
      <c r="Q41858" s="48">
        <v>1397</v>
      </c>
      <c r="R41858" s="48">
        <v>615</v>
      </c>
      <c r="T41858" s="48">
        <v>-7313</v>
      </c>
      <c r="AB41858" s="48">
        <v>-2421</v>
      </c>
      <c r="AE41858" s="48">
        <v>-4827</v>
      </c>
      <c r="AI41858" s="48">
        <v>-65</v>
      </c>
      <c r="AJ41858" s="49">
        <v>-2916</v>
      </c>
      <c r="AK41858" s="49">
        <v>-225</v>
      </c>
      <c r="AL41858" s="49">
        <v>-36</v>
      </c>
    </row>
    <row r="41859" spans="1:38">
      <c r="A41859" s="37" t="s">
        <v>47</v>
      </c>
      <c r="B41859" s="38">
        <v>43930.375</v>
      </c>
      <c r="C41859" s="39">
        <v>43930</v>
      </c>
      <c r="D41859" s="38">
        <v>43930.083333333336</v>
      </c>
      <c r="E41859" s="40" t="s">
        <v>239</v>
      </c>
      <c r="F41859" s="48">
        <v>23049</v>
      </c>
      <c r="G41859" s="48">
        <v>23405</v>
      </c>
      <c r="H41859" s="48">
        <v>13735</v>
      </c>
      <c r="I41859" s="48">
        <v>-7143</v>
      </c>
      <c r="J41859" s="48">
        <v>13773</v>
      </c>
      <c r="K41859" s="48">
        <v>20</v>
      </c>
      <c r="L41859" s="48">
        <v>9568</v>
      </c>
      <c r="M41859" s="48">
        <v>2262</v>
      </c>
      <c r="N41859" s="48">
        <v>89</v>
      </c>
      <c r="O41859" s="48">
        <v>231</v>
      </c>
      <c r="P41859" s="48">
        <v>4</v>
      </c>
      <c r="Q41859" s="48">
        <v>985</v>
      </c>
      <c r="R41859" s="48">
        <v>614</v>
      </c>
      <c r="T41859" s="48">
        <v>-6953</v>
      </c>
      <c r="AB41859" s="48">
        <v>-2250</v>
      </c>
      <c r="AE41859" s="48">
        <v>-4650</v>
      </c>
      <c r="AI41859" s="48">
        <v>-53</v>
      </c>
      <c r="AJ41859" s="49">
        <v>-2527</v>
      </c>
      <c r="AK41859" s="49">
        <v>-190</v>
      </c>
      <c r="AL41859" s="49">
        <v>-38</v>
      </c>
    </row>
    <row r="41860" spans="1:38">
      <c r="A41860" s="37" t="s">
        <v>47</v>
      </c>
      <c r="B41860" s="38">
        <v>43930.416666666664</v>
      </c>
      <c r="C41860" s="39">
        <v>43930</v>
      </c>
      <c r="D41860" s="38">
        <v>43930.125</v>
      </c>
      <c r="E41860" s="40" t="s">
        <v>239</v>
      </c>
      <c r="F41860" s="48">
        <v>22475</v>
      </c>
      <c r="G41860" s="48">
        <v>22963</v>
      </c>
      <c r="H41860" s="48">
        <v>13332</v>
      </c>
      <c r="I41860" s="48">
        <v>-7184</v>
      </c>
      <c r="J41860" s="48">
        <v>13371</v>
      </c>
      <c r="K41860" s="48">
        <v>19</v>
      </c>
      <c r="L41860" s="48">
        <v>9503</v>
      </c>
      <c r="M41860" s="48">
        <v>2264</v>
      </c>
      <c r="N41860" s="48">
        <v>89</v>
      </c>
      <c r="O41860" s="48">
        <v>239</v>
      </c>
      <c r="P41860" s="48">
        <v>4</v>
      </c>
      <c r="Q41860" s="48">
        <v>643</v>
      </c>
      <c r="R41860" s="48">
        <v>610</v>
      </c>
      <c r="T41860" s="48">
        <v>-6965</v>
      </c>
      <c r="AB41860" s="48">
        <v>-2245</v>
      </c>
      <c r="AE41860" s="48">
        <v>-4660</v>
      </c>
      <c r="AI41860" s="48">
        <v>-60</v>
      </c>
      <c r="AJ41860" s="49">
        <v>-2447</v>
      </c>
      <c r="AK41860" s="49">
        <v>-219</v>
      </c>
      <c r="AL41860" s="49">
        <v>-39</v>
      </c>
    </row>
    <row r="41861" spans="1:38">
      <c r="A41861" s="37" t="s">
        <v>47</v>
      </c>
      <c r="B41861" s="38">
        <v>43930.458333333336</v>
      </c>
      <c r="C41861" s="39">
        <v>43930</v>
      </c>
      <c r="D41861" s="38">
        <v>43930.166666666664</v>
      </c>
      <c r="E41861" s="40" t="s">
        <v>239</v>
      </c>
      <c r="F41861" s="48">
        <v>22197</v>
      </c>
      <c r="G41861" s="48">
        <v>22806</v>
      </c>
      <c r="H41861" s="48">
        <v>13094</v>
      </c>
      <c r="I41861" s="48">
        <v>-7253</v>
      </c>
      <c r="J41861" s="48">
        <v>13134</v>
      </c>
      <c r="K41861" s="48">
        <v>18</v>
      </c>
      <c r="L41861" s="48">
        <v>9459</v>
      </c>
      <c r="M41861" s="48">
        <v>2263</v>
      </c>
      <c r="N41861" s="48">
        <v>89</v>
      </c>
      <c r="O41861" s="48">
        <v>236</v>
      </c>
      <c r="P41861" s="48">
        <v>4</v>
      </c>
      <c r="Q41861" s="48">
        <v>460</v>
      </c>
      <c r="R41861" s="48">
        <v>605</v>
      </c>
      <c r="T41861" s="48">
        <v>-7015</v>
      </c>
      <c r="AB41861" s="48">
        <v>-2314</v>
      </c>
      <c r="AE41861" s="48">
        <v>-4646</v>
      </c>
      <c r="AI41861" s="48">
        <v>-55</v>
      </c>
      <c r="AJ41861" s="49">
        <v>-2459</v>
      </c>
      <c r="AK41861" s="49">
        <v>-238</v>
      </c>
      <c r="AL41861" s="49">
        <v>-40</v>
      </c>
    </row>
    <row r="41862" spans="1:38">
      <c r="A41862" s="37" t="s">
        <v>47</v>
      </c>
      <c r="B41862" s="38">
        <v>43930.5</v>
      </c>
      <c r="C41862" s="39">
        <v>43930</v>
      </c>
      <c r="D41862" s="38">
        <v>43930.208333333336</v>
      </c>
      <c r="E41862" s="40" t="s">
        <v>239</v>
      </c>
      <c r="F41862" s="48">
        <v>22672</v>
      </c>
      <c r="G41862" s="48">
        <v>23195</v>
      </c>
      <c r="H41862" s="48">
        <v>12978</v>
      </c>
      <c r="I41862" s="48">
        <v>-7489</v>
      </c>
      <c r="J41862" s="48">
        <v>13019</v>
      </c>
      <c r="K41862" s="48">
        <v>19</v>
      </c>
      <c r="L41862" s="48">
        <v>9471</v>
      </c>
      <c r="M41862" s="48">
        <v>2262</v>
      </c>
      <c r="N41862" s="48">
        <v>46</v>
      </c>
      <c r="O41862" s="48">
        <v>234</v>
      </c>
      <c r="P41862" s="48">
        <v>4</v>
      </c>
      <c r="Q41862" s="48">
        <v>375</v>
      </c>
      <c r="R41862" s="48">
        <v>608</v>
      </c>
      <c r="T41862" s="48">
        <v>-7264</v>
      </c>
      <c r="AB41862" s="48">
        <v>-2600</v>
      </c>
      <c r="AE41862" s="48">
        <v>-4594</v>
      </c>
      <c r="AI41862" s="48">
        <v>-70</v>
      </c>
      <c r="AJ41862" s="49">
        <v>-2728</v>
      </c>
      <c r="AK41862" s="49">
        <v>-225</v>
      </c>
      <c r="AL41862" s="49">
        <v>-41</v>
      </c>
    </row>
    <row r="41863" spans="1:38">
      <c r="A41863" s="37" t="s">
        <v>47</v>
      </c>
      <c r="B41863" s="38">
        <v>43930.541666666664</v>
      </c>
      <c r="C41863" s="39">
        <v>43930</v>
      </c>
      <c r="D41863" s="38">
        <v>43930.25</v>
      </c>
      <c r="E41863" s="40" t="s">
        <v>239</v>
      </c>
      <c r="F41863" s="48">
        <v>23999</v>
      </c>
      <c r="G41863" s="48">
        <v>24453</v>
      </c>
      <c r="H41863" s="48">
        <v>13406</v>
      </c>
      <c r="I41863" s="48">
        <v>-8443</v>
      </c>
      <c r="J41863" s="48">
        <v>13446</v>
      </c>
      <c r="K41863" s="48">
        <v>18</v>
      </c>
      <c r="L41863" s="48">
        <v>9792</v>
      </c>
      <c r="M41863" s="48">
        <v>2262</v>
      </c>
      <c r="N41863" s="48">
        <v>45</v>
      </c>
      <c r="O41863" s="48">
        <v>322</v>
      </c>
      <c r="P41863" s="48">
        <v>4</v>
      </c>
      <c r="Q41863" s="48">
        <v>393</v>
      </c>
      <c r="R41863" s="48">
        <v>610</v>
      </c>
      <c r="T41863" s="48">
        <v>-8199</v>
      </c>
      <c r="AB41863" s="48">
        <v>-3566</v>
      </c>
      <c r="AE41863" s="48">
        <v>-4562</v>
      </c>
      <c r="AI41863" s="48">
        <v>-71</v>
      </c>
      <c r="AJ41863" s="49">
        <v>-2604</v>
      </c>
      <c r="AK41863" s="49">
        <v>-244</v>
      </c>
      <c r="AL41863" s="49">
        <v>-40</v>
      </c>
    </row>
    <row r="41864" spans="1:38">
      <c r="A41864" s="37" t="s">
        <v>47</v>
      </c>
      <c r="B41864" s="38">
        <v>43930.583333333336</v>
      </c>
      <c r="C41864" s="39">
        <v>43930</v>
      </c>
      <c r="D41864" s="38">
        <v>43930.291666666664</v>
      </c>
      <c r="E41864" s="40" t="s">
        <v>239</v>
      </c>
      <c r="F41864" s="48">
        <v>25937</v>
      </c>
      <c r="G41864" s="48">
        <v>26093</v>
      </c>
      <c r="H41864" s="48">
        <v>14274</v>
      </c>
      <c r="I41864" s="48">
        <v>-9197</v>
      </c>
      <c r="J41864" s="48">
        <v>14287</v>
      </c>
      <c r="K41864" s="48">
        <v>17</v>
      </c>
      <c r="L41864" s="48">
        <v>9663</v>
      </c>
      <c r="M41864" s="48">
        <v>2263</v>
      </c>
      <c r="N41864" s="48">
        <v>46</v>
      </c>
      <c r="O41864" s="48">
        <v>679</v>
      </c>
      <c r="P41864" s="48">
        <v>629</v>
      </c>
      <c r="Q41864" s="48">
        <v>383</v>
      </c>
      <c r="R41864" s="48">
        <v>607</v>
      </c>
      <c r="T41864" s="48">
        <v>-8965</v>
      </c>
      <c r="AB41864" s="48">
        <v>-4229</v>
      </c>
      <c r="AE41864" s="48">
        <v>-4683</v>
      </c>
      <c r="AI41864" s="48">
        <v>-53</v>
      </c>
      <c r="AJ41864" s="49">
        <v>-2622</v>
      </c>
      <c r="AK41864" s="49">
        <v>-232</v>
      </c>
      <c r="AL41864" s="49">
        <v>-13</v>
      </c>
    </row>
    <row r="41865" spans="1:38">
      <c r="A41865" s="37" t="s">
        <v>47</v>
      </c>
      <c r="B41865" s="38">
        <v>43930.625</v>
      </c>
      <c r="C41865" s="39">
        <v>43930</v>
      </c>
      <c r="D41865" s="38">
        <v>43930.333333333336</v>
      </c>
      <c r="E41865" s="40" t="s">
        <v>239</v>
      </c>
      <c r="F41865" s="48">
        <v>27059</v>
      </c>
      <c r="G41865" s="48">
        <v>26740</v>
      </c>
      <c r="H41865" s="48">
        <v>15583</v>
      </c>
      <c r="I41865" s="48">
        <v>-9079</v>
      </c>
      <c r="J41865" s="48">
        <v>15597</v>
      </c>
      <c r="K41865" s="48">
        <v>16</v>
      </c>
      <c r="L41865" s="48">
        <v>9644</v>
      </c>
      <c r="M41865" s="48">
        <v>2264</v>
      </c>
      <c r="N41865" s="48">
        <v>46</v>
      </c>
      <c r="O41865" s="48">
        <v>494</v>
      </c>
      <c r="P41865" s="48">
        <v>2143</v>
      </c>
      <c r="Q41865" s="48">
        <v>378</v>
      </c>
      <c r="R41865" s="48">
        <v>612</v>
      </c>
      <c r="T41865" s="48">
        <v>-8857</v>
      </c>
      <c r="AB41865" s="48">
        <v>-4391</v>
      </c>
      <c r="AE41865" s="48">
        <v>-4470</v>
      </c>
      <c r="AI41865" s="48">
        <v>4</v>
      </c>
      <c r="AJ41865" s="49">
        <v>-2078</v>
      </c>
      <c r="AK41865" s="49">
        <v>-222</v>
      </c>
      <c r="AL41865" s="49">
        <v>-14</v>
      </c>
    </row>
    <row r="41866" spans="1:38">
      <c r="A41866" s="37" t="s">
        <v>47</v>
      </c>
      <c r="B41866" s="38">
        <v>43930.666666666664</v>
      </c>
      <c r="C41866" s="39">
        <v>43930</v>
      </c>
      <c r="D41866" s="38">
        <v>43930.375</v>
      </c>
      <c r="E41866" s="40" t="s">
        <v>239</v>
      </c>
      <c r="F41866" s="48">
        <v>27408</v>
      </c>
      <c r="G41866" s="48">
        <v>27367</v>
      </c>
      <c r="H41866" s="48">
        <v>16751</v>
      </c>
      <c r="I41866" s="48">
        <v>-8473</v>
      </c>
      <c r="J41866" s="48">
        <v>16766</v>
      </c>
      <c r="K41866" s="48">
        <v>16</v>
      </c>
      <c r="L41866" s="48">
        <v>10013</v>
      </c>
      <c r="M41866" s="48">
        <v>2264</v>
      </c>
      <c r="N41866" s="48">
        <v>46</v>
      </c>
      <c r="O41866" s="48">
        <v>388</v>
      </c>
      <c r="P41866" s="48">
        <v>3077</v>
      </c>
      <c r="Q41866" s="48">
        <v>354</v>
      </c>
      <c r="R41866" s="48">
        <v>608</v>
      </c>
      <c r="T41866" s="48">
        <v>-8159</v>
      </c>
      <c r="AB41866" s="48">
        <v>-3967</v>
      </c>
      <c r="AE41866" s="48">
        <v>-4218</v>
      </c>
      <c r="AI41866" s="48">
        <v>26</v>
      </c>
      <c r="AJ41866" s="49">
        <v>-2143</v>
      </c>
      <c r="AK41866" s="49">
        <v>-314</v>
      </c>
      <c r="AL41866" s="49">
        <v>-15</v>
      </c>
    </row>
    <row r="41867" spans="1:38">
      <c r="A41867" s="37" t="s">
        <v>47</v>
      </c>
      <c r="B41867" s="38">
        <v>43930.708333333336</v>
      </c>
      <c r="C41867" s="39">
        <v>43930</v>
      </c>
      <c r="D41867" s="38">
        <v>43930.416666666664</v>
      </c>
      <c r="E41867" s="40" t="s">
        <v>239</v>
      </c>
      <c r="F41867" s="48">
        <v>27277</v>
      </c>
      <c r="G41867" s="48">
        <v>27762</v>
      </c>
      <c r="H41867" s="48">
        <v>18417</v>
      </c>
      <c r="I41867" s="48">
        <v>-7560</v>
      </c>
      <c r="J41867" s="48">
        <v>18430</v>
      </c>
      <c r="K41867" s="48">
        <v>18</v>
      </c>
      <c r="L41867" s="48">
        <v>10324</v>
      </c>
      <c r="M41867" s="48">
        <v>2263</v>
      </c>
      <c r="N41867" s="48">
        <v>46</v>
      </c>
      <c r="O41867" s="48">
        <v>526</v>
      </c>
      <c r="P41867" s="48">
        <v>4258</v>
      </c>
      <c r="Q41867" s="48">
        <v>384</v>
      </c>
      <c r="R41867" s="48">
        <v>611</v>
      </c>
      <c r="T41867" s="48">
        <v>-7301</v>
      </c>
      <c r="AB41867" s="48">
        <v>-3435</v>
      </c>
      <c r="AE41867" s="48">
        <v>-3920</v>
      </c>
      <c r="AI41867" s="48">
        <v>54</v>
      </c>
      <c r="AJ41867" s="49">
        <v>-1785</v>
      </c>
      <c r="AK41867" s="49">
        <v>-259</v>
      </c>
      <c r="AL41867" s="49">
        <v>-13</v>
      </c>
    </row>
    <row r="41868" spans="1:38">
      <c r="A41868" s="37" t="s">
        <v>47</v>
      </c>
      <c r="B41868" s="38">
        <v>43930.75</v>
      </c>
      <c r="C41868" s="39">
        <v>43930</v>
      </c>
      <c r="D41868" s="38">
        <v>43930.458333333336</v>
      </c>
      <c r="E41868" s="40" t="s">
        <v>239</v>
      </c>
      <c r="F41868" s="48">
        <v>26948</v>
      </c>
      <c r="G41868" s="48">
        <v>27953</v>
      </c>
      <c r="H41868" s="48">
        <v>19932</v>
      </c>
      <c r="I41868" s="48">
        <v>-6224</v>
      </c>
      <c r="J41868" s="48">
        <v>19944</v>
      </c>
      <c r="K41868" s="48">
        <v>19</v>
      </c>
      <c r="L41868" s="48">
        <v>10423</v>
      </c>
      <c r="M41868" s="48">
        <v>2264</v>
      </c>
      <c r="N41868" s="48">
        <v>46</v>
      </c>
      <c r="O41868" s="48">
        <v>614</v>
      </c>
      <c r="P41868" s="48">
        <v>5564</v>
      </c>
      <c r="Q41868" s="48">
        <v>420</v>
      </c>
      <c r="R41868" s="48">
        <v>594</v>
      </c>
      <c r="T41868" s="48">
        <v>-5996</v>
      </c>
      <c r="AB41868" s="48">
        <v>-3173</v>
      </c>
      <c r="AE41868" s="48">
        <v>-2879</v>
      </c>
      <c r="AI41868" s="48">
        <v>56</v>
      </c>
      <c r="AJ41868" s="49">
        <v>-1797</v>
      </c>
      <c r="AK41868" s="49">
        <v>-228</v>
      </c>
      <c r="AL41868" s="49">
        <v>-12</v>
      </c>
    </row>
    <row r="41869" spans="1:38">
      <c r="A41869" s="37" t="s">
        <v>47</v>
      </c>
      <c r="B41869" s="38">
        <v>43930.791666666664</v>
      </c>
      <c r="C41869" s="39">
        <v>43930</v>
      </c>
      <c r="D41869" s="38">
        <v>43930.5</v>
      </c>
      <c r="E41869" s="40" t="s">
        <v>239</v>
      </c>
      <c r="F41869" s="48">
        <v>26645</v>
      </c>
      <c r="G41869" s="48">
        <v>27841</v>
      </c>
      <c r="H41869" s="48">
        <v>20261</v>
      </c>
      <c r="I41869" s="48">
        <v>-5400</v>
      </c>
      <c r="J41869" s="48">
        <v>20274</v>
      </c>
      <c r="K41869" s="48">
        <v>20</v>
      </c>
      <c r="L41869" s="48">
        <v>9954</v>
      </c>
      <c r="M41869" s="48">
        <v>2264</v>
      </c>
      <c r="N41869" s="48">
        <v>46</v>
      </c>
      <c r="O41869" s="48">
        <v>487</v>
      </c>
      <c r="P41869" s="48">
        <v>6590</v>
      </c>
      <c r="Q41869" s="48">
        <v>310</v>
      </c>
      <c r="R41869" s="48">
        <v>603</v>
      </c>
      <c r="T41869" s="48">
        <v>-5195</v>
      </c>
      <c r="AB41869" s="48">
        <v>-2462</v>
      </c>
      <c r="AE41869" s="48">
        <v>-2779</v>
      </c>
      <c r="AI41869" s="48">
        <v>46</v>
      </c>
      <c r="AJ41869" s="49">
        <v>-2180</v>
      </c>
      <c r="AK41869" s="49">
        <v>-205</v>
      </c>
      <c r="AL41869" s="49">
        <v>-13</v>
      </c>
    </row>
    <row r="41870" spans="1:38">
      <c r="A41870" s="37" t="s">
        <v>47</v>
      </c>
      <c r="B41870" s="38">
        <v>43930.833333333336</v>
      </c>
      <c r="C41870" s="39">
        <v>43930</v>
      </c>
      <c r="D41870" s="38">
        <v>43930.541666666664</v>
      </c>
      <c r="E41870" s="40" t="s">
        <v>239</v>
      </c>
      <c r="F41870" s="48">
        <v>26424</v>
      </c>
      <c r="G41870" s="48">
        <v>27566</v>
      </c>
      <c r="H41870" s="48">
        <v>19758</v>
      </c>
      <c r="I41870" s="48">
        <v>-5014</v>
      </c>
      <c r="J41870" s="48">
        <v>19769</v>
      </c>
      <c r="K41870" s="48">
        <v>20</v>
      </c>
      <c r="L41870" s="48">
        <v>9866</v>
      </c>
      <c r="M41870" s="48">
        <v>2263</v>
      </c>
      <c r="N41870" s="48">
        <v>46</v>
      </c>
      <c r="O41870" s="48">
        <v>502</v>
      </c>
      <c r="P41870" s="48">
        <v>6204</v>
      </c>
      <c r="Q41870" s="48">
        <v>267</v>
      </c>
      <c r="R41870" s="48">
        <v>601</v>
      </c>
      <c r="T41870" s="48">
        <v>-4787</v>
      </c>
      <c r="AB41870" s="48">
        <v>-2099</v>
      </c>
      <c r="AE41870" s="48">
        <v>-2737</v>
      </c>
      <c r="AI41870" s="48">
        <v>49</v>
      </c>
      <c r="AJ41870" s="49">
        <v>-2794</v>
      </c>
      <c r="AK41870" s="49">
        <v>-227</v>
      </c>
      <c r="AL41870" s="49">
        <v>-11</v>
      </c>
    </row>
    <row r="41871" spans="1:38">
      <c r="A41871" s="37" t="s">
        <v>47</v>
      </c>
      <c r="B41871" s="38">
        <v>43930.875</v>
      </c>
      <c r="C41871" s="39">
        <v>43930</v>
      </c>
      <c r="D41871" s="38">
        <v>43930.583333333336</v>
      </c>
      <c r="E41871" s="40" t="s">
        <v>239</v>
      </c>
      <c r="F41871" s="48">
        <v>26083</v>
      </c>
      <c r="G41871" s="48">
        <v>27445</v>
      </c>
      <c r="H41871" s="48">
        <v>18755</v>
      </c>
      <c r="I41871" s="48">
        <v>-5398</v>
      </c>
      <c r="J41871" s="48">
        <v>18768</v>
      </c>
      <c r="K41871" s="48">
        <v>20</v>
      </c>
      <c r="L41871" s="48">
        <v>9466</v>
      </c>
      <c r="M41871" s="48">
        <v>2266</v>
      </c>
      <c r="N41871" s="48">
        <v>48</v>
      </c>
      <c r="O41871" s="48">
        <v>475</v>
      </c>
      <c r="P41871" s="48">
        <v>5609</v>
      </c>
      <c r="Q41871" s="48">
        <v>280</v>
      </c>
      <c r="R41871" s="48">
        <v>604</v>
      </c>
      <c r="T41871" s="48">
        <v>-5169</v>
      </c>
      <c r="AB41871" s="48">
        <v>-2173</v>
      </c>
      <c r="AE41871" s="48">
        <v>-3040</v>
      </c>
      <c r="AI41871" s="48">
        <v>44</v>
      </c>
      <c r="AJ41871" s="49">
        <v>-3292</v>
      </c>
      <c r="AK41871" s="49">
        <v>-229</v>
      </c>
      <c r="AL41871" s="49">
        <v>-13</v>
      </c>
    </row>
    <row r="41872" spans="1:38">
      <c r="A41872" s="37" t="s">
        <v>47</v>
      </c>
      <c r="B41872" s="38">
        <v>43930.916666666664</v>
      </c>
      <c r="C41872" s="39">
        <v>43930</v>
      </c>
      <c r="D41872" s="38">
        <v>43930.625</v>
      </c>
      <c r="E41872" s="40" t="s">
        <v>239</v>
      </c>
      <c r="F41872" s="48">
        <v>25796</v>
      </c>
      <c r="G41872" s="48">
        <v>26838</v>
      </c>
      <c r="H41872" s="48">
        <v>18608</v>
      </c>
      <c r="I41872" s="48">
        <v>-5837</v>
      </c>
      <c r="J41872" s="48">
        <v>18621</v>
      </c>
      <c r="K41872" s="48">
        <v>20</v>
      </c>
      <c r="L41872" s="48">
        <v>9915</v>
      </c>
      <c r="M41872" s="48">
        <v>2265</v>
      </c>
      <c r="N41872" s="48">
        <v>51</v>
      </c>
      <c r="O41872" s="48">
        <v>488</v>
      </c>
      <c r="P41872" s="48">
        <v>5029</v>
      </c>
      <c r="Q41872" s="48">
        <v>268</v>
      </c>
      <c r="R41872" s="48">
        <v>585</v>
      </c>
      <c r="T41872" s="48">
        <v>-5591</v>
      </c>
      <c r="AB41872" s="48">
        <v>-2102</v>
      </c>
      <c r="AE41872" s="48">
        <v>-3532</v>
      </c>
      <c r="AI41872" s="48">
        <v>43</v>
      </c>
      <c r="AJ41872" s="49">
        <v>-2393</v>
      </c>
      <c r="AK41872" s="49">
        <v>-246</v>
      </c>
      <c r="AL41872" s="49">
        <v>-13</v>
      </c>
    </row>
    <row r="41873" spans="1:38">
      <c r="A41873" s="37" t="s">
        <v>47</v>
      </c>
      <c r="B41873" s="38">
        <v>43930.958333333336</v>
      </c>
      <c r="C41873" s="39">
        <v>43930</v>
      </c>
      <c r="D41873" s="38">
        <v>43930.666666666664</v>
      </c>
      <c r="E41873" s="40" t="s">
        <v>239</v>
      </c>
      <c r="F41873" s="48">
        <v>25571</v>
      </c>
      <c r="G41873" s="48">
        <v>27031</v>
      </c>
      <c r="H41873" s="48">
        <v>17800</v>
      </c>
      <c r="I41873" s="48">
        <v>-6440</v>
      </c>
      <c r="J41873" s="48">
        <v>17813</v>
      </c>
      <c r="K41873" s="48">
        <v>19</v>
      </c>
      <c r="L41873" s="48">
        <v>9601</v>
      </c>
      <c r="M41873" s="48">
        <v>2264</v>
      </c>
      <c r="N41873" s="48">
        <v>55</v>
      </c>
      <c r="O41873" s="48">
        <v>536</v>
      </c>
      <c r="P41873" s="48">
        <v>4272</v>
      </c>
      <c r="Q41873" s="48">
        <v>481</v>
      </c>
      <c r="R41873" s="48">
        <v>585</v>
      </c>
      <c r="T41873" s="48">
        <v>-6224</v>
      </c>
      <c r="AB41873" s="48">
        <v>-2505</v>
      </c>
      <c r="AE41873" s="48">
        <v>-3765</v>
      </c>
      <c r="AI41873" s="48">
        <v>46</v>
      </c>
      <c r="AJ41873" s="49">
        <v>-2791</v>
      </c>
      <c r="AK41873" s="49">
        <v>-216</v>
      </c>
      <c r="AL41873" s="49">
        <v>-13</v>
      </c>
    </row>
    <row r="41874" spans="1:38">
      <c r="A41874" s="37" t="s">
        <v>47</v>
      </c>
      <c r="B41874" s="38">
        <v>43931</v>
      </c>
      <c r="C41874" s="39">
        <v>43930</v>
      </c>
      <c r="D41874" s="38">
        <v>43930.708333333336</v>
      </c>
      <c r="E41874" s="40" t="s">
        <v>239</v>
      </c>
      <c r="F41874" s="48">
        <v>25843</v>
      </c>
      <c r="G41874" s="48">
        <v>26969</v>
      </c>
      <c r="H41874" s="48">
        <v>17349</v>
      </c>
      <c r="I41874" s="48">
        <v>-7077</v>
      </c>
      <c r="J41874" s="48">
        <v>17359</v>
      </c>
      <c r="K41874" s="48">
        <v>18</v>
      </c>
      <c r="L41874" s="48">
        <v>9480</v>
      </c>
      <c r="M41874" s="48">
        <v>2266</v>
      </c>
      <c r="N41874" s="48">
        <v>46</v>
      </c>
      <c r="O41874" s="48">
        <v>507</v>
      </c>
      <c r="P41874" s="48">
        <v>3875</v>
      </c>
      <c r="Q41874" s="48">
        <v>566</v>
      </c>
      <c r="R41874" s="48">
        <v>601</v>
      </c>
      <c r="T41874" s="48">
        <v>-6879</v>
      </c>
      <c r="AB41874" s="48">
        <v>-3029</v>
      </c>
      <c r="AE41874" s="48">
        <v>-3895</v>
      </c>
      <c r="AI41874" s="48">
        <v>45</v>
      </c>
      <c r="AJ41874" s="49">
        <v>-2543</v>
      </c>
      <c r="AK41874" s="49">
        <v>-198</v>
      </c>
      <c r="AL41874" s="49">
        <v>-10</v>
      </c>
    </row>
    <row r="41875" spans="1:38">
      <c r="A41875" s="37" t="s">
        <v>47</v>
      </c>
      <c r="B41875" s="38">
        <v>43931.041666666664</v>
      </c>
      <c r="C41875" s="39">
        <v>43930</v>
      </c>
      <c r="D41875" s="38">
        <v>43930.75</v>
      </c>
      <c r="E41875" s="40" t="s">
        <v>239</v>
      </c>
      <c r="F41875" s="48">
        <v>26662</v>
      </c>
      <c r="G41875" s="48">
        <v>27913</v>
      </c>
      <c r="H41875" s="48">
        <v>15657</v>
      </c>
      <c r="I41875" s="48">
        <v>-8430</v>
      </c>
      <c r="J41875" s="48">
        <v>15669</v>
      </c>
      <c r="K41875" s="48">
        <v>15</v>
      </c>
      <c r="L41875" s="48">
        <v>10004</v>
      </c>
      <c r="M41875" s="48">
        <v>2265</v>
      </c>
      <c r="N41875" s="48">
        <v>47</v>
      </c>
      <c r="O41875" s="48">
        <v>481</v>
      </c>
      <c r="P41875" s="48">
        <v>1653</v>
      </c>
      <c r="Q41875" s="48">
        <v>582</v>
      </c>
      <c r="R41875" s="48">
        <v>622</v>
      </c>
      <c r="T41875" s="48">
        <v>-8342</v>
      </c>
      <c r="AB41875" s="48">
        <v>-3974</v>
      </c>
      <c r="AE41875" s="48">
        <v>-4407</v>
      </c>
      <c r="AI41875" s="48">
        <v>39</v>
      </c>
      <c r="AJ41875" s="49">
        <v>-3826</v>
      </c>
      <c r="AK41875" s="49">
        <v>-88</v>
      </c>
      <c r="AL41875" s="49">
        <v>-12</v>
      </c>
    </row>
    <row r="41876" spans="1:38">
      <c r="A41876" s="37" t="s">
        <v>47</v>
      </c>
      <c r="B41876" s="38">
        <v>43931.083333333336</v>
      </c>
      <c r="C41876" s="39">
        <v>43930</v>
      </c>
      <c r="D41876" s="38">
        <v>43930.791666666664</v>
      </c>
      <c r="E41876" s="40" t="s">
        <v>239</v>
      </c>
      <c r="F41876" s="48">
        <v>28120</v>
      </c>
      <c r="G41876" s="48">
        <v>28846</v>
      </c>
      <c r="H41876" s="48">
        <v>15377</v>
      </c>
      <c r="I41876" s="48">
        <v>-9567</v>
      </c>
      <c r="J41876" s="48">
        <v>15387</v>
      </c>
      <c r="K41876" s="48">
        <v>16</v>
      </c>
      <c r="L41876" s="48">
        <v>10715</v>
      </c>
      <c r="M41876" s="48">
        <v>2266</v>
      </c>
      <c r="N41876" s="48">
        <v>46</v>
      </c>
      <c r="O41876" s="48">
        <v>849</v>
      </c>
      <c r="P41876" s="48">
        <v>210</v>
      </c>
      <c r="Q41876" s="48">
        <v>652</v>
      </c>
      <c r="R41876" s="48">
        <v>633</v>
      </c>
      <c r="T41876" s="48">
        <v>-9480</v>
      </c>
      <c r="AB41876" s="48">
        <v>-4583</v>
      </c>
      <c r="AE41876" s="48">
        <v>-4813</v>
      </c>
      <c r="AI41876" s="48">
        <v>-84</v>
      </c>
      <c r="AJ41876" s="49">
        <v>-3902</v>
      </c>
      <c r="AK41876" s="49">
        <v>-87</v>
      </c>
      <c r="AL41876" s="49">
        <v>-10</v>
      </c>
    </row>
    <row r="41877" spans="1:38">
      <c r="A41877" s="37" t="s">
        <v>47</v>
      </c>
      <c r="B41877" s="38">
        <v>43931.125</v>
      </c>
      <c r="C41877" s="39">
        <v>43930</v>
      </c>
      <c r="D41877" s="38">
        <v>43930.833333333336</v>
      </c>
      <c r="E41877" s="40" t="s">
        <v>239</v>
      </c>
      <c r="F41877" s="48">
        <v>29948</v>
      </c>
      <c r="G41877" s="48">
        <v>29871</v>
      </c>
      <c r="H41877" s="48">
        <v>15739</v>
      </c>
      <c r="I41877" s="48">
        <v>-10082</v>
      </c>
      <c r="J41877" s="48">
        <v>15750</v>
      </c>
      <c r="K41877" s="48">
        <v>17</v>
      </c>
      <c r="L41877" s="48">
        <v>10899</v>
      </c>
      <c r="M41877" s="48">
        <v>2265</v>
      </c>
      <c r="N41877" s="48">
        <v>46</v>
      </c>
      <c r="O41877" s="48">
        <v>1388</v>
      </c>
      <c r="P41877" s="48">
        <v>4</v>
      </c>
      <c r="Q41877" s="48">
        <v>498</v>
      </c>
      <c r="R41877" s="48">
        <v>633</v>
      </c>
      <c r="T41877" s="48">
        <v>-9859</v>
      </c>
      <c r="AB41877" s="48">
        <v>-4633</v>
      </c>
      <c r="AE41877" s="48">
        <v>-5111</v>
      </c>
      <c r="AI41877" s="48">
        <v>-115</v>
      </c>
      <c r="AJ41877" s="49">
        <v>-4050</v>
      </c>
      <c r="AK41877" s="49">
        <v>-223</v>
      </c>
      <c r="AL41877" s="49">
        <v>-11</v>
      </c>
    </row>
    <row r="41878" spans="1:38">
      <c r="A41878" s="37" t="s">
        <v>47</v>
      </c>
      <c r="B41878" s="38">
        <v>43931.166666666664</v>
      </c>
      <c r="C41878" s="39">
        <v>43930</v>
      </c>
      <c r="D41878" s="38">
        <v>43930.875</v>
      </c>
      <c r="E41878" s="40" t="s">
        <v>239</v>
      </c>
      <c r="F41878" s="48">
        <v>30178</v>
      </c>
      <c r="G41878" s="48">
        <v>29803</v>
      </c>
      <c r="H41878" s="48">
        <v>15559</v>
      </c>
      <c r="I41878" s="48">
        <v>-10298</v>
      </c>
      <c r="J41878" s="48">
        <v>15570</v>
      </c>
      <c r="K41878" s="48">
        <v>17</v>
      </c>
      <c r="L41878" s="48">
        <v>10530</v>
      </c>
      <c r="M41878" s="48">
        <v>2266</v>
      </c>
      <c r="N41878" s="48">
        <v>88</v>
      </c>
      <c r="O41878" s="48">
        <v>1455</v>
      </c>
      <c r="P41878" s="48">
        <v>5</v>
      </c>
      <c r="Q41878" s="48">
        <v>579</v>
      </c>
      <c r="R41878" s="48">
        <v>630</v>
      </c>
      <c r="T41878" s="48">
        <v>-10056</v>
      </c>
      <c r="AB41878" s="48">
        <v>-4641</v>
      </c>
      <c r="AE41878" s="48">
        <v>-5298</v>
      </c>
      <c r="AI41878" s="48">
        <v>-117</v>
      </c>
      <c r="AJ41878" s="49">
        <v>-3946</v>
      </c>
      <c r="AK41878" s="49">
        <v>-242</v>
      </c>
      <c r="AL41878" s="49">
        <v>-11</v>
      </c>
    </row>
    <row r="41879" spans="1:38">
      <c r="A41879" s="37" t="s">
        <v>47</v>
      </c>
      <c r="B41879" s="38">
        <v>43931.208333333336</v>
      </c>
      <c r="C41879" s="39">
        <v>43930</v>
      </c>
      <c r="D41879" s="38">
        <v>43930.916666666664</v>
      </c>
      <c r="E41879" s="40" t="s">
        <v>239</v>
      </c>
      <c r="F41879" s="48">
        <v>29221</v>
      </c>
      <c r="G41879" s="48">
        <v>28962</v>
      </c>
      <c r="H41879" s="48">
        <v>14462</v>
      </c>
      <c r="I41879" s="48">
        <v>-10640</v>
      </c>
      <c r="J41879" s="48">
        <v>14474</v>
      </c>
      <c r="K41879" s="48">
        <v>18</v>
      </c>
      <c r="L41879" s="48">
        <v>9969</v>
      </c>
      <c r="M41879" s="48">
        <v>2265</v>
      </c>
      <c r="N41879" s="48">
        <v>89</v>
      </c>
      <c r="O41879" s="48">
        <v>789</v>
      </c>
      <c r="P41879" s="48">
        <v>5</v>
      </c>
      <c r="Q41879" s="48">
        <v>722</v>
      </c>
      <c r="R41879" s="48">
        <v>617</v>
      </c>
      <c r="T41879" s="48">
        <v>-10432</v>
      </c>
      <c r="AB41879" s="48">
        <v>-4984</v>
      </c>
      <c r="AE41879" s="48">
        <v>-5293</v>
      </c>
      <c r="AI41879" s="48">
        <v>-155</v>
      </c>
      <c r="AJ41879" s="49">
        <v>-3860</v>
      </c>
      <c r="AK41879" s="49">
        <v>-208</v>
      </c>
      <c r="AL41879" s="49">
        <v>-12</v>
      </c>
    </row>
    <row r="41880" spans="1:38">
      <c r="A41880" s="37" t="s">
        <v>47</v>
      </c>
      <c r="B41880" s="38">
        <v>43931.25</v>
      </c>
      <c r="C41880" s="39">
        <v>43930</v>
      </c>
      <c r="D41880" s="38">
        <v>43930.958333333336</v>
      </c>
      <c r="E41880" s="40" t="s">
        <v>239</v>
      </c>
      <c r="F41880" s="48">
        <v>27458</v>
      </c>
      <c r="G41880" s="48">
        <v>27243</v>
      </c>
      <c r="H41880" s="48">
        <v>13930</v>
      </c>
      <c r="I41880" s="48">
        <v>-9565</v>
      </c>
      <c r="J41880" s="48">
        <v>13945</v>
      </c>
      <c r="K41880" s="48">
        <v>17</v>
      </c>
      <c r="L41880" s="48">
        <v>9319</v>
      </c>
      <c r="M41880" s="48">
        <v>2266</v>
      </c>
      <c r="N41880" s="48">
        <v>46</v>
      </c>
      <c r="O41880" s="48">
        <v>642</v>
      </c>
      <c r="P41880" s="48">
        <v>5</v>
      </c>
      <c r="Q41880" s="48">
        <v>1039</v>
      </c>
      <c r="R41880" s="48">
        <v>611</v>
      </c>
      <c r="T41880" s="48">
        <v>-9436</v>
      </c>
      <c r="AB41880" s="48">
        <v>-4344</v>
      </c>
      <c r="AE41880" s="48">
        <v>-5116</v>
      </c>
      <c r="AI41880" s="48">
        <v>24</v>
      </c>
      <c r="AJ41880" s="49">
        <v>-3748</v>
      </c>
      <c r="AK41880" s="49">
        <v>-129</v>
      </c>
      <c r="AL41880" s="49">
        <v>-15</v>
      </c>
    </row>
    <row r="41881" spans="1:38">
      <c r="A41881" s="37" t="s">
        <v>47</v>
      </c>
      <c r="B41881" s="38">
        <v>43931.291666666664</v>
      </c>
      <c r="C41881" s="39">
        <v>43930</v>
      </c>
      <c r="D41881" s="38">
        <v>43931</v>
      </c>
      <c r="E41881" s="40" t="s">
        <v>239</v>
      </c>
      <c r="F41881" s="48">
        <v>25601</v>
      </c>
      <c r="G41881" s="48">
        <v>25438</v>
      </c>
      <c r="H41881" s="48">
        <v>13495</v>
      </c>
      <c r="I41881" s="48">
        <v>-8970</v>
      </c>
      <c r="J41881" s="48">
        <v>13541</v>
      </c>
      <c r="K41881" s="48">
        <v>14</v>
      </c>
      <c r="L41881" s="48">
        <v>9221</v>
      </c>
      <c r="M41881" s="48">
        <v>2265</v>
      </c>
      <c r="N41881" s="48">
        <v>89</v>
      </c>
      <c r="O41881" s="48">
        <v>530</v>
      </c>
      <c r="P41881" s="48">
        <v>4</v>
      </c>
      <c r="Q41881" s="48">
        <v>815</v>
      </c>
      <c r="R41881" s="48">
        <v>603</v>
      </c>
      <c r="T41881" s="48">
        <v>-8909</v>
      </c>
      <c r="AB41881" s="48">
        <v>-4130</v>
      </c>
      <c r="AE41881" s="48">
        <v>-4817</v>
      </c>
      <c r="AI41881" s="48">
        <v>38</v>
      </c>
      <c r="AJ41881" s="49">
        <v>-2973</v>
      </c>
      <c r="AK41881" s="49">
        <v>-61</v>
      </c>
      <c r="AL41881" s="49">
        <v>-46</v>
      </c>
    </row>
    <row r="41882" spans="1:38">
      <c r="A41882" s="37" t="s">
        <v>47</v>
      </c>
      <c r="B41882" s="38">
        <v>43931.333333333336</v>
      </c>
      <c r="C41882" s="39">
        <v>43931</v>
      </c>
      <c r="D41882" s="38">
        <v>43931.041666666664</v>
      </c>
      <c r="E41882" s="40" t="s">
        <v>239</v>
      </c>
      <c r="F41882" s="48">
        <v>23664</v>
      </c>
      <c r="G41882" s="48">
        <v>24322</v>
      </c>
      <c r="H41882" s="48">
        <v>14133</v>
      </c>
      <c r="I41882" s="48">
        <v>-8013</v>
      </c>
      <c r="J41882" s="48">
        <v>14183</v>
      </c>
      <c r="K41882" s="48">
        <v>14</v>
      </c>
      <c r="L41882" s="48">
        <v>9835</v>
      </c>
      <c r="M41882" s="48">
        <v>2263</v>
      </c>
      <c r="N41882" s="48">
        <v>90</v>
      </c>
      <c r="O41882" s="48">
        <v>593</v>
      </c>
      <c r="P41882" s="48">
        <v>7</v>
      </c>
      <c r="Q41882" s="48">
        <v>773</v>
      </c>
      <c r="R41882" s="48">
        <v>608</v>
      </c>
      <c r="T41882" s="48">
        <v>-7922</v>
      </c>
      <c r="AB41882" s="48">
        <v>-3453</v>
      </c>
      <c r="AE41882" s="48">
        <v>-4516</v>
      </c>
      <c r="AI41882" s="48">
        <v>47</v>
      </c>
      <c r="AJ41882" s="49">
        <v>-2176</v>
      </c>
      <c r="AK41882" s="49">
        <v>-91</v>
      </c>
      <c r="AL41882" s="49">
        <v>-50</v>
      </c>
    </row>
    <row r="41883" spans="1:38">
      <c r="A41883" s="37" t="s">
        <v>47</v>
      </c>
      <c r="B41883" s="38">
        <v>43931.375</v>
      </c>
      <c r="C41883" s="39">
        <v>43931</v>
      </c>
      <c r="D41883" s="38">
        <v>43931.083333333336</v>
      </c>
      <c r="E41883" s="40" t="s">
        <v>239</v>
      </c>
      <c r="F41883" s="48">
        <v>22780</v>
      </c>
      <c r="G41883" s="48">
        <v>23434</v>
      </c>
      <c r="H41883" s="48">
        <v>13786</v>
      </c>
      <c r="I41883" s="48">
        <v>-7356</v>
      </c>
      <c r="J41883" s="48">
        <v>13836</v>
      </c>
      <c r="K41883" s="48">
        <v>15</v>
      </c>
      <c r="L41883" s="48">
        <v>9587</v>
      </c>
      <c r="M41883" s="48">
        <v>2263</v>
      </c>
      <c r="N41883" s="48">
        <v>90</v>
      </c>
      <c r="O41883" s="48">
        <v>496</v>
      </c>
      <c r="P41883" s="48">
        <v>7</v>
      </c>
      <c r="Q41883" s="48">
        <v>765</v>
      </c>
      <c r="R41883" s="48">
        <v>613</v>
      </c>
      <c r="T41883" s="48">
        <v>-7256</v>
      </c>
      <c r="AB41883" s="48">
        <v>-2849</v>
      </c>
      <c r="AE41883" s="48">
        <v>-4419</v>
      </c>
      <c r="AI41883" s="48">
        <v>12</v>
      </c>
      <c r="AJ41883" s="49">
        <v>-2292</v>
      </c>
      <c r="AK41883" s="49">
        <v>-100</v>
      </c>
      <c r="AL41883" s="49">
        <v>-50</v>
      </c>
    </row>
    <row r="41884" spans="1:38">
      <c r="A41884" s="37" t="s">
        <v>47</v>
      </c>
      <c r="B41884" s="38">
        <v>43931.416666666664</v>
      </c>
      <c r="C41884" s="39">
        <v>43931</v>
      </c>
      <c r="D41884" s="38">
        <v>43931.125</v>
      </c>
      <c r="E41884" s="40" t="s">
        <v>239</v>
      </c>
      <c r="F41884" s="48">
        <v>22197</v>
      </c>
      <c r="G41884" s="48">
        <v>22811</v>
      </c>
      <c r="H41884" s="48">
        <v>13201</v>
      </c>
      <c r="I41884" s="48">
        <v>-7228</v>
      </c>
      <c r="J41884" s="48">
        <v>13251</v>
      </c>
      <c r="K41884" s="48">
        <v>14</v>
      </c>
      <c r="L41884" s="48">
        <v>9084</v>
      </c>
      <c r="M41884" s="48">
        <v>2263</v>
      </c>
      <c r="N41884" s="48">
        <v>90</v>
      </c>
      <c r="O41884" s="48">
        <v>437</v>
      </c>
      <c r="P41884" s="48">
        <v>5</v>
      </c>
      <c r="Q41884" s="48">
        <v>747</v>
      </c>
      <c r="R41884" s="48">
        <v>611</v>
      </c>
      <c r="T41884" s="48">
        <v>-7131</v>
      </c>
      <c r="AB41884" s="48">
        <v>-2861</v>
      </c>
      <c r="AE41884" s="48">
        <v>-4248</v>
      </c>
      <c r="AI41884" s="48">
        <v>-22</v>
      </c>
      <c r="AJ41884" s="49">
        <v>-2382</v>
      </c>
      <c r="AK41884" s="49">
        <v>-97</v>
      </c>
      <c r="AL41884" s="49">
        <v>-50</v>
      </c>
    </row>
    <row r="41885" spans="1:38">
      <c r="A41885" s="37" t="s">
        <v>47</v>
      </c>
      <c r="B41885" s="38">
        <v>43931.458333333336</v>
      </c>
      <c r="C41885" s="39">
        <v>43931</v>
      </c>
      <c r="D41885" s="38">
        <v>43931.166666666664</v>
      </c>
      <c r="E41885" s="40" t="s">
        <v>239</v>
      </c>
      <c r="F41885" s="48">
        <v>22059</v>
      </c>
      <c r="G41885" s="48">
        <v>22575</v>
      </c>
      <c r="H41885" s="48">
        <v>13360</v>
      </c>
      <c r="I41885" s="48">
        <v>-7133</v>
      </c>
      <c r="J41885" s="48">
        <v>13411</v>
      </c>
      <c r="K41885" s="48">
        <v>15</v>
      </c>
      <c r="L41885" s="48">
        <v>9161</v>
      </c>
      <c r="M41885" s="48">
        <v>2263</v>
      </c>
      <c r="N41885" s="48">
        <v>46</v>
      </c>
      <c r="O41885" s="48">
        <v>447</v>
      </c>
      <c r="P41885" s="48">
        <v>5</v>
      </c>
      <c r="Q41885" s="48">
        <v>866</v>
      </c>
      <c r="R41885" s="48">
        <v>608</v>
      </c>
      <c r="T41885" s="48">
        <v>-7047</v>
      </c>
      <c r="AB41885" s="48">
        <v>-2814</v>
      </c>
      <c r="AE41885" s="48">
        <v>-4194</v>
      </c>
      <c r="AI41885" s="48">
        <v>-39</v>
      </c>
      <c r="AJ41885" s="49">
        <v>-2082</v>
      </c>
      <c r="AK41885" s="49">
        <v>-86</v>
      </c>
      <c r="AL41885" s="49">
        <v>-51</v>
      </c>
    </row>
    <row r="41886" spans="1:38">
      <c r="A41886" s="37" t="s">
        <v>47</v>
      </c>
      <c r="B41886" s="38">
        <v>43931.5</v>
      </c>
      <c r="C41886" s="39">
        <v>43931</v>
      </c>
      <c r="D41886" s="38">
        <v>43931.208333333336</v>
      </c>
      <c r="E41886" s="40" t="s">
        <v>239</v>
      </c>
      <c r="F41886" s="48">
        <v>22486</v>
      </c>
      <c r="G41886" s="48">
        <v>22852</v>
      </c>
      <c r="H41886" s="48">
        <v>13317</v>
      </c>
      <c r="I41886" s="48">
        <v>-7053</v>
      </c>
      <c r="J41886" s="48">
        <v>13368</v>
      </c>
      <c r="K41886" s="48">
        <v>16</v>
      </c>
      <c r="L41886" s="48">
        <v>9132</v>
      </c>
      <c r="M41886" s="48">
        <v>2262</v>
      </c>
      <c r="N41886" s="48">
        <v>90</v>
      </c>
      <c r="O41886" s="48">
        <v>460</v>
      </c>
      <c r="P41886" s="48">
        <v>5</v>
      </c>
      <c r="Q41886" s="48">
        <v>793</v>
      </c>
      <c r="R41886" s="48">
        <v>610</v>
      </c>
      <c r="T41886" s="48">
        <v>-6974</v>
      </c>
      <c r="AB41886" s="48">
        <v>-2877</v>
      </c>
      <c r="AE41886" s="48">
        <v>-4053</v>
      </c>
      <c r="AI41886" s="48">
        <v>-44</v>
      </c>
      <c r="AJ41886" s="49">
        <v>-2482</v>
      </c>
      <c r="AK41886" s="49">
        <v>-79</v>
      </c>
      <c r="AL41886" s="49">
        <v>-51</v>
      </c>
    </row>
    <row r="41887" spans="1:38">
      <c r="A41887" s="37" t="s">
        <v>47</v>
      </c>
      <c r="B41887" s="38">
        <v>43931.541666666664</v>
      </c>
      <c r="C41887" s="39">
        <v>43931</v>
      </c>
      <c r="D41887" s="38">
        <v>43931.25</v>
      </c>
      <c r="E41887" s="40" t="s">
        <v>239</v>
      </c>
      <c r="F41887" s="48">
        <v>23868</v>
      </c>
      <c r="G41887" s="48">
        <v>23927</v>
      </c>
      <c r="H41887" s="48">
        <v>13506</v>
      </c>
      <c r="I41887" s="48">
        <v>-7758</v>
      </c>
      <c r="J41887" s="48">
        <v>13558</v>
      </c>
      <c r="K41887" s="48">
        <v>16</v>
      </c>
      <c r="L41887" s="48">
        <v>9133</v>
      </c>
      <c r="M41887" s="48">
        <v>2261</v>
      </c>
      <c r="N41887" s="48">
        <v>88</v>
      </c>
      <c r="O41887" s="48">
        <v>596</v>
      </c>
      <c r="P41887" s="48">
        <v>5</v>
      </c>
      <c r="Q41887" s="48">
        <v>846</v>
      </c>
      <c r="R41887" s="48">
        <v>613</v>
      </c>
      <c r="T41887" s="48">
        <v>-7659</v>
      </c>
      <c r="AB41887" s="48">
        <v>-3576</v>
      </c>
      <c r="AE41887" s="48">
        <v>-4024</v>
      </c>
      <c r="AI41887" s="48">
        <v>-59</v>
      </c>
      <c r="AJ41887" s="49">
        <v>-2663</v>
      </c>
      <c r="AK41887" s="49">
        <v>-99</v>
      </c>
      <c r="AL41887" s="49">
        <v>-52</v>
      </c>
    </row>
    <row r="41888" spans="1:38">
      <c r="A41888" s="37" t="s">
        <v>47</v>
      </c>
      <c r="B41888" s="38">
        <v>43931.583333333336</v>
      </c>
      <c r="C41888" s="39">
        <v>43931</v>
      </c>
      <c r="D41888" s="38">
        <v>43931.291666666664</v>
      </c>
      <c r="E41888" s="40" t="s">
        <v>239</v>
      </c>
      <c r="F41888" s="48">
        <v>25609</v>
      </c>
      <c r="G41888" s="48">
        <v>25396</v>
      </c>
      <c r="H41888" s="48">
        <v>14780</v>
      </c>
      <c r="I41888" s="48">
        <v>-8580</v>
      </c>
      <c r="J41888" s="48">
        <v>14793</v>
      </c>
      <c r="K41888" s="48">
        <v>15</v>
      </c>
      <c r="L41888" s="48">
        <v>10028</v>
      </c>
      <c r="M41888" s="48">
        <v>2262</v>
      </c>
      <c r="N41888" s="48">
        <v>89</v>
      </c>
      <c r="O41888" s="48">
        <v>795</v>
      </c>
      <c r="P41888" s="48">
        <v>427</v>
      </c>
      <c r="Q41888" s="48">
        <v>564</v>
      </c>
      <c r="R41888" s="48">
        <v>613</v>
      </c>
      <c r="T41888" s="48">
        <v>-8353</v>
      </c>
      <c r="AB41888" s="48">
        <v>-4129</v>
      </c>
      <c r="AE41888" s="48">
        <v>-4161</v>
      </c>
      <c r="AI41888" s="48">
        <v>-63</v>
      </c>
      <c r="AJ41888" s="49">
        <v>-2036</v>
      </c>
      <c r="AK41888" s="49">
        <v>-227</v>
      </c>
      <c r="AL41888" s="49">
        <v>-13</v>
      </c>
    </row>
    <row r="41889" spans="1:38">
      <c r="A41889" s="37" t="s">
        <v>47</v>
      </c>
      <c r="B41889" s="38">
        <v>43931.625</v>
      </c>
      <c r="C41889" s="39">
        <v>43931</v>
      </c>
      <c r="D41889" s="38">
        <v>43931.333333333336</v>
      </c>
      <c r="E41889" s="40" t="s">
        <v>239</v>
      </c>
      <c r="F41889" s="48">
        <v>26588</v>
      </c>
      <c r="G41889" s="48">
        <v>25969</v>
      </c>
      <c r="H41889" s="48">
        <v>16300</v>
      </c>
      <c r="I41889" s="48">
        <v>-7589</v>
      </c>
      <c r="J41889" s="48">
        <v>16315</v>
      </c>
      <c r="K41889" s="48">
        <v>17</v>
      </c>
      <c r="L41889" s="48">
        <v>9664</v>
      </c>
      <c r="M41889" s="48">
        <v>2264</v>
      </c>
      <c r="N41889" s="48">
        <v>84</v>
      </c>
      <c r="O41889" s="48">
        <v>711</v>
      </c>
      <c r="P41889" s="48">
        <v>2602</v>
      </c>
      <c r="Q41889" s="48">
        <v>357</v>
      </c>
      <c r="R41889" s="48">
        <v>616</v>
      </c>
      <c r="T41889" s="48">
        <v>-7354</v>
      </c>
      <c r="AB41889" s="48">
        <v>-3068</v>
      </c>
      <c r="AE41889" s="48">
        <v>-4270</v>
      </c>
      <c r="AI41889" s="48">
        <v>-16</v>
      </c>
      <c r="AJ41889" s="49">
        <v>-2080</v>
      </c>
      <c r="AK41889" s="49">
        <v>-235</v>
      </c>
      <c r="AL41889" s="49">
        <v>-15</v>
      </c>
    </row>
    <row r="41890" spans="1:38">
      <c r="A41890" s="37" t="s">
        <v>47</v>
      </c>
      <c r="B41890" s="38">
        <v>43931.666666666664</v>
      </c>
      <c r="C41890" s="39">
        <v>43931</v>
      </c>
      <c r="D41890" s="38">
        <v>43931.375</v>
      </c>
      <c r="E41890" s="40" t="s">
        <v>239</v>
      </c>
      <c r="F41890" s="48">
        <v>26807</v>
      </c>
      <c r="G41890" s="48">
        <v>25916</v>
      </c>
      <c r="H41890" s="48">
        <v>16934</v>
      </c>
      <c r="I41890" s="48">
        <v>-6912</v>
      </c>
      <c r="J41890" s="48">
        <v>16947</v>
      </c>
      <c r="K41890" s="48">
        <v>17</v>
      </c>
      <c r="L41890" s="48">
        <v>8534</v>
      </c>
      <c r="M41890" s="48">
        <v>2263</v>
      </c>
      <c r="N41890" s="48">
        <v>90</v>
      </c>
      <c r="O41890" s="48">
        <v>629</v>
      </c>
      <c r="P41890" s="48">
        <v>4270</v>
      </c>
      <c r="Q41890" s="48">
        <v>533</v>
      </c>
      <c r="R41890" s="48">
        <v>611</v>
      </c>
      <c r="T41890" s="48">
        <v>-6656</v>
      </c>
      <c r="AB41890" s="48">
        <v>-2610</v>
      </c>
      <c r="AE41890" s="48">
        <v>-4046</v>
      </c>
      <c r="AI41890" s="48">
        <v>0</v>
      </c>
      <c r="AJ41890" s="49">
        <v>-2070</v>
      </c>
      <c r="AK41890" s="49">
        <v>-256</v>
      </c>
      <c r="AL41890" s="49">
        <v>-13</v>
      </c>
    </row>
    <row r="41891" spans="1:38">
      <c r="A41891" s="37" t="s">
        <v>47</v>
      </c>
      <c r="B41891" s="38">
        <v>43931.708333333336</v>
      </c>
      <c r="C41891" s="39">
        <v>43931</v>
      </c>
      <c r="D41891" s="38">
        <v>43931.416666666664</v>
      </c>
      <c r="E41891" s="40" t="s">
        <v>239</v>
      </c>
      <c r="F41891" s="48">
        <v>26433</v>
      </c>
      <c r="G41891" s="48">
        <v>25728</v>
      </c>
      <c r="H41891" s="48">
        <v>17673</v>
      </c>
      <c r="I41891" s="48">
        <v>-6237</v>
      </c>
      <c r="J41891" s="48">
        <v>17686</v>
      </c>
      <c r="K41891" s="48">
        <v>18</v>
      </c>
      <c r="L41891" s="48">
        <v>7886</v>
      </c>
      <c r="M41891" s="48">
        <v>2263</v>
      </c>
      <c r="N41891" s="48">
        <v>89</v>
      </c>
      <c r="O41891" s="48">
        <v>660</v>
      </c>
      <c r="P41891" s="48">
        <v>5482</v>
      </c>
      <c r="Q41891" s="48">
        <v>671</v>
      </c>
      <c r="R41891" s="48">
        <v>617</v>
      </c>
      <c r="T41891" s="48">
        <v>-6087</v>
      </c>
      <c r="AB41891" s="48">
        <v>-2415</v>
      </c>
      <c r="AE41891" s="48">
        <v>-3712</v>
      </c>
      <c r="AI41891" s="48">
        <v>40</v>
      </c>
      <c r="AJ41891" s="49">
        <v>-1818</v>
      </c>
      <c r="AK41891" s="49">
        <v>-150</v>
      </c>
      <c r="AL41891" s="49">
        <v>-13</v>
      </c>
    </row>
    <row r="41892" spans="1:38">
      <c r="A41892" s="37" t="s">
        <v>47</v>
      </c>
      <c r="B41892" s="38">
        <v>43931.75</v>
      </c>
      <c r="C41892" s="39">
        <v>43931</v>
      </c>
      <c r="D41892" s="38">
        <v>43931.458333333336</v>
      </c>
      <c r="E41892" s="40" t="s">
        <v>239</v>
      </c>
      <c r="F41892" s="48">
        <v>25953</v>
      </c>
      <c r="G41892" s="48">
        <v>25367</v>
      </c>
      <c r="H41892" s="48">
        <v>17974</v>
      </c>
      <c r="I41892" s="48">
        <v>-5281</v>
      </c>
      <c r="J41892" s="48">
        <v>17987</v>
      </c>
      <c r="K41892" s="48">
        <v>19</v>
      </c>
      <c r="L41892" s="48">
        <v>7181</v>
      </c>
      <c r="M41892" s="48">
        <v>2262</v>
      </c>
      <c r="N41892" s="48">
        <v>90</v>
      </c>
      <c r="O41892" s="48">
        <v>625</v>
      </c>
      <c r="P41892" s="48">
        <v>6536</v>
      </c>
      <c r="Q41892" s="48">
        <v>651</v>
      </c>
      <c r="R41892" s="48">
        <v>623</v>
      </c>
      <c r="T41892" s="48">
        <v>-5115</v>
      </c>
      <c r="AB41892" s="48">
        <v>-2004</v>
      </c>
      <c r="AE41892" s="48">
        <v>-3118</v>
      </c>
      <c r="AI41892" s="48">
        <v>7</v>
      </c>
      <c r="AJ41892" s="49">
        <v>-2112</v>
      </c>
      <c r="AK41892" s="49">
        <v>-166</v>
      </c>
      <c r="AL41892" s="49">
        <v>-13</v>
      </c>
    </row>
    <row r="41893" spans="1:38">
      <c r="A41893" s="37" t="s">
        <v>47</v>
      </c>
      <c r="B41893" s="38">
        <v>43931.791666666664</v>
      </c>
      <c r="C41893" s="39">
        <v>43931</v>
      </c>
      <c r="D41893" s="38">
        <v>43931.5</v>
      </c>
      <c r="E41893" s="40" t="s">
        <v>239</v>
      </c>
      <c r="F41893" s="48">
        <v>25483</v>
      </c>
      <c r="G41893" s="48">
        <v>25389</v>
      </c>
      <c r="H41893" s="48">
        <v>18611</v>
      </c>
      <c r="I41893" s="48">
        <v>-5069</v>
      </c>
      <c r="J41893" s="48">
        <v>18622</v>
      </c>
      <c r="K41893" s="48">
        <v>19</v>
      </c>
      <c r="L41893" s="48">
        <v>7229</v>
      </c>
      <c r="M41893" s="48">
        <v>2262</v>
      </c>
      <c r="N41893" s="48">
        <v>90</v>
      </c>
      <c r="O41893" s="48">
        <v>386</v>
      </c>
      <c r="P41893" s="48">
        <v>6958</v>
      </c>
      <c r="Q41893" s="48">
        <v>1057</v>
      </c>
      <c r="R41893" s="48">
        <v>621</v>
      </c>
      <c r="T41893" s="48">
        <v>-4882</v>
      </c>
      <c r="AB41893" s="48">
        <v>-1866</v>
      </c>
      <c r="AE41893" s="48">
        <v>-2989</v>
      </c>
      <c r="AI41893" s="48">
        <v>-27</v>
      </c>
      <c r="AJ41893" s="49">
        <v>-1709</v>
      </c>
      <c r="AK41893" s="49">
        <v>-187</v>
      </c>
      <c r="AL41893" s="49">
        <v>-11</v>
      </c>
    </row>
    <row r="41894" spans="1:38">
      <c r="A41894" s="37" t="s">
        <v>47</v>
      </c>
      <c r="B41894" s="38">
        <v>43931.833333333336</v>
      </c>
      <c r="C41894" s="39">
        <v>43931</v>
      </c>
      <c r="D41894" s="38">
        <v>43931.541666666664</v>
      </c>
      <c r="E41894" s="40" t="s">
        <v>239</v>
      </c>
      <c r="F41894" s="48">
        <v>25066</v>
      </c>
      <c r="G41894" s="48">
        <v>24938</v>
      </c>
      <c r="H41894" s="48">
        <v>18533</v>
      </c>
      <c r="I41894" s="48">
        <v>-4245</v>
      </c>
      <c r="J41894" s="48">
        <v>18545</v>
      </c>
      <c r="K41894" s="48">
        <v>18</v>
      </c>
      <c r="L41894" s="48">
        <v>6703</v>
      </c>
      <c r="M41894" s="48">
        <v>2263</v>
      </c>
      <c r="N41894" s="48">
        <v>90</v>
      </c>
      <c r="O41894" s="48">
        <v>354</v>
      </c>
      <c r="P41894" s="48">
        <v>7202</v>
      </c>
      <c r="Q41894" s="48">
        <v>1344</v>
      </c>
      <c r="R41894" s="48">
        <v>571</v>
      </c>
      <c r="T41894" s="48">
        <v>-4079</v>
      </c>
      <c r="AB41894" s="48">
        <v>-1464</v>
      </c>
      <c r="AE41894" s="48">
        <v>-2594</v>
      </c>
      <c r="AI41894" s="48">
        <v>-21</v>
      </c>
      <c r="AJ41894" s="49">
        <v>-2160</v>
      </c>
      <c r="AK41894" s="49">
        <v>-166</v>
      </c>
      <c r="AL41894" s="49">
        <v>-12</v>
      </c>
    </row>
    <row r="41895" spans="1:38">
      <c r="A41895" s="37" t="s">
        <v>47</v>
      </c>
      <c r="B41895" s="38">
        <v>43931.875</v>
      </c>
      <c r="C41895" s="39">
        <v>43931</v>
      </c>
      <c r="D41895" s="38">
        <v>43931.583333333336</v>
      </c>
      <c r="E41895" s="40" t="s">
        <v>239</v>
      </c>
      <c r="F41895" s="48">
        <v>24711</v>
      </c>
      <c r="G41895" s="48">
        <v>24651</v>
      </c>
      <c r="H41895" s="48">
        <v>17653</v>
      </c>
      <c r="I41895" s="48">
        <v>-4567</v>
      </c>
      <c r="J41895" s="48">
        <v>17664</v>
      </c>
      <c r="K41895" s="48">
        <v>17</v>
      </c>
      <c r="L41895" s="48">
        <v>6331</v>
      </c>
      <c r="M41895" s="48">
        <v>2262</v>
      </c>
      <c r="N41895" s="48">
        <v>89</v>
      </c>
      <c r="O41895" s="48">
        <v>351</v>
      </c>
      <c r="P41895" s="48">
        <v>6951</v>
      </c>
      <c r="Q41895" s="48">
        <v>1090</v>
      </c>
      <c r="R41895" s="48">
        <v>573</v>
      </c>
      <c r="T41895" s="48">
        <v>-4404</v>
      </c>
      <c r="AB41895" s="48">
        <v>-1675</v>
      </c>
      <c r="AE41895" s="48">
        <v>-2700</v>
      </c>
      <c r="AI41895" s="48">
        <v>-29</v>
      </c>
      <c r="AJ41895" s="49">
        <v>-2431</v>
      </c>
      <c r="AK41895" s="49">
        <v>-163</v>
      </c>
      <c r="AL41895" s="49">
        <v>-11</v>
      </c>
    </row>
    <row r="41896" spans="1:38">
      <c r="A41896" s="37" t="s">
        <v>47</v>
      </c>
      <c r="B41896" s="38">
        <v>43931.916666666664</v>
      </c>
      <c r="C41896" s="39">
        <v>43931</v>
      </c>
      <c r="D41896" s="38">
        <v>43931.625</v>
      </c>
      <c r="E41896" s="40" t="s">
        <v>239</v>
      </c>
      <c r="F41896" s="48">
        <v>24475</v>
      </c>
      <c r="G41896" s="48">
        <v>24211</v>
      </c>
      <c r="H41896" s="48">
        <v>16514</v>
      </c>
      <c r="I41896" s="48">
        <v>-4830</v>
      </c>
      <c r="J41896" s="48">
        <v>16527</v>
      </c>
      <c r="K41896" s="48">
        <v>17</v>
      </c>
      <c r="L41896" s="48">
        <v>6414</v>
      </c>
      <c r="M41896" s="48">
        <v>2260</v>
      </c>
      <c r="N41896" s="48">
        <v>90</v>
      </c>
      <c r="O41896" s="48">
        <v>356</v>
      </c>
      <c r="P41896" s="48">
        <v>5859</v>
      </c>
      <c r="Q41896" s="48">
        <v>961</v>
      </c>
      <c r="R41896" s="48">
        <v>570</v>
      </c>
      <c r="T41896" s="48">
        <v>-4680</v>
      </c>
      <c r="AB41896" s="48">
        <v>-1665</v>
      </c>
      <c r="AE41896" s="48">
        <v>-2986</v>
      </c>
      <c r="AI41896" s="48">
        <v>-29</v>
      </c>
      <c r="AJ41896" s="49">
        <v>-2867</v>
      </c>
      <c r="AK41896" s="49">
        <v>-150</v>
      </c>
      <c r="AL41896" s="49">
        <v>-13</v>
      </c>
    </row>
    <row r="41897" spans="1:38">
      <c r="A41897" s="37" t="s">
        <v>47</v>
      </c>
      <c r="B41897" s="38">
        <v>43931.958333333336</v>
      </c>
      <c r="C41897" s="39">
        <v>43931</v>
      </c>
      <c r="D41897" s="38">
        <v>43931.666666666664</v>
      </c>
      <c r="E41897" s="40" t="s">
        <v>239</v>
      </c>
      <c r="F41897" s="48">
        <v>24438</v>
      </c>
      <c r="G41897" s="48">
        <v>24194</v>
      </c>
      <c r="H41897" s="48">
        <v>16228</v>
      </c>
      <c r="I41897" s="48">
        <v>-5517</v>
      </c>
      <c r="J41897" s="48">
        <v>16240</v>
      </c>
      <c r="K41897" s="48">
        <v>18</v>
      </c>
      <c r="L41897" s="48">
        <v>6637</v>
      </c>
      <c r="M41897" s="48">
        <v>2259</v>
      </c>
      <c r="N41897" s="48">
        <v>47</v>
      </c>
      <c r="O41897" s="48">
        <v>354</v>
      </c>
      <c r="P41897" s="48">
        <v>5167</v>
      </c>
      <c r="Q41897" s="48">
        <v>1189</v>
      </c>
      <c r="R41897" s="48">
        <v>569</v>
      </c>
      <c r="T41897" s="48">
        <v>-5369</v>
      </c>
      <c r="AB41897" s="48">
        <v>-1922</v>
      </c>
      <c r="AE41897" s="48">
        <v>-3418</v>
      </c>
      <c r="AI41897" s="48">
        <v>-29</v>
      </c>
      <c r="AJ41897" s="49">
        <v>-2449</v>
      </c>
      <c r="AK41897" s="49">
        <v>-148</v>
      </c>
      <c r="AL41897" s="49">
        <v>-12</v>
      </c>
    </row>
    <row r="41898" spans="1:38">
      <c r="A41898" s="37" t="s">
        <v>47</v>
      </c>
      <c r="B41898" s="38">
        <v>43932</v>
      </c>
      <c r="C41898" s="39">
        <v>43931</v>
      </c>
      <c r="D41898" s="38">
        <v>43931.708333333336</v>
      </c>
      <c r="E41898" s="40" t="s">
        <v>239</v>
      </c>
      <c r="F41898" s="48">
        <v>24716</v>
      </c>
      <c r="G41898" s="48">
        <v>24823</v>
      </c>
      <c r="H41898" s="48">
        <v>15503</v>
      </c>
      <c r="I41898" s="48">
        <v>-6352</v>
      </c>
      <c r="J41898" s="48">
        <v>15512</v>
      </c>
      <c r="K41898" s="48">
        <v>17</v>
      </c>
      <c r="L41898" s="48">
        <v>7550</v>
      </c>
      <c r="M41898" s="48">
        <v>2260</v>
      </c>
      <c r="N41898" s="48">
        <v>89</v>
      </c>
      <c r="O41898" s="48">
        <v>394</v>
      </c>
      <c r="P41898" s="48">
        <v>3574</v>
      </c>
      <c r="Q41898" s="48">
        <v>1067</v>
      </c>
      <c r="R41898" s="48">
        <v>561</v>
      </c>
      <c r="T41898" s="48">
        <v>-6246</v>
      </c>
      <c r="AB41898" s="48">
        <v>-2235</v>
      </c>
      <c r="AE41898" s="48">
        <v>-3982</v>
      </c>
      <c r="AI41898" s="48">
        <v>-29</v>
      </c>
      <c r="AJ41898" s="49">
        <v>-2968</v>
      </c>
      <c r="AK41898" s="49">
        <v>-106</v>
      </c>
      <c r="AL41898" s="49">
        <v>-9</v>
      </c>
    </row>
    <row r="41899" spans="1:38">
      <c r="A41899" s="37" t="s">
        <v>47</v>
      </c>
      <c r="B41899" s="38">
        <v>43932.041666666664</v>
      </c>
      <c r="C41899" s="39">
        <v>43931</v>
      </c>
      <c r="D41899" s="38">
        <v>43931.75</v>
      </c>
      <c r="E41899" s="40" t="s">
        <v>239</v>
      </c>
      <c r="F41899" s="48">
        <v>25675</v>
      </c>
      <c r="G41899" s="48">
        <v>25839</v>
      </c>
      <c r="H41899" s="48">
        <v>14840</v>
      </c>
      <c r="I41899" s="48">
        <v>-7441</v>
      </c>
      <c r="J41899" s="48">
        <v>14850</v>
      </c>
      <c r="K41899" s="48">
        <v>18</v>
      </c>
      <c r="L41899" s="48">
        <v>8061</v>
      </c>
      <c r="M41899" s="48">
        <v>2260</v>
      </c>
      <c r="N41899" s="48">
        <v>90</v>
      </c>
      <c r="O41899" s="48">
        <v>549</v>
      </c>
      <c r="P41899" s="48">
        <v>2247</v>
      </c>
      <c r="Q41899" s="48">
        <v>998</v>
      </c>
      <c r="R41899" s="48">
        <v>627</v>
      </c>
      <c r="T41899" s="48">
        <v>-7363</v>
      </c>
      <c r="AB41899" s="48">
        <v>-2821</v>
      </c>
      <c r="AE41899" s="48">
        <v>-4480</v>
      </c>
      <c r="AI41899" s="48">
        <v>-62</v>
      </c>
      <c r="AJ41899" s="49">
        <v>-3558</v>
      </c>
      <c r="AK41899" s="49">
        <v>-78</v>
      </c>
      <c r="AL41899" s="49">
        <v>-10</v>
      </c>
    </row>
    <row r="41900" spans="1:38">
      <c r="A41900" s="37" t="s">
        <v>47</v>
      </c>
      <c r="B41900" s="38">
        <v>43932.083333333336</v>
      </c>
      <c r="C41900" s="39">
        <v>43931</v>
      </c>
      <c r="D41900" s="38">
        <v>43931.791666666664</v>
      </c>
      <c r="E41900" s="40" t="s">
        <v>239</v>
      </c>
      <c r="F41900" s="48">
        <v>26798</v>
      </c>
      <c r="G41900" s="48">
        <v>27172</v>
      </c>
      <c r="H41900" s="48">
        <v>14288</v>
      </c>
      <c r="I41900" s="48">
        <v>-8833</v>
      </c>
      <c r="J41900" s="48">
        <v>14302</v>
      </c>
      <c r="K41900" s="48">
        <v>15</v>
      </c>
      <c r="L41900" s="48">
        <v>9036</v>
      </c>
      <c r="M41900" s="48">
        <v>2261</v>
      </c>
      <c r="N41900" s="48">
        <v>89</v>
      </c>
      <c r="O41900" s="48">
        <v>849</v>
      </c>
      <c r="P41900" s="48">
        <v>211</v>
      </c>
      <c r="Q41900" s="48">
        <v>1192</v>
      </c>
      <c r="R41900" s="48">
        <v>649</v>
      </c>
      <c r="T41900" s="48">
        <v>-8755</v>
      </c>
      <c r="AB41900" s="48">
        <v>-4068</v>
      </c>
      <c r="AE41900" s="48">
        <v>-4542</v>
      </c>
      <c r="AI41900" s="48">
        <v>-145</v>
      </c>
      <c r="AJ41900" s="49">
        <v>-4051</v>
      </c>
      <c r="AK41900" s="49">
        <v>-78</v>
      </c>
      <c r="AL41900" s="49">
        <v>-14</v>
      </c>
    </row>
    <row r="41901" spans="1:38">
      <c r="A41901" s="37" t="s">
        <v>47</v>
      </c>
      <c r="B41901" s="38">
        <v>43932.125</v>
      </c>
      <c r="C41901" s="39">
        <v>43931</v>
      </c>
      <c r="D41901" s="38">
        <v>43931.833333333336</v>
      </c>
      <c r="E41901" s="40" t="s">
        <v>239</v>
      </c>
      <c r="F41901" s="48">
        <v>28342</v>
      </c>
      <c r="G41901" s="48">
        <v>28691</v>
      </c>
      <c r="H41901" s="48">
        <v>15102</v>
      </c>
      <c r="I41901" s="48">
        <v>-9824</v>
      </c>
      <c r="J41901" s="48">
        <v>15240</v>
      </c>
      <c r="K41901" s="48">
        <v>16</v>
      </c>
      <c r="L41901" s="48">
        <v>9772</v>
      </c>
      <c r="M41901" s="48">
        <v>2261</v>
      </c>
      <c r="N41901" s="48">
        <v>89</v>
      </c>
      <c r="O41901" s="48">
        <v>1085</v>
      </c>
      <c r="P41901" s="48">
        <v>111</v>
      </c>
      <c r="Q41901" s="48">
        <v>1256</v>
      </c>
      <c r="R41901" s="48">
        <v>650</v>
      </c>
      <c r="T41901" s="48">
        <v>-9505</v>
      </c>
      <c r="AB41901" s="48">
        <v>-4490</v>
      </c>
      <c r="AE41901" s="48">
        <v>-4840</v>
      </c>
      <c r="AI41901" s="48">
        <v>-175</v>
      </c>
      <c r="AJ41901" s="49">
        <v>-3765</v>
      </c>
      <c r="AK41901" s="49">
        <v>-319</v>
      </c>
      <c r="AL41901" s="49">
        <v>-138</v>
      </c>
    </row>
    <row r="41902" spans="1:38">
      <c r="A41902" s="37" t="s">
        <v>47</v>
      </c>
      <c r="B41902" s="38">
        <v>43932.166666666664</v>
      </c>
      <c r="C41902" s="39">
        <v>43931</v>
      </c>
      <c r="D41902" s="38">
        <v>43931.875</v>
      </c>
      <c r="E41902" s="40" t="s">
        <v>239</v>
      </c>
      <c r="F41902" s="48">
        <v>28880</v>
      </c>
      <c r="G41902" s="48">
        <v>29132</v>
      </c>
      <c r="H41902" s="48">
        <v>15229</v>
      </c>
      <c r="I41902" s="48">
        <v>-10022</v>
      </c>
      <c r="J41902" s="48">
        <v>15272</v>
      </c>
      <c r="K41902" s="48">
        <v>16</v>
      </c>
      <c r="L41902" s="48">
        <v>9710</v>
      </c>
      <c r="M41902" s="48">
        <v>2262</v>
      </c>
      <c r="N41902" s="48">
        <v>90</v>
      </c>
      <c r="O41902" s="48">
        <v>1199</v>
      </c>
      <c r="P41902" s="48">
        <v>4</v>
      </c>
      <c r="Q41902" s="48">
        <v>1364</v>
      </c>
      <c r="R41902" s="48">
        <v>627</v>
      </c>
      <c r="T41902" s="48">
        <v>-9677</v>
      </c>
      <c r="AB41902" s="48">
        <v>-4500</v>
      </c>
      <c r="AE41902" s="48">
        <v>-5005</v>
      </c>
      <c r="AI41902" s="48">
        <v>-172</v>
      </c>
      <c r="AJ41902" s="49">
        <v>-3881</v>
      </c>
      <c r="AK41902" s="49">
        <v>-345</v>
      </c>
      <c r="AL41902" s="49">
        <v>-43</v>
      </c>
    </row>
    <row r="41903" spans="1:38">
      <c r="A41903" s="37" t="s">
        <v>47</v>
      </c>
      <c r="B41903" s="38">
        <v>43932.208333333336</v>
      </c>
      <c r="C41903" s="39">
        <v>43931</v>
      </c>
      <c r="D41903" s="38">
        <v>43931.916666666664</v>
      </c>
      <c r="E41903" s="40" t="s">
        <v>239</v>
      </c>
      <c r="F41903" s="48">
        <v>28197</v>
      </c>
      <c r="G41903" s="48">
        <v>28178</v>
      </c>
      <c r="H41903" s="48">
        <v>14781</v>
      </c>
      <c r="I41903" s="48">
        <v>-9829</v>
      </c>
      <c r="J41903" s="48">
        <v>14823</v>
      </c>
      <c r="K41903" s="48">
        <v>17</v>
      </c>
      <c r="L41903" s="48">
        <v>9691</v>
      </c>
      <c r="M41903" s="48">
        <v>2261</v>
      </c>
      <c r="N41903" s="48">
        <v>91</v>
      </c>
      <c r="O41903" s="48">
        <v>956</v>
      </c>
      <c r="P41903" s="48">
        <v>4</v>
      </c>
      <c r="Q41903" s="48">
        <v>1216</v>
      </c>
      <c r="R41903" s="48">
        <v>587</v>
      </c>
      <c r="T41903" s="48">
        <v>-9645</v>
      </c>
      <c r="AB41903" s="48">
        <v>-4517</v>
      </c>
      <c r="AE41903" s="48">
        <v>-5033</v>
      </c>
      <c r="AI41903" s="48">
        <v>-95</v>
      </c>
      <c r="AJ41903" s="49">
        <v>-3568</v>
      </c>
      <c r="AK41903" s="49">
        <v>-184</v>
      </c>
      <c r="AL41903" s="49">
        <v>-42</v>
      </c>
    </row>
    <row r="41904" spans="1:38">
      <c r="A41904" s="37" t="s">
        <v>47</v>
      </c>
      <c r="B41904" s="38">
        <v>43932.25</v>
      </c>
      <c r="C41904" s="39">
        <v>43931</v>
      </c>
      <c r="D41904" s="38">
        <v>43931.958333333336</v>
      </c>
      <c r="E41904" s="40" t="s">
        <v>239</v>
      </c>
      <c r="F41904" s="48">
        <v>26805</v>
      </c>
      <c r="G41904" s="48">
        <v>26678</v>
      </c>
      <c r="H41904" s="48">
        <v>14572</v>
      </c>
      <c r="I41904" s="48">
        <v>-9154</v>
      </c>
      <c r="J41904" s="48">
        <v>14615</v>
      </c>
      <c r="K41904" s="48">
        <v>17</v>
      </c>
      <c r="L41904" s="48">
        <v>9409</v>
      </c>
      <c r="M41904" s="48">
        <v>2264</v>
      </c>
      <c r="N41904" s="48">
        <v>46</v>
      </c>
      <c r="O41904" s="48">
        <v>686</v>
      </c>
      <c r="P41904" s="48">
        <v>4</v>
      </c>
      <c r="Q41904" s="48">
        <v>1601</v>
      </c>
      <c r="R41904" s="48">
        <v>588</v>
      </c>
      <c r="T41904" s="48">
        <v>-9106</v>
      </c>
      <c r="AB41904" s="48">
        <v>-3998</v>
      </c>
      <c r="AE41904" s="48">
        <v>-5001</v>
      </c>
      <c r="AI41904" s="48">
        <v>-107</v>
      </c>
      <c r="AJ41904" s="49">
        <v>-2952</v>
      </c>
      <c r="AK41904" s="49">
        <v>-48</v>
      </c>
      <c r="AL41904" s="49">
        <v>-43</v>
      </c>
    </row>
    <row r="41905" spans="1:38">
      <c r="A41905" s="37" t="s">
        <v>47</v>
      </c>
      <c r="B41905" s="38">
        <v>43932.291666666664</v>
      </c>
      <c r="C41905" s="39">
        <v>43931</v>
      </c>
      <c r="D41905" s="38">
        <v>43932</v>
      </c>
      <c r="E41905" s="40" t="s">
        <v>239</v>
      </c>
      <c r="F41905" s="48">
        <v>25081</v>
      </c>
      <c r="G41905" s="48">
        <v>25232</v>
      </c>
      <c r="H41905" s="48">
        <v>13700</v>
      </c>
      <c r="I41905" s="48">
        <v>-8494</v>
      </c>
      <c r="J41905" s="48">
        <v>13746</v>
      </c>
      <c r="K41905" s="48">
        <v>19</v>
      </c>
      <c r="L41905" s="48">
        <v>8515</v>
      </c>
      <c r="M41905" s="48">
        <v>2261</v>
      </c>
      <c r="N41905" s="48">
        <v>89</v>
      </c>
      <c r="O41905" s="48">
        <v>485</v>
      </c>
      <c r="P41905" s="48">
        <v>7</v>
      </c>
      <c r="Q41905" s="48">
        <v>1768</v>
      </c>
      <c r="R41905" s="48">
        <v>602</v>
      </c>
      <c r="T41905" s="48">
        <v>-8429</v>
      </c>
      <c r="AB41905" s="48">
        <v>-3429</v>
      </c>
      <c r="AE41905" s="48">
        <v>-4894</v>
      </c>
      <c r="AI41905" s="48">
        <v>-106</v>
      </c>
      <c r="AJ41905" s="49">
        <v>-3038</v>
      </c>
      <c r="AK41905" s="49">
        <v>-65</v>
      </c>
      <c r="AL41905" s="49">
        <v>-46</v>
      </c>
    </row>
    <row r="41906" spans="1:38">
      <c r="A41906" s="37" t="s">
        <v>47</v>
      </c>
      <c r="B41906" s="38">
        <v>43932.333333333336</v>
      </c>
      <c r="C41906" s="39">
        <v>43932</v>
      </c>
      <c r="D41906" s="38">
        <v>43932.041666666664</v>
      </c>
      <c r="E41906" s="40" t="s">
        <v>239</v>
      </c>
      <c r="F41906" s="48">
        <v>23078</v>
      </c>
      <c r="G41906" s="48">
        <v>24116</v>
      </c>
      <c r="H41906" s="48">
        <v>12935</v>
      </c>
      <c r="I41906" s="48">
        <v>-8182</v>
      </c>
      <c r="J41906" s="48">
        <v>12982</v>
      </c>
      <c r="K41906" s="48">
        <v>18</v>
      </c>
      <c r="L41906" s="48">
        <v>7585</v>
      </c>
      <c r="M41906" s="48">
        <v>2264</v>
      </c>
      <c r="N41906" s="48">
        <v>90</v>
      </c>
      <c r="O41906" s="48">
        <v>373</v>
      </c>
      <c r="P41906" s="48">
        <v>7</v>
      </c>
      <c r="Q41906" s="48">
        <v>2056</v>
      </c>
      <c r="R41906" s="48">
        <v>589</v>
      </c>
      <c r="T41906" s="48">
        <v>-8122</v>
      </c>
      <c r="AB41906" s="48">
        <v>-3379</v>
      </c>
      <c r="AE41906" s="48">
        <v>-4485</v>
      </c>
      <c r="AI41906" s="48">
        <v>-258</v>
      </c>
      <c r="AJ41906" s="49">
        <v>-2999</v>
      </c>
      <c r="AK41906" s="49">
        <v>-60</v>
      </c>
      <c r="AL41906" s="49">
        <v>-47</v>
      </c>
    </row>
    <row r="41907" spans="1:38">
      <c r="A41907" s="37" t="s">
        <v>47</v>
      </c>
      <c r="B41907" s="38">
        <v>43932.375</v>
      </c>
      <c r="C41907" s="39">
        <v>43932</v>
      </c>
      <c r="D41907" s="38">
        <v>43932.083333333336</v>
      </c>
      <c r="E41907" s="40" t="s">
        <v>239</v>
      </c>
      <c r="F41907" s="48">
        <v>22130</v>
      </c>
      <c r="G41907" s="48">
        <v>23061</v>
      </c>
      <c r="H41907" s="48">
        <v>12490</v>
      </c>
      <c r="I41907" s="48">
        <v>-7677</v>
      </c>
      <c r="J41907" s="48">
        <v>12534</v>
      </c>
      <c r="K41907" s="48">
        <v>18</v>
      </c>
      <c r="L41907" s="48">
        <v>6570</v>
      </c>
      <c r="M41907" s="48">
        <v>2262</v>
      </c>
      <c r="N41907" s="48">
        <v>90</v>
      </c>
      <c r="O41907" s="48">
        <v>395</v>
      </c>
      <c r="P41907" s="48">
        <v>6</v>
      </c>
      <c r="Q41907" s="48">
        <v>2606</v>
      </c>
      <c r="R41907" s="48">
        <v>587</v>
      </c>
      <c r="T41907" s="48">
        <v>-7627</v>
      </c>
      <c r="AB41907" s="48">
        <v>-3135</v>
      </c>
      <c r="AE41907" s="48">
        <v>-4245</v>
      </c>
      <c r="AI41907" s="48">
        <v>-247</v>
      </c>
      <c r="AJ41907" s="49">
        <v>-2894</v>
      </c>
      <c r="AK41907" s="49">
        <v>-50</v>
      </c>
      <c r="AL41907" s="49">
        <v>-44</v>
      </c>
    </row>
    <row r="41908" spans="1:38">
      <c r="A41908" s="37" t="s">
        <v>47</v>
      </c>
      <c r="B41908" s="38">
        <v>43932.416666666664</v>
      </c>
      <c r="C41908" s="39">
        <v>43932</v>
      </c>
      <c r="D41908" s="38">
        <v>43932.125</v>
      </c>
      <c r="E41908" s="40" t="s">
        <v>239</v>
      </c>
      <c r="F41908" s="48">
        <v>21513</v>
      </c>
      <c r="G41908" s="48">
        <v>22337</v>
      </c>
      <c r="H41908" s="48">
        <v>12350</v>
      </c>
      <c r="I41908" s="48">
        <v>-7450</v>
      </c>
      <c r="J41908" s="48">
        <v>12399</v>
      </c>
      <c r="K41908" s="48">
        <v>19</v>
      </c>
      <c r="L41908" s="48">
        <v>6389</v>
      </c>
      <c r="M41908" s="48">
        <v>2264</v>
      </c>
      <c r="N41908" s="48">
        <v>90</v>
      </c>
      <c r="O41908" s="48">
        <v>408</v>
      </c>
      <c r="P41908" s="48">
        <v>6</v>
      </c>
      <c r="Q41908" s="48">
        <v>2642</v>
      </c>
      <c r="R41908" s="48">
        <v>581</v>
      </c>
      <c r="T41908" s="48">
        <v>-7259</v>
      </c>
      <c r="AB41908" s="48">
        <v>-3092</v>
      </c>
      <c r="AE41908" s="48">
        <v>-3875</v>
      </c>
      <c r="AI41908" s="48">
        <v>-292</v>
      </c>
      <c r="AJ41908" s="49">
        <v>-2537</v>
      </c>
      <c r="AK41908" s="49">
        <v>-191</v>
      </c>
      <c r="AL41908" s="49">
        <v>-49</v>
      </c>
    </row>
    <row r="41909" spans="1:38">
      <c r="A41909" s="37" t="s">
        <v>47</v>
      </c>
      <c r="B41909" s="38">
        <v>43932.458333333336</v>
      </c>
      <c r="C41909" s="39">
        <v>43932</v>
      </c>
      <c r="D41909" s="38">
        <v>43932.166666666664</v>
      </c>
      <c r="E41909" s="40" t="s">
        <v>239</v>
      </c>
      <c r="F41909" s="48">
        <v>21229</v>
      </c>
      <c r="G41909" s="48">
        <v>21995</v>
      </c>
      <c r="H41909" s="48">
        <v>11999</v>
      </c>
      <c r="I41909" s="48">
        <v>-7247</v>
      </c>
      <c r="J41909" s="48">
        <v>12047</v>
      </c>
      <c r="K41909" s="48">
        <v>19</v>
      </c>
      <c r="L41909" s="48">
        <v>6087</v>
      </c>
      <c r="M41909" s="48">
        <v>2261</v>
      </c>
      <c r="N41909" s="48">
        <v>90</v>
      </c>
      <c r="O41909" s="48">
        <v>396</v>
      </c>
      <c r="P41909" s="48">
        <v>5</v>
      </c>
      <c r="Q41909" s="48">
        <v>2608</v>
      </c>
      <c r="R41909" s="48">
        <v>581</v>
      </c>
      <c r="T41909" s="48">
        <v>-7177</v>
      </c>
      <c r="AB41909" s="48">
        <v>-3042</v>
      </c>
      <c r="AE41909" s="48">
        <v>-3831</v>
      </c>
      <c r="AI41909" s="48">
        <v>-304</v>
      </c>
      <c r="AJ41909" s="49">
        <v>-2749</v>
      </c>
      <c r="AK41909" s="49">
        <v>-70</v>
      </c>
      <c r="AL41909" s="49">
        <v>-48</v>
      </c>
    </row>
    <row r="41910" spans="1:38">
      <c r="A41910" s="37" t="s">
        <v>47</v>
      </c>
      <c r="B41910" s="38">
        <v>43932.5</v>
      </c>
      <c r="C41910" s="39">
        <v>43932</v>
      </c>
      <c r="D41910" s="38">
        <v>43932.208333333336</v>
      </c>
      <c r="E41910" s="40" t="s">
        <v>239</v>
      </c>
      <c r="F41910" s="48">
        <v>21370</v>
      </c>
      <c r="G41910" s="48">
        <v>22036</v>
      </c>
      <c r="H41910" s="48">
        <v>12084</v>
      </c>
      <c r="I41910" s="48">
        <v>-7569</v>
      </c>
      <c r="J41910" s="48">
        <v>12133</v>
      </c>
      <c r="K41910" s="48">
        <v>19</v>
      </c>
      <c r="L41910" s="48">
        <v>6321</v>
      </c>
      <c r="M41910" s="48">
        <v>2261</v>
      </c>
      <c r="N41910" s="48">
        <v>90</v>
      </c>
      <c r="O41910" s="48">
        <v>374</v>
      </c>
      <c r="P41910" s="48">
        <v>5</v>
      </c>
      <c r="Q41910" s="48">
        <v>2480</v>
      </c>
      <c r="R41910" s="48">
        <v>583</v>
      </c>
      <c r="T41910" s="48">
        <v>-7512</v>
      </c>
      <c r="AB41910" s="48">
        <v>-3178</v>
      </c>
      <c r="AE41910" s="48">
        <v>-4031</v>
      </c>
      <c r="AI41910" s="48">
        <v>-303</v>
      </c>
      <c r="AJ41910" s="49">
        <v>-2383</v>
      </c>
      <c r="AK41910" s="49">
        <v>-57</v>
      </c>
      <c r="AL41910" s="49">
        <v>-49</v>
      </c>
    </row>
    <row r="41911" spans="1:38">
      <c r="A41911" s="37" t="s">
        <v>47</v>
      </c>
      <c r="B41911" s="38">
        <v>43932.541666666664</v>
      </c>
      <c r="C41911" s="39">
        <v>43932</v>
      </c>
      <c r="D41911" s="38">
        <v>43932.25</v>
      </c>
      <c r="E41911" s="40" t="s">
        <v>239</v>
      </c>
      <c r="F41911" s="48">
        <v>22037</v>
      </c>
      <c r="G41911" s="48">
        <v>22409</v>
      </c>
      <c r="H41911" s="48">
        <v>12464</v>
      </c>
      <c r="I41911" s="48">
        <v>-7743</v>
      </c>
      <c r="J41911" s="48">
        <v>12517</v>
      </c>
      <c r="K41911" s="48">
        <v>18</v>
      </c>
      <c r="L41911" s="48">
        <v>6726</v>
      </c>
      <c r="M41911" s="48">
        <v>2260</v>
      </c>
      <c r="N41911" s="48">
        <v>90</v>
      </c>
      <c r="O41911" s="48">
        <v>403</v>
      </c>
      <c r="P41911" s="48">
        <v>5</v>
      </c>
      <c r="Q41911" s="48">
        <v>2429</v>
      </c>
      <c r="R41911" s="48">
        <v>586</v>
      </c>
      <c r="T41911" s="48">
        <v>-7685</v>
      </c>
      <c r="AB41911" s="48">
        <v>-3233</v>
      </c>
      <c r="AE41911" s="48">
        <v>-4145</v>
      </c>
      <c r="AI41911" s="48">
        <v>-307</v>
      </c>
      <c r="AJ41911" s="49">
        <v>-2202</v>
      </c>
      <c r="AK41911" s="49">
        <v>-58</v>
      </c>
      <c r="AL41911" s="49">
        <v>-53</v>
      </c>
    </row>
    <row r="41912" spans="1:38">
      <c r="A41912" s="37" t="s">
        <v>47</v>
      </c>
      <c r="B41912" s="38">
        <v>43932.583333333336</v>
      </c>
      <c r="C41912" s="39">
        <v>43932</v>
      </c>
      <c r="D41912" s="38">
        <v>43932.291666666664</v>
      </c>
      <c r="E41912" s="40" t="s">
        <v>239</v>
      </c>
      <c r="F41912" s="48">
        <v>22757</v>
      </c>
      <c r="G41912" s="48">
        <v>22886</v>
      </c>
      <c r="H41912" s="48">
        <v>13459</v>
      </c>
      <c r="I41912" s="48">
        <v>-7929</v>
      </c>
      <c r="J41912" s="48">
        <v>13476</v>
      </c>
      <c r="K41912" s="48">
        <v>13</v>
      </c>
      <c r="L41912" s="48">
        <v>6579</v>
      </c>
      <c r="M41912" s="48">
        <v>2259</v>
      </c>
      <c r="N41912" s="48">
        <v>89</v>
      </c>
      <c r="O41912" s="48">
        <v>568</v>
      </c>
      <c r="P41912" s="48">
        <v>1011</v>
      </c>
      <c r="Q41912" s="48">
        <v>2360</v>
      </c>
      <c r="R41912" s="48">
        <v>597</v>
      </c>
      <c r="T41912" s="48">
        <v>-7874</v>
      </c>
      <c r="AB41912" s="48">
        <v>-3150</v>
      </c>
      <c r="AE41912" s="48">
        <v>-4428</v>
      </c>
      <c r="AI41912" s="48">
        <v>-296</v>
      </c>
      <c r="AJ41912" s="49">
        <v>-1498</v>
      </c>
      <c r="AK41912" s="49">
        <v>-55</v>
      </c>
      <c r="AL41912" s="49">
        <v>-17</v>
      </c>
    </row>
    <row r="41913" spans="1:38">
      <c r="A41913" s="37" t="s">
        <v>47</v>
      </c>
      <c r="B41913" s="38">
        <v>43932.625</v>
      </c>
      <c r="C41913" s="39">
        <v>43932</v>
      </c>
      <c r="D41913" s="38">
        <v>43932.333333333336</v>
      </c>
      <c r="E41913" s="40" t="s">
        <v>239</v>
      </c>
      <c r="F41913" s="48">
        <v>22977</v>
      </c>
      <c r="G41913" s="48">
        <v>22670</v>
      </c>
      <c r="H41913" s="48">
        <v>15820</v>
      </c>
      <c r="I41913" s="48">
        <v>-6020</v>
      </c>
      <c r="J41913" s="48">
        <v>15835</v>
      </c>
      <c r="K41913" s="48">
        <v>17</v>
      </c>
      <c r="L41913" s="48">
        <v>4830</v>
      </c>
      <c r="M41913" s="48">
        <v>2260</v>
      </c>
      <c r="N41913" s="48">
        <v>46</v>
      </c>
      <c r="O41913" s="48">
        <v>507</v>
      </c>
      <c r="P41913" s="48">
        <v>5109</v>
      </c>
      <c r="Q41913" s="48">
        <v>2490</v>
      </c>
      <c r="R41913" s="48">
        <v>576</v>
      </c>
      <c r="T41913" s="48">
        <v>-5910</v>
      </c>
      <c r="AB41913" s="48">
        <v>-2014</v>
      </c>
      <c r="AE41913" s="48">
        <v>-3673</v>
      </c>
      <c r="AI41913" s="48">
        <v>-223</v>
      </c>
      <c r="AJ41913" s="49">
        <v>-830</v>
      </c>
      <c r="AK41913" s="49">
        <v>-110</v>
      </c>
      <c r="AL41913" s="49">
        <v>-15</v>
      </c>
    </row>
    <row r="41914" spans="1:38">
      <c r="A41914" s="37" t="s">
        <v>47</v>
      </c>
      <c r="B41914" s="38">
        <v>43932.666666666664</v>
      </c>
      <c r="C41914" s="39">
        <v>43932</v>
      </c>
      <c r="D41914" s="38">
        <v>43932.375</v>
      </c>
      <c r="E41914" s="40" t="s">
        <v>239</v>
      </c>
      <c r="F41914" s="48">
        <v>22978</v>
      </c>
      <c r="G41914" s="48">
        <v>22344</v>
      </c>
      <c r="H41914" s="48">
        <v>17016</v>
      </c>
      <c r="I41914" s="48">
        <v>-4002</v>
      </c>
      <c r="J41914" s="48">
        <v>17032</v>
      </c>
      <c r="K41914" s="48">
        <v>18</v>
      </c>
      <c r="L41914" s="48">
        <v>3908</v>
      </c>
      <c r="M41914" s="48">
        <v>2260</v>
      </c>
      <c r="N41914" s="48">
        <v>90</v>
      </c>
      <c r="O41914" s="48">
        <v>368</v>
      </c>
      <c r="P41914" s="48">
        <v>7478</v>
      </c>
      <c r="Q41914" s="48">
        <v>2386</v>
      </c>
      <c r="R41914" s="48">
        <v>524</v>
      </c>
      <c r="T41914" s="48">
        <v>-3901</v>
      </c>
      <c r="AB41914" s="48">
        <v>-1082</v>
      </c>
      <c r="AE41914" s="48">
        <v>-2635</v>
      </c>
      <c r="AI41914" s="48">
        <v>-184</v>
      </c>
      <c r="AJ41914" s="49">
        <v>-1326</v>
      </c>
      <c r="AK41914" s="49">
        <v>-101</v>
      </c>
      <c r="AL41914" s="49">
        <v>-16</v>
      </c>
    </row>
    <row r="41915" spans="1:38">
      <c r="A41915" s="37" t="s">
        <v>47</v>
      </c>
      <c r="B41915" s="38">
        <v>43932.708333333336</v>
      </c>
      <c r="C41915" s="39">
        <v>43932</v>
      </c>
      <c r="D41915" s="38">
        <v>43932.416666666664</v>
      </c>
      <c r="E41915" s="40" t="s">
        <v>239</v>
      </c>
      <c r="F41915" s="48">
        <v>22450</v>
      </c>
      <c r="G41915" s="48">
        <v>21809</v>
      </c>
      <c r="H41915" s="48">
        <v>16839</v>
      </c>
      <c r="I41915" s="48">
        <v>-2469</v>
      </c>
      <c r="J41915" s="48">
        <v>16855</v>
      </c>
      <c r="K41915" s="48">
        <v>18</v>
      </c>
      <c r="L41915" s="48">
        <v>3473</v>
      </c>
      <c r="M41915" s="48">
        <v>2259</v>
      </c>
      <c r="N41915" s="48">
        <v>90</v>
      </c>
      <c r="O41915" s="48">
        <v>442</v>
      </c>
      <c r="P41915" s="48">
        <v>7702</v>
      </c>
      <c r="Q41915" s="48">
        <v>2354</v>
      </c>
      <c r="R41915" s="48">
        <v>517</v>
      </c>
      <c r="T41915" s="48">
        <v>-2328</v>
      </c>
      <c r="AB41915" s="48">
        <v>-283</v>
      </c>
      <c r="AE41915" s="48">
        <v>-1906</v>
      </c>
      <c r="AI41915" s="48">
        <v>-139</v>
      </c>
      <c r="AJ41915" s="49">
        <v>-2501</v>
      </c>
      <c r="AK41915" s="49">
        <v>-141</v>
      </c>
      <c r="AL41915" s="49">
        <v>-16</v>
      </c>
    </row>
    <row r="41916" spans="1:38">
      <c r="A41916" s="37" t="s">
        <v>47</v>
      </c>
      <c r="B41916" s="38">
        <v>43932.75</v>
      </c>
      <c r="C41916" s="39">
        <v>43932</v>
      </c>
      <c r="D41916" s="38">
        <v>43932.458333333336</v>
      </c>
      <c r="E41916" s="40" t="s">
        <v>239</v>
      </c>
      <c r="F41916" s="48">
        <v>21725</v>
      </c>
      <c r="G41916" s="48">
        <v>21314</v>
      </c>
      <c r="H41916" s="48">
        <v>17021</v>
      </c>
      <c r="I41916" s="48">
        <v>-2600</v>
      </c>
      <c r="J41916" s="48">
        <v>17035</v>
      </c>
      <c r="K41916" s="48">
        <v>20</v>
      </c>
      <c r="L41916" s="48">
        <v>3505</v>
      </c>
      <c r="M41916" s="48">
        <v>2262</v>
      </c>
      <c r="N41916" s="48">
        <v>89</v>
      </c>
      <c r="O41916" s="48">
        <v>477</v>
      </c>
      <c r="P41916" s="48">
        <v>8568</v>
      </c>
      <c r="Q41916" s="48">
        <v>1603</v>
      </c>
      <c r="R41916" s="48">
        <v>511</v>
      </c>
      <c r="T41916" s="48">
        <v>-2395</v>
      </c>
      <c r="AB41916" s="48">
        <v>-598</v>
      </c>
      <c r="AE41916" s="48">
        <v>-1720</v>
      </c>
      <c r="AI41916" s="48">
        <v>-77</v>
      </c>
      <c r="AJ41916" s="49">
        <v>-1693</v>
      </c>
      <c r="AK41916" s="49">
        <v>-205</v>
      </c>
      <c r="AL41916" s="49">
        <v>-14</v>
      </c>
    </row>
    <row r="41917" spans="1:38">
      <c r="A41917" s="37" t="s">
        <v>47</v>
      </c>
      <c r="B41917" s="38">
        <v>43932.791666666664</v>
      </c>
      <c r="C41917" s="39">
        <v>43932</v>
      </c>
      <c r="D41917" s="38">
        <v>43932.5</v>
      </c>
      <c r="E41917" s="40" t="s">
        <v>239</v>
      </c>
      <c r="F41917" s="48">
        <v>21061</v>
      </c>
      <c r="G41917" s="48">
        <v>20840</v>
      </c>
      <c r="H41917" s="48">
        <v>17518</v>
      </c>
      <c r="I41917" s="48">
        <v>-1642</v>
      </c>
      <c r="J41917" s="48">
        <v>17570</v>
      </c>
      <c r="K41917" s="48">
        <v>21</v>
      </c>
      <c r="L41917" s="48">
        <v>3749</v>
      </c>
      <c r="M41917" s="48">
        <v>2262</v>
      </c>
      <c r="N41917" s="48">
        <v>90</v>
      </c>
      <c r="O41917" s="48">
        <v>481</v>
      </c>
      <c r="P41917" s="48">
        <v>9370</v>
      </c>
      <c r="Q41917" s="48">
        <v>1087</v>
      </c>
      <c r="R41917" s="48">
        <v>510</v>
      </c>
      <c r="T41917" s="48">
        <v>-1408</v>
      </c>
      <c r="AB41917" s="48">
        <v>-184</v>
      </c>
      <c r="AE41917" s="48">
        <v>-1171</v>
      </c>
      <c r="AI41917" s="48">
        <v>-53</v>
      </c>
      <c r="AJ41917" s="49">
        <v>-1680</v>
      </c>
      <c r="AK41917" s="49">
        <v>-234</v>
      </c>
      <c r="AL41917" s="49">
        <v>-52</v>
      </c>
    </row>
    <row r="41918" spans="1:38">
      <c r="A41918" s="37" t="s">
        <v>47</v>
      </c>
      <c r="B41918" s="38">
        <v>43932.833333333336</v>
      </c>
      <c r="C41918" s="39">
        <v>43932</v>
      </c>
      <c r="D41918" s="38">
        <v>43932.541666666664</v>
      </c>
      <c r="E41918" s="40" t="s">
        <v>239</v>
      </c>
      <c r="F41918" s="48">
        <v>20505</v>
      </c>
      <c r="G41918" s="48">
        <v>20458</v>
      </c>
      <c r="H41918" s="48">
        <v>17840</v>
      </c>
      <c r="I41918" s="48">
        <v>-1443</v>
      </c>
      <c r="J41918" s="48">
        <v>17859</v>
      </c>
      <c r="K41918" s="48">
        <v>19</v>
      </c>
      <c r="L41918" s="48">
        <v>3543</v>
      </c>
      <c r="M41918" s="48">
        <v>2263</v>
      </c>
      <c r="N41918" s="48">
        <v>89</v>
      </c>
      <c r="O41918" s="48">
        <v>439</v>
      </c>
      <c r="P41918" s="48">
        <v>9680</v>
      </c>
      <c r="Q41918" s="48">
        <v>1318</v>
      </c>
      <c r="R41918" s="48">
        <v>508</v>
      </c>
      <c r="T41918" s="48">
        <v>-914</v>
      </c>
      <c r="AB41918" s="48">
        <v>277</v>
      </c>
      <c r="AE41918" s="48">
        <v>-1131</v>
      </c>
      <c r="AI41918" s="48">
        <v>-60</v>
      </c>
      <c r="AJ41918" s="49">
        <v>-1175</v>
      </c>
      <c r="AK41918" s="49">
        <v>-529</v>
      </c>
      <c r="AL41918" s="49">
        <v>-19</v>
      </c>
    </row>
    <row r="41919" spans="1:38">
      <c r="A41919" s="37" t="s">
        <v>47</v>
      </c>
      <c r="B41919" s="38">
        <v>43932.875</v>
      </c>
      <c r="C41919" s="39">
        <v>43932</v>
      </c>
      <c r="D41919" s="38">
        <v>43932.583333333336</v>
      </c>
      <c r="E41919" s="40" t="s">
        <v>239</v>
      </c>
      <c r="F41919" s="48">
        <v>20150</v>
      </c>
      <c r="G41919" s="48">
        <v>20224</v>
      </c>
      <c r="H41919" s="48">
        <v>17099</v>
      </c>
      <c r="I41919" s="48">
        <v>-1435</v>
      </c>
      <c r="J41919" s="48">
        <v>17120</v>
      </c>
      <c r="K41919" s="48">
        <v>19</v>
      </c>
      <c r="L41919" s="48">
        <v>3542</v>
      </c>
      <c r="M41919" s="48">
        <v>2261</v>
      </c>
      <c r="N41919" s="48">
        <v>90</v>
      </c>
      <c r="O41919" s="48">
        <v>512</v>
      </c>
      <c r="P41919" s="48">
        <v>8499</v>
      </c>
      <c r="Q41919" s="48">
        <v>1689</v>
      </c>
      <c r="R41919" s="48">
        <v>508</v>
      </c>
      <c r="T41919" s="48">
        <v>-703</v>
      </c>
      <c r="AB41919" s="48">
        <v>613</v>
      </c>
      <c r="AE41919" s="48">
        <v>-1256</v>
      </c>
      <c r="AI41919" s="48">
        <v>-60</v>
      </c>
      <c r="AJ41919" s="49">
        <v>-1690</v>
      </c>
      <c r="AK41919" s="49">
        <v>-732</v>
      </c>
      <c r="AL41919" s="49">
        <v>-21</v>
      </c>
    </row>
    <row r="41920" spans="1:38">
      <c r="A41920" s="37" t="s">
        <v>47</v>
      </c>
      <c r="B41920" s="38">
        <v>43932.916666666664</v>
      </c>
      <c r="C41920" s="39">
        <v>43932</v>
      </c>
      <c r="D41920" s="38">
        <v>43932.625</v>
      </c>
      <c r="E41920" s="40" t="s">
        <v>239</v>
      </c>
      <c r="F41920" s="48">
        <v>20166</v>
      </c>
      <c r="G41920" s="48">
        <v>19871</v>
      </c>
      <c r="H41920" s="48">
        <v>17139</v>
      </c>
      <c r="I41920" s="48">
        <v>-1293</v>
      </c>
      <c r="J41920" s="48">
        <v>17160</v>
      </c>
      <c r="K41920" s="48">
        <v>19</v>
      </c>
      <c r="L41920" s="48">
        <v>3872</v>
      </c>
      <c r="M41920" s="48">
        <v>2262</v>
      </c>
      <c r="N41920" s="48">
        <v>89</v>
      </c>
      <c r="O41920" s="48">
        <v>352</v>
      </c>
      <c r="P41920" s="48">
        <v>7611</v>
      </c>
      <c r="Q41920" s="48">
        <v>2442</v>
      </c>
      <c r="R41920" s="48">
        <v>513</v>
      </c>
      <c r="T41920" s="48">
        <v>-1036</v>
      </c>
      <c r="AB41920" s="48">
        <v>615</v>
      </c>
      <c r="AE41920" s="48">
        <v>-1571</v>
      </c>
      <c r="AI41920" s="48">
        <v>-80</v>
      </c>
      <c r="AJ41920" s="49">
        <v>-1439</v>
      </c>
      <c r="AK41920" s="49">
        <v>-257</v>
      </c>
      <c r="AL41920" s="49">
        <v>-21</v>
      </c>
    </row>
    <row r="41921" spans="1:38">
      <c r="A41921" s="37" t="s">
        <v>47</v>
      </c>
      <c r="B41921" s="38">
        <v>43932.958333333336</v>
      </c>
      <c r="C41921" s="39">
        <v>43932</v>
      </c>
      <c r="D41921" s="38">
        <v>43932.666666666664</v>
      </c>
      <c r="E41921" s="40" t="s">
        <v>239</v>
      </c>
      <c r="F41921" s="48">
        <v>20658</v>
      </c>
      <c r="G41921" s="48">
        <v>20355</v>
      </c>
      <c r="H41921" s="48">
        <v>17912</v>
      </c>
      <c r="I41921" s="48">
        <v>-1303</v>
      </c>
      <c r="J41921" s="48">
        <v>17933</v>
      </c>
      <c r="K41921" s="48">
        <v>19</v>
      </c>
      <c r="L41921" s="48">
        <v>3907</v>
      </c>
      <c r="M41921" s="48">
        <v>2263</v>
      </c>
      <c r="N41921" s="48">
        <v>46</v>
      </c>
      <c r="O41921" s="48">
        <v>435</v>
      </c>
      <c r="P41921" s="48">
        <v>7523</v>
      </c>
      <c r="Q41921" s="48">
        <v>3221</v>
      </c>
      <c r="R41921" s="48">
        <v>519</v>
      </c>
      <c r="T41921" s="48">
        <v>-829</v>
      </c>
      <c r="AB41921" s="48">
        <v>701</v>
      </c>
      <c r="AE41921" s="48">
        <v>-1423</v>
      </c>
      <c r="AI41921" s="48">
        <v>-107</v>
      </c>
      <c r="AJ41921" s="49">
        <v>-1140</v>
      </c>
      <c r="AK41921" s="49">
        <v>-474</v>
      </c>
      <c r="AL41921" s="49">
        <v>-21</v>
      </c>
    </row>
    <row r="41922" spans="1:38">
      <c r="A41922" s="37" t="s">
        <v>47</v>
      </c>
      <c r="B41922" s="38">
        <v>43933</v>
      </c>
      <c r="C41922" s="39">
        <v>43932</v>
      </c>
      <c r="D41922" s="38">
        <v>43932.708333333336</v>
      </c>
      <c r="E41922" s="40" t="s">
        <v>239</v>
      </c>
      <c r="F41922" s="48">
        <v>21551</v>
      </c>
      <c r="G41922" s="48">
        <v>21396</v>
      </c>
      <c r="H41922" s="48">
        <v>17483</v>
      </c>
      <c r="I41922" s="48">
        <v>-1461</v>
      </c>
      <c r="J41922" s="48">
        <v>17505</v>
      </c>
      <c r="K41922" s="48">
        <v>19</v>
      </c>
      <c r="L41922" s="48">
        <v>4243</v>
      </c>
      <c r="M41922" s="48">
        <v>2265</v>
      </c>
      <c r="N41922" s="48">
        <v>90</v>
      </c>
      <c r="O41922" s="48">
        <v>384</v>
      </c>
      <c r="P41922" s="48">
        <v>6607</v>
      </c>
      <c r="Q41922" s="48">
        <v>3373</v>
      </c>
      <c r="R41922" s="48">
        <v>524</v>
      </c>
      <c r="T41922" s="48">
        <v>-1167</v>
      </c>
      <c r="AB41922" s="48">
        <v>654</v>
      </c>
      <c r="AE41922" s="48">
        <v>-1698</v>
      </c>
      <c r="AI41922" s="48">
        <v>-123</v>
      </c>
      <c r="AJ41922" s="49">
        <v>-2452</v>
      </c>
      <c r="AK41922" s="49">
        <v>-294</v>
      </c>
      <c r="AL41922" s="49">
        <v>-22</v>
      </c>
    </row>
    <row r="41923" spans="1:38">
      <c r="A41923" s="37" t="s">
        <v>47</v>
      </c>
      <c r="B41923" s="38">
        <v>43933.041666666664</v>
      </c>
      <c r="C41923" s="39">
        <v>43932</v>
      </c>
      <c r="D41923" s="38">
        <v>43932.75</v>
      </c>
      <c r="E41923" s="40" t="s">
        <v>239</v>
      </c>
      <c r="F41923" s="48">
        <v>23052</v>
      </c>
      <c r="G41923" s="48">
        <v>23131</v>
      </c>
      <c r="H41923" s="48">
        <v>17307</v>
      </c>
      <c r="I41923" s="48">
        <v>-2425</v>
      </c>
      <c r="J41923" s="48">
        <v>17329</v>
      </c>
      <c r="K41923" s="48">
        <v>18</v>
      </c>
      <c r="L41923" s="48">
        <v>5125</v>
      </c>
      <c r="M41923" s="48">
        <v>2263</v>
      </c>
      <c r="N41923" s="48">
        <v>89</v>
      </c>
      <c r="O41923" s="48">
        <v>545</v>
      </c>
      <c r="P41923" s="48">
        <v>4968</v>
      </c>
      <c r="Q41923" s="48">
        <v>3785</v>
      </c>
      <c r="R41923" s="48">
        <v>536</v>
      </c>
      <c r="T41923" s="48">
        <v>-2231</v>
      </c>
      <c r="AB41923" s="48">
        <v>6</v>
      </c>
      <c r="AE41923" s="48">
        <v>-2017</v>
      </c>
      <c r="AI41923" s="48">
        <v>-220</v>
      </c>
      <c r="AJ41923" s="49">
        <v>-3399</v>
      </c>
      <c r="AK41923" s="49">
        <v>-194</v>
      </c>
      <c r="AL41923" s="49">
        <v>-22</v>
      </c>
    </row>
    <row r="41924" spans="1:38">
      <c r="A41924" s="37" t="s">
        <v>47</v>
      </c>
      <c r="B41924" s="38">
        <v>43933.083333333336</v>
      </c>
      <c r="C41924" s="39">
        <v>43932</v>
      </c>
      <c r="D41924" s="38">
        <v>43932.791666666664</v>
      </c>
      <c r="E41924" s="40" t="s">
        <v>239</v>
      </c>
      <c r="F41924" s="48">
        <v>24615</v>
      </c>
      <c r="G41924" s="48">
        <v>25164</v>
      </c>
      <c r="H41924" s="48">
        <v>14298</v>
      </c>
      <c r="I41924" s="48">
        <v>-5988</v>
      </c>
      <c r="J41924" s="48">
        <v>14320</v>
      </c>
      <c r="K41924" s="48">
        <v>18</v>
      </c>
      <c r="L41924" s="48">
        <v>5976</v>
      </c>
      <c r="M41924" s="48">
        <v>2263</v>
      </c>
      <c r="N41924" s="48">
        <v>89</v>
      </c>
      <c r="O41924" s="48">
        <v>755</v>
      </c>
      <c r="P41924" s="48">
        <v>604</v>
      </c>
      <c r="Q41924" s="48">
        <v>4034</v>
      </c>
      <c r="R41924" s="48">
        <v>581</v>
      </c>
      <c r="T41924" s="48">
        <v>-5779</v>
      </c>
      <c r="AB41924" s="48">
        <v>-1582</v>
      </c>
      <c r="AE41924" s="48">
        <v>-3915</v>
      </c>
      <c r="AI41924" s="48">
        <v>-282</v>
      </c>
      <c r="AJ41924" s="49">
        <v>-4878</v>
      </c>
      <c r="AK41924" s="49">
        <v>-209</v>
      </c>
      <c r="AL41924" s="49">
        <v>-22</v>
      </c>
    </row>
    <row r="41925" spans="1:38">
      <c r="A41925" s="37" t="s">
        <v>47</v>
      </c>
      <c r="B41925" s="38">
        <v>43933.125</v>
      </c>
      <c r="C41925" s="39">
        <v>43932</v>
      </c>
      <c r="D41925" s="38">
        <v>43932.833333333336</v>
      </c>
      <c r="E41925" s="40" t="s">
        <v>239</v>
      </c>
      <c r="F41925" s="48">
        <v>26455</v>
      </c>
      <c r="G41925" s="48">
        <v>27217</v>
      </c>
      <c r="H41925" s="48">
        <v>14760</v>
      </c>
      <c r="I41925" s="48">
        <v>-8833</v>
      </c>
      <c r="J41925" s="48">
        <v>15146</v>
      </c>
      <c r="K41925" s="48">
        <v>17</v>
      </c>
      <c r="L41925" s="48">
        <v>7067</v>
      </c>
      <c r="M41925" s="48">
        <v>2261</v>
      </c>
      <c r="N41925" s="48">
        <v>88</v>
      </c>
      <c r="O41925" s="48">
        <v>947</v>
      </c>
      <c r="P41925" s="48">
        <v>348</v>
      </c>
      <c r="Q41925" s="48">
        <v>3805</v>
      </c>
      <c r="R41925" s="48">
        <v>613</v>
      </c>
      <c r="T41925" s="48">
        <v>-8549</v>
      </c>
      <c r="AB41925" s="48">
        <v>-3528</v>
      </c>
      <c r="AE41925" s="48">
        <v>-4807</v>
      </c>
      <c r="AI41925" s="48">
        <v>-214</v>
      </c>
      <c r="AJ41925" s="49">
        <v>-3624</v>
      </c>
      <c r="AK41925" s="49">
        <v>-284</v>
      </c>
      <c r="AL41925" s="49">
        <v>-386</v>
      </c>
    </row>
    <row r="41926" spans="1:38">
      <c r="A41926" s="37" t="s">
        <v>47</v>
      </c>
      <c r="B41926" s="38">
        <v>43933.166666666664</v>
      </c>
      <c r="C41926" s="39">
        <v>43932</v>
      </c>
      <c r="D41926" s="38">
        <v>43932.875</v>
      </c>
      <c r="E41926" s="40" t="s">
        <v>239</v>
      </c>
      <c r="F41926" s="48">
        <v>27272</v>
      </c>
      <c r="G41926" s="48">
        <v>27731</v>
      </c>
      <c r="H41926" s="48">
        <v>15401</v>
      </c>
      <c r="I41926" s="48">
        <v>-8797</v>
      </c>
      <c r="J41926" s="48">
        <v>15455</v>
      </c>
      <c r="K41926" s="48">
        <v>15</v>
      </c>
      <c r="L41926" s="48">
        <v>7255</v>
      </c>
      <c r="M41926" s="48">
        <v>2262</v>
      </c>
      <c r="N41926" s="48">
        <v>89</v>
      </c>
      <c r="O41926" s="48">
        <v>1246</v>
      </c>
      <c r="P41926" s="48">
        <v>5</v>
      </c>
      <c r="Q41926" s="48">
        <v>3974</v>
      </c>
      <c r="R41926" s="48">
        <v>609</v>
      </c>
      <c r="T41926" s="48">
        <v>-8623</v>
      </c>
      <c r="AB41926" s="48">
        <v>-3392</v>
      </c>
      <c r="AE41926" s="48">
        <v>-5024</v>
      </c>
      <c r="AI41926" s="48">
        <v>-207</v>
      </c>
      <c r="AJ41926" s="49">
        <v>-3533</v>
      </c>
      <c r="AK41926" s="49">
        <v>-174</v>
      </c>
      <c r="AL41926" s="49">
        <v>-54</v>
      </c>
    </row>
    <row r="41927" spans="1:38">
      <c r="A41927" s="37" t="s">
        <v>47</v>
      </c>
      <c r="B41927" s="38">
        <v>43933.208333333336</v>
      </c>
      <c r="C41927" s="39">
        <v>43932</v>
      </c>
      <c r="D41927" s="38">
        <v>43932.916666666664</v>
      </c>
      <c r="E41927" s="40" t="s">
        <v>239</v>
      </c>
      <c r="F41927" s="48">
        <v>26552</v>
      </c>
      <c r="G41927" s="48">
        <v>26725</v>
      </c>
      <c r="H41927" s="48">
        <v>14896</v>
      </c>
      <c r="I41927" s="48">
        <v>-8328</v>
      </c>
      <c r="J41927" s="48">
        <v>14894</v>
      </c>
      <c r="K41927" s="48">
        <v>16</v>
      </c>
      <c r="L41927" s="48">
        <v>7158</v>
      </c>
      <c r="M41927" s="48">
        <v>2263</v>
      </c>
      <c r="N41927" s="48">
        <v>46</v>
      </c>
      <c r="O41927" s="48">
        <v>1194</v>
      </c>
      <c r="P41927" s="48">
        <v>5</v>
      </c>
      <c r="Q41927" s="48">
        <v>3602</v>
      </c>
      <c r="R41927" s="48">
        <v>610</v>
      </c>
      <c r="T41927" s="48">
        <v>-8231</v>
      </c>
      <c r="AB41927" s="48">
        <v>-3125</v>
      </c>
      <c r="AE41927" s="48">
        <v>-4905</v>
      </c>
      <c r="AI41927" s="48">
        <v>-201</v>
      </c>
      <c r="AJ41927" s="49">
        <v>-3501</v>
      </c>
      <c r="AK41927" s="49">
        <v>-97</v>
      </c>
      <c r="AL41927" s="49">
        <v>2</v>
      </c>
    </row>
    <row r="41928" spans="1:38">
      <c r="A41928" s="37" t="s">
        <v>47</v>
      </c>
      <c r="B41928" s="38">
        <v>43933.25</v>
      </c>
      <c r="C41928" s="39">
        <v>43932</v>
      </c>
      <c r="D41928" s="38">
        <v>43932.958333333336</v>
      </c>
      <c r="E41928" s="40" t="s">
        <v>239</v>
      </c>
      <c r="F41928" s="48">
        <v>25223</v>
      </c>
      <c r="G41928" s="48">
        <v>25265</v>
      </c>
      <c r="H41928" s="48">
        <v>14213</v>
      </c>
      <c r="I41928" s="48">
        <v>-7587</v>
      </c>
      <c r="J41928" s="48">
        <v>14271</v>
      </c>
      <c r="K41928" s="48">
        <v>16</v>
      </c>
      <c r="L41928" s="48">
        <v>6855</v>
      </c>
      <c r="M41928" s="48">
        <v>2263</v>
      </c>
      <c r="N41928" s="48">
        <v>46</v>
      </c>
      <c r="O41928" s="48">
        <v>653</v>
      </c>
      <c r="P41928" s="48">
        <v>5</v>
      </c>
      <c r="Q41928" s="48">
        <v>3832</v>
      </c>
      <c r="R41928" s="48">
        <v>601</v>
      </c>
      <c r="T41928" s="48">
        <v>-7544</v>
      </c>
      <c r="AB41928" s="48">
        <v>-2627</v>
      </c>
      <c r="AE41928" s="48">
        <v>-4736</v>
      </c>
      <c r="AI41928" s="48">
        <v>-181</v>
      </c>
      <c r="AJ41928" s="49">
        <v>-3465</v>
      </c>
      <c r="AK41928" s="49">
        <v>-43</v>
      </c>
      <c r="AL41928" s="49">
        <v>-58</v>
      </c>
    </row>
    <row r="41929" spans="1:38">
      <c r="A41929" s="37" t="s">
        <v>47</v>
      </c>
      <c r="B41929" s="38">
        <v>43933.291666666664</v>
      </c>
      <c r="C41929" s="39">
        <v>43932</v>
      </c>
      <c r="D41929" s="38">
        <v>43933</v>
      </c>
      <c r="E41929" s="40" t="s">
        <v>239</v>
      </c>
      <c r="F41929" s="48">
        <v>23688</v>
      </c>
      <c r="G41929" s="48">
        <v>23720</v>
      </c>
      <c r="H41929" s="48">
        <v>14046</v>
      </c>
      <c r="I41929" s="48">
        <v>-6659</v>
      </c>
      <c r="J41929" s="48">
        <v>14106</v>
      </c>
      <c r="K41929" s="48">
        <v>18</v>
      </c>
      <c r="L41929" s="48">
        <v>7004</v>
      </c>
      <c r="M41929" s="48">
        <v>2262</v>
      </c>
      <c r="N41929" s="48">
        <v>90</v>
      </c>
      <c r="O41929" s="48">
        <v>514</v>
      </c>
      <c r="P41929" s="48">
        <v>5</v>
      </c>
      <c r="Q41929" s="48">
        <v>3623</v>
      </c>
      <c r="R41929" s="48">
        <v>590</v>
      </c>
      <c r="T41929" s="48">
        <v>-6617</v>
      </c>
      <c r="AB41929" s="48">
        <v>-1856</v>
      </c>
      <c r="AE41929" s="48">
        <v>-4522</v>
      </c>
      <c r="AI41929" s="48">
        <v>-239</v>
      </c>
      <c r="AJ41929" s="49">
        <v>-3015</v>
      </c>
      <c r="AK41929" s="49">
        <v>-42</v>
      </c>
      <c r="AL41929" s="49">
        <v>-60</v>
      </c>
    </row>
    <row r="41930" spans="1:38">
      <c r="A41930" s="37" t="s">
        <v>47</v>
      </c>
      <c r="B41930" s="38">
        <v>43933.333333333336</v>
      </c>
      <c r="C41930" s="39">
        <v>43933</v>
      </c>
      <c r="D41930" s="38">
        <v>43933.041666666664</v>
      </c>
      <c r="E41930" s="40" t="s">
        <v>239</v>
      </c>
      <c r="F41930" s="48">
        <v>22324</v>
      </c>
      <c r="G41930" s="48">
        <v>22568</v>
      </c>
      <c r="H41930" s="48">
        <v>14139</v>
      </c>
      <c r="I41930" s="48">
        <v>-5747</v>
      </c>
      <c r="J41930" s="48">
        <v>14196</v>
      </c>
      <c r="K41930" s="48">
        <v>21</v>
      </c>
      <c r="L41930" s="48">
        <v>6780</v>
      </c>
      <c r="M41930" s="48">
        <v>2262</v>
      </c>
      <c r="N41930" s="48">
        <v>89</v>
      </c>
      <c r="O41930" s="48">
        <v>375</v>
      </c>
      <c r="P41930" s="48">
        <v>5</v>
      </c>
      <c r="Q41930" s="48">
        <v>4067</v>
      </c>
      <c r="R41930" s="48">
        <v>597</v>
      </c>
      <c r="T41930" s="48">
        <v>-5705</v>
      </c>
      <c r="AB41930" s="48">
        <v>-1230</v>
      </c>
      <c r="AE41930" s="48">
        <v>-4392</v>
      </c>
      <c r="AI41930" s="48">
        <v>-83</v>
      </c>
      <c r="AJ41930" s="49">
        <v>-2682</v>
      </c>
      <c r="AK41930" s="49">
        <v>-42</v>
      </c>
      <c r="AL41930" s="49">
        <v>-57</v>
      </c>
    </row>
    <row r="41931" spans="1:38">
      <c r="A41931" s="37" t="s">
        <v>47</v>
      </c>
      <c r="B41931" s="38">
        <v>43933.375</v>
      </c>
      <c r="C41931" s="39">
        <v>43933</v>
      </c>
      <c r="D41931" s="38">
        <v>43933.083333333336</v>
      </c>
      <c r="E41931" s="40" t="s">
        <v>239</v>
      </c>
      <c r="F41931" s="48">
        <v>21462</v>
      </c>
      <c r="G41931" s="48">
        <v>21804</v>
      </c>
      <c r="H41931" s="48">
        <v>13706</v>
      </c>
      <c r="I41931" s="48">
        <v>-5307</v>
      </c>
      <c r="J41931" s="48">
        <v>13737</v>
      </c>
      <c r="K41931" s="48">
        <v>22</v>
      </c>
      <c r="L41931" s="48">
        <v>7005</v>
      </c>
      <c r="M41931" s="48">
        <v>2263</v>
      </c>
      <c r="N41931" s="48">
        <v>90</v>
      </c>
      <c r="O41931" s="48">
        <v>370</v>
      </c>
      <c r="P41931" s="48">
        <v>5</v>
      </c>
      <c r="Q41931" s="48">
        <v>3373</v>
      </c>
      <c r="R41931" s="48">
        <v>609</v>
      </c>
      <c r="T41931" s="48">
        <v>-5271</v>
      </c>
      <c r="AB41931" s="48">
        <v>-943</v>
      </c>
      <c r="AE41931" s="48">
        <v>-4223</v>
      </c>
      <c r="AI41931" s="48">
        <v>-105</v>
      </c>
      <c r="AJ41931" s="49">
        <v>-2791</v>
      </c>
      <c r="AK41931" s="49">
        <v>-36</v>
      </c>
      <c r="AL41931" s="49">
        <v>-31</v>
      </c>
    </row>
    <row r="41932" spans="1:38">
      <c r="A41932" s="37" t="s">
        <v>47</v>
      </c>
      <c r="B41932" s="38">
        <v>43933.416666666664</v>
      </c>
      <c r="C41932" s="39">
        <v>43933</v>
      </c>
      <c r="D41932" s="38">
        <v>43933.125</v>
      </c>
      <c r="E41932" s="40" t="s">
        <v>239</v>
      </c>
      <c r="F41932" s="48">
        <v>20859</v>
      </c>
      <c r="G41932" s="48">
        <v>21333</v>
      </c>
      <c r="H41932" s="48">
        <v>13574</v>
      </c>
      <c r="I41932" s="48">
        <v>-5382</v>
      </c>
      <c r="J41932" s="48">
        <v>13635</v>
      </c>
      <c r="K41932" s="48">
        <v>22</v>
      </c>
      <c r="L41932" s="48">
        <v>6793</v>
      </c>
      <c r="M41932" s="48">
        <v>2264</v>
      </c>
      <c r="N41932" s="48">
        <v>89</v>
      </c>
      <c r="O41932" s="48">
        <v>411</v>
      </c>
      <c r="P41932" s="48">
        <v>5</v>
      </c>
      <c r="Q41932" s="48">
        <v>3430</v>
      </c>
      <c r="R41932" s="48">
        <v>621</v>
      </c>
      <c r="T41932" s="48">
        <v>-5337</v>
      </c>
      <c r="AB41932" s="48">
        <v>-1021</v>
      </c>
      <c r="AE41932" s="48">
        <v>-4194</v>
      </c>
      <c r="AI41932" s="48">
        <v>-122</v>
      </c>
      <c r="AJ41932" s="49">
        <v>-2377</v>
      </c>
      <c r="AK41932" s="49">
        <v>-45</v>
      </c>
      <c r="AL41932" s="49">
        <v>-61</v>
      </c>
    </row>
    <row r="41933" spans="1:38">
      <c r="A41933" s="37" t="s">
        <v>47</v>
      </c>
      <c r="B41933" s="38">
        <v>43933.458333333336</v>
      </c>
      <c r="C41933" s="39">
        <v>43933</v>
      </c>
      <c r="D41933" s="38">
        <v>43933.166666666664</v>
      </c>
      <c r="E41933" s="40" t="s">
        <v>239</v>
      </c>
      <c r="F41933" s="48">
        <v>20548</v>
      </c>
      <c r="G41933" s="48">
        <v>20982</v>
      </c>
      <c r="H41933" s="48">
        <v>13443</v>
      </c>
      <c r="I41933" s="48">
        <v>-5108</v>
      </c>
      <c r="J41933" s="48">
        <v>13502</v>
      </c>
      <c r="K41933" s="48">
        <v>22</v>
      </c>
      <c r="L41933" s="48">
        <v>6607</v>
      </c>
      <c r="M41933" s="48">
        <v>2263</v>
      </c>
      <c r="N41933" s="48">
        <v>90</v>
      </c>
      <c r="O41933" s="48">
        <v>392</v>
      </c>
      <c r="P41933" s="48">
        <v>5</v>
      </c>
      <c r="Q41933" s="48">
        <v>3492</v>
      </c>
      <c r="R41933" s="48">
        <v>631</v>
      </c>
      <c r="T41933" s="48">
        <v>-5070</v>
      </c>
      <c r="AB41933" s="48">
        <v>-756</v>
      </c>
      <c r="AE41933" s="48">
        <v>-4185</v>
      </c>
      <c r="AI41933" s="48">
        <v>-129</v>
      </c>
      <c r="AJ41933" s="49">
        <v>-2431</v>
      </c>
      <c r="AK41933" s="49">
        <v>-38</v>
      </c>
      <c r="AL41933" s="49">
        <v>-59</v>
      </c>
    </row>
    <row r="41934" spans="1:38">
      <c r="A41934" s="37" t="s">
        <v>47</v>
      </c>
      <c r="B41934" s="38">
        <v>43933.5</v>
      </c>
      <c r="C41934" s="39">
        <v>43933</v>
      </c>
      <c r="D41934" s="38">
        <v>43933.208333333336</v>
      </c>
      <c r="E41934" s="40" t="s">
        <v>239</v>
      </c>
      <c r="F41934" s="48">
        <v>20679</v>
      </c>
      <c r="G41934" s="48">
        <v>20856</v>
      </c>
      <c r="H41934" s="48">
        <v>13280</v>
      </c>
      <c r="I41934" s="48">
        <v>-5058</v>
      </c>
      <c r="J41934" s="48">
        <v>13343</v>
      </c>
      <c r="K41934" s="48">
        <v>21</v>
      </c>
      <c r="L41934" s="48">
        <v>6818</v>
      </c>
      <c r="M41934" s="48">
        <v>2262</v>
      </c>
      <c r="N41934" s="48">
        <v>90</v>
      </c>
      <c r="O41934" s="48">
        <v>383</v>
      </c>
      <c r="P41934" s="48">
        <v>5</v>
      </c>
      <c r="Q41934" s="48">
        <v>3137</v>
      </c>
      <c r="R41934" s="48">
        <v>627</v>
      </c>
      <c r="T41934" s="48">
        <v>-5020</v>
      </c>
      <c r="AB41934" s="48">
        <v>-829</v>
      </c>
      <c r="AE41934" s="48">
        <v>-4051</v>
      </c>
      <c r="AI41934" s="48">
        <v>-140</v>
      </c>
      <c r="AJ41934" s="49">
        <v>-2518</v>
      </c>
      <c r="AK41934" s="49">
        <v>-38</v>
      </c>
      <c r="AL41934" s="49">
        <v>-63</v>
      </c>
    </row>
    <row r="41935" spans="1:38">
      <c r="A41935" s="37" t="s">
        <v>47</v>
      </c>
      <c r="B41935" s="38">
        <v>43933.541666666664</v>
      </c>
      <c r="C41935" s="39">
        <v>43933</v>
      </c>
      <c r="D41935" s="38">
        <v>43933.25</v>
      </c>
      <c r="E41935" s="40" t="s">
        <v>239</v>
      </c>
      <c r="F41935" s="48">
        <v>21180</v>
      </c>
      <c r="G41935" s="48">
        <v>21050</v>
      </c>
      <c r="H41935" s="48">
        <v>13178</v>
      </c>
      <c r="I41935" s="48">
        <v>-5231</v>
      </c>
      <c r="J41935" s="48">
        <v>13245</v>
      </c>
      <c r="K41935" s="48">
        <v>20</v>
      </c>
      <c r="L41935" s="48">
        <v>6951</v>
      </c>
      <c r="M41935" s="48">
        <v>2262</v>
      </c>
      <c r="N41935" s="48">
        <v>89</v>
      </c>
      <c r="O41935" s="48">
        <v>399</v>
      </c>
      <c r="P41935" s="48">
        <v>5</v>
      </c>
      <c r="Q41935" s="48">
        <v>2887</v>
      </c>
      <c r="R41935" s="48">
        <v>632</v>
      </c>
      <c r="T41935" s="48">
        <v>-5204</v>
      </c>
      <c r="AB41935" s="48">
        <v>-824</v>
      </c>
      <c r="AE41935" s="48">
        <v>-4216</v>
      </c>
      <c r="AI41935" s="48">
        <v>-164</v>
      </c>
      <c r="AJ41935" s="49">
        <v>-2641</v>
      </c>
      <c r="AK41935" s="49">
        <v>-27</v>
      </c>
      <c r="AL41935" s="49">
        <v>-67</v>
      </c>
    </row>
    <row r="41936" spans="1:38">
      <c r="A41936" s="37" t="s">
        <v>47</v>
      </c>
      <c r="B41936" s="38">
        <v>43933.583333333336</v>
      </c>
      <c r="C41936" s="39">
        <v>43933</v>
      </c>
      <c r="D41936" s="38">
        <v>43933.291666666664</v>
      </c>
      <c r="E41936" s="40" t="s">
        <v>239</v>
      </c>
      <c r="F41936" s="48">
        <v>21773</v>
      </c>
      <c r="G41936" s="48">
        <v>21310</v>
      </c>
      <c r="H41936" s="48">
        <v>12848</v>
      </c>
      <c r="I41936" s="48">
        <v>-5520</v>
      </c>
      <c r="J41936" s="48">
        <v>12875</v>
      </c>
      <c r="K41936" s="48">
        <v>19</v>
      </c>
      <c r="L41936" s="48">
        <v>5190</v>
      </c>
      <c r="M41936" s="48">
        <v>2262</v>
      </c>
      <c r="N41936" s="48">
        <v>90</v>
      </c>
      <c r="O41936" s="48">
        <v>526</v>
      </c>
      <c r="P41936" s="48">
        <v>1420</v>
      </c>
      <c r="Q41936" s="48">
        <v>2735</v>
      </c>
      <c r="R41936" s="48">
        <v>633</v>
      </c>
      <c r="T41936" s="48">
        <v>-5474</v>
      </c>
      <c r="AB41936" s="48">
        <v>-747</v>
      </c>
      <c r="AE41936" s="48">
        <v>-4526</v>
      </c>
      <c r="AI41936" s="48">
        <v>-201</v>
      </c>
      <c r="AJ41936" s="49">
        <v>-2942</v>
      </c>
      <c r="AK41936" s="49">
        <v>-46</v>
      </c>
      <c r="AL41936" s="49">
        <v>-27</v>
      </c>
    </row>
    <row r="41937" spans="1:38">
      <c r="A41937" s="37" t="s">
        <v>47</v>
      </c>
      <c r="B41937" s="38">
        <v>43933.625</v>
      </c>
      <c r="C41937" s="39">
        <v>43933</v>
      </c>
      <c r="D41937" s="38">
        <v>43933.333333333336</v>
      </c>
      <c r="E41937" s="40" t="s">
        <v>239</v>
      </c>
      <c r="F41937" s="48">
        <v>21928</v>
      </c>
      <c r="G41937" s="48">
        <v>21229</v>
      </c>
      <c r="H41937" s="48">
        <v>16512</v>
      </c>
      <c r="I41937" s="48">
        <v>-4605</v>
      </c>
      <c r="J41937" s="48">
        <v>16542</v>
      </c>
      <c r="K41937" s="48">
        <v>19</v>
      </c>
      <c r="L41937" s="48">
        <v>4136</v>
      </c>
      <c r="M41937" s="48">
        <v>2263</v>
      </c>
      <c r="N41937" s="48">
        <v>46</v>
      </c>
      <c r="O41937" s="48">
        <v>621</v>
      </c>
      <c r="P41937" s="48">
        <v>6257</v>
      </c>
      <c r="Q41937" s="48">
        <v>2587</v>
      </c>
      <c r="R41937" s="48">
        <v>613</v>
      </c>
      <c r="T41937" s="48">
        <v>-4509</v>
      </c>
      <c r="AB41937" s="48">
        <v>-408</v>
      </c>
      <c r="AE41937" s="48">
        <v>-3903</v>
      </c>
      <c r="AI41937" s="48">
        <v>-198</v>
      </c>
      <c r="AJ41937" s="49">
        <v>-112</v>
      </c>
      <c r="AK41937" s="49">
        <v>-96</v>
      </c>
      <c r="AL41937" s="49">
        <v>-30</v>
      </c>
    </row>
    <row r="41938" spans="1:38">
      <c r="A41938" s="37" t="s">
        <v>47</v>
      </c>
      <c r="B41938" s="38">
        <v>43933.666666666664</v>
      </c>
      <c r="C41938" s="39">
        <v>43933</v>
      </c>
      <c r="D41938" s="38">
        <v>43933.375</v>
      </c>
      <c r="E41938" s="40" t="s">
        <v>239</v>
      </c>
      <c r="F41938" s="48">
        <v>21965</v>
      </c>
      <c r="G41938" s="48">
        <v>21394</v>
      </c>
      <c r="H41938" s="48">
        <v>17878</v>
      </c>
      <c r="I41938" s="48">
        <v>-2237</v>
      </c>
      <c r="J41938" s="48">
        <v>17906</v>
      </c>
      <c r="K41938" s="48">
        <v>20</v>
      </c>
      <c r="L41938" s="48">
        <v>3683</v>
      </c>
      <c r="M41938" s="48">
        <v>2260</v>
      </c>
      <c r="N41938" s="48">
        <v>89</v>
      </c>
      <c r="O41938" s="48">
        <v>583</v>
      </c>
      <c r="P41938" s="48">
        <v>8537</v>
      </c>
      <c r="Q41938" s="48">
        <v>2194</v>
      </c>
      <c r="R41938" s="48">
        <v>540</v>
      </c>
      <c r="T41938" s="48">
        <v>-2014</v>
      </c>
      <c r="AB41938" s="48">
        <v>453</v>
      </c>
      <c r="AE41938" s="48">
        <v>-2320</v>
      </c>
      <c r="AI41938" s="48">
        <v>-147</v>
      </c>
      <c r="AJ41938" s="49">
        <v>-1279</v>
      </c>
      <c r="AK41938" s="49">
        <v>-223</v>
      </c>
      <c r="AL41938" s="49">
        <v>-28</v>
      </c>
    </row>
    <row r="41939" spans="1:38">
      <c r="A41939" s="37" t="s">
        <v>47</v>
      </c>
      <c r="B41939" s="38">
        <v>43933.708333333336</v>
      </c>
      <c r="C41939" s="39">
        <v>43933</v>
      </c>
      <c r="D41939" s="38">
        <v>43933.416666666664</v>
      </c>
      <c r="E41939" s="40" t="s">
        <v>239</v>
      </c>
      <c r="F41939" s="48">
        <v>21697</v>
      </c>
      <c r="G41939" s="48">
        <v>21787</v>
      </c>
      <c r="H41939" s="48">
        <v>17903</v>
      </c>
      <c r="I41939" s="48">
        <v>-1778</v>
      </c>
      <c r="J41939" s="48">
        <v>17930</v>
      </c>
      <c r="K41939" s="48">
        <v>20</v>
      </c>
      <c r="L41939" s="48">
        <v>3476</v>
      </c>
      <c r="M41939" s="48">
        <v>2262</v>
      </c>
      <c r="N41939" s="48">
        <v>89</v>
      </c>
      <c r="O41939" s="48">
        <v>613</v>
      </c>
      <c r="P41939" s="48">
        <v>8561</v>
      </c>
      <c r="Q41939" s="48">
        <v>2387</v>
      </c>
      <c r="R41939" s="48">
        <v>522</v>
      </c>
      <c r="T41939" s="48">
        <v>-1422</v>
      </c>
      <c r="AB41939" s="48">
        <v>467</v>
      </c>
      <c r="AE41939" s="48">
        <v>-1773</v>
      </c>
      <c r="AI41939" s="48">
        <v>-116</v>
      </c>
      <c r="AJ41939" s="49">
        <v>-2106</v>
      </c>
      <c r="AK41939" s="49">
        <v>-356</v>
      </c>
      <c r="AL41939" s="49">
        <v>-27</v>
      </c>
    </row>
    <row r="41940" spans="1:38">
      <c r="A41940" s="37" t="s">
        <v>47</v>
      </c>
      <c r="B41940" s="38">
        <v>43933.75</v>
      </c>
      <c r="C41940" s="39">
        <v>43933</v>
      </c>
      <c r="D41940" s="38">
        <v>43933.458333333336</v>
      </c>
      <c r="E41940" s="40" t="s">
        <v>239</v>
      </c>
      <c r="F41940" s="48">
        <v>21122</v>
      </c>
      <c r="G41940" s="48">
        <v>21745</v>
      </c>
      <c r="H41940" s="48">
        <v>19087</v>
      </c>
      <c r="I41940" s="48">
        <v>-1953</v>
      </c>
      <c r="J41940" s="48">
        <v>19115</v>
      </c>
      <c r="K41940" s="48">
        <v>19</v>
      </c>
      <c r="L41940" s="48">
        <v>3712</v>
      </c>
      <c r="M41940" s="48">
        <v>2261</v>
      </c>
      <c r="N41940" s="48">
        <v>90</v>
      </c>
      <c r="O41940" s="48">
        <v>454</v>
      </c>
      <c r="P41940" s="48">
        <v>9923</v>
      </c>
      <c r="Q41940" s="48">
        <v>2138</v>
      </c>
      <c r="R41940" s="48">
        <v>518</v>
      </c>
      <c r="T41940" s="48">
        <v>-1578</v>
      </c>
      <c r="AB41940" s="48">
        <v>300</v>
      </c>
      <c r="AE41940" s="48">
        <v>-1809</v>
      </c>
      <c r="AI41940" s="48">
        <v>-69</v>
      </c>
      <c r="AJ41940" s="49">
        <v>-705</v>
      </c>
      <c r="AK41940" s="49">
        <v>-375</v>
      </c>
      <c r="AL41940" s="49">
        <v>-28</v>
      </c>
    </row>
    <row r="41941" spans="1:38">
      <c r="A41941" s="37" t="s">
        <v>47</v>
      </c>
      <c r="B41941" s="38">
        <v>43933.791666666664</v>
      </c>
      <c r="C41941" s="39">
        <v>43933</v>
      </c>
      <c r="D41941" s="38">
        <v>43933.5</v>
      </c>
      <c r="E41941" s="40" t="s">
        <v>239</v>
      </c>
      <c r="F41941" s="48">
        <v>20510</v>
      </c>
      <c r="G41941" s="48">
        <v>21797</v>
      </c>
      <c r="H41941" s="48">
        <v>18179</v>
      </c>
      <c r="I41941" s="48">
        <v>-1407</v>
      </c>
      <c r="J41941" s="48">
        <v>18208</v>
      </c>
      <c r="K41941" s="48">
        <v>19</v>
      </c>
      <c r="L41941" s="48">
        <v>3801</v>
      </c>
      <c r="M41941" s="48">
        <v>2260</v>
      </c>
      <c r="N41941" s="48">
        <v>89</v>
      </c>
      <c r="O41941" s="48">
        <v>504</v>
      </c>
      <c r="P41941" s="48">
        <v>8960</v>
      </c>
      <c r="Q41941" s="48">
        <v>2062</v>
      </c>
      <c r="R41941" s="48">
        <v>513</v>
      </c>
      <c r="T41941" s="48">
        <v>-1030</v>
      </c>
      <c r="AB41941" s="48">
        <v>618</v>
      </c>
      <c r="AE41941" s="48">
        <v>-1602</v>
      </c>
      <c r="AI41941" s="48">
        <v>-46</v>
      </c>
      <c r="AJ41941" s="49">
        <v>-2211</v>
      </c>
      <c r="AK41941" s="49">
        <v>-377</v>
      </c>
      <c r="AL41941" s="49">
        <v>-29</v>
      </c>
    </row>
    <row r="41942" spans="1:38">
      <c r="A41942" s="37" t="s">
        <v>47</v>
      </c>
      <c r="B41942" s="38">
        <v>43933.833333333336</v>
      </c>
      <c r="C41942" s="39">
        <v>43933</v>
      </c>
      <c r="D41942" s="38">
        <v>43933.541666666664</v>
      </c>
      <c r="E41942" s="40" t="s">
        <v>239</v>
      </c>
      <c r="F41942" s="48">
        <v>19992</v>
      </c>
      <c r="G41942" s="48">
        <v>21463</v>
      </c>
      <c r="H41942" s="48">
        <v>18791</v>
      </c>
      <c r="I41942" s="48">
        <v>-1197</v>
      </c>
      <c r="J41942" s="48">
        <v>18823</v>
      </c>
      <c r="K41942" s="48">
        <v>18</v>
      </c>
      <c r="L41942" s="48">
        <v>3601</v>
      </c>
      <c r="M41942" s="48">
        <v>2261</v>
      </c>
      <c r="N41942" s="48">
        <v>89</v>
      </c>
      <c r="O41942" s="48">
        <v>450</v>
      </c>
      <c r="P41942" s="48">
        <v>9400</v>
      </c>
      <c r="Q41942" s="48">
        <v>2496</v>
      </c>
      <c r="R41942" s="48">
        <v>508</v>
      </c>
      <c r="T41942" s="48">
        <v>-826</v>
      </c>
      <c r="AB41942" s="48">
        <v>878</v>
      </c>
      <c r="AE41942" s="48">
        <v>-1674</v>
      </c>
      <c r="AI41942" s="48">
        <v>-30</v>
      </c>
      <c r="AJ41942" s="49">
        <v>-1475</v>
      </c>
      <c r="AK41942" s="49">
        <v>-371</v>
      </c>
      <c r="AL41942" s="49">
        <v>-32</v>
      </c>
    </row>
    <row r="41943" spans="1:38">
      <c r="A41943" s="37" t="s">
        <v>47</v>
      </c>
      <c r="B41943" s="38">
        <v>43933.875</v>
      </c>
      <c r="C41943" s="39">
        <v>43933</v>
      </c>
      <c r="D41943" s="38">
        <v>43933.583333333336</v>
      </c>
      <c r="E41943" s="40" t="s">
        <v>239</v>
      </c>
      <c r="F41943" s="48">
        <v>19669</v>
      </c>
      <c r="G41943" s="48">
        <v>21195</v>
      </c>
      <c r="H41943" s="48">
        <v>18656</v>
      </c>
      <c r="I41943" s="48">
        <v>-1115</v>
      </c>
      <c r="J41943" s="48">
        <v>18683</v>
      </c>
      <c r="K41943" s="48">
        <v>17</v>
      </c>
      <c r="L41943" s="48">
        <v>3882</v>
      </c>
      <c r="M41943" s="48">
        <v>2262</v>
      </c>
      <c r="N41943" s="48">
        <v>89</v>
      </c>
      <c r="O41943" s="48">
        <v>392</v>
      </c>
      <c r="P41943" s="48">
        <v>8877</v>
      </c>
      <c r="Q41943" s="48">
        <v>2648</v>
      </c>
      <c r="R41943" s="48">
        <v>516</v>
      </c>
      <c r="T41943" s="48">
        <v>-438</v>
      </c>
      <c r="AB41943" s="48">
        <v>977</v>
      </c>
      <c r="AE41943" s="48">
        <v>-1392</v>
      </c>
      <c r="AI41943" s="48">
        <v>-23</v>
      </c>
      <c r="AJ41943" s="49">
        <v>-1424</v>
      </c>
      <c r="AK41943" s="49">
        <v>-677</v>
      </c>
      <c r="AL41943" s="49">
        <v>-27</v>
      </c>
    </row>
    <row r="41944" spans="1:38">
      <c r="A41944" s="37" t="s">
        <v>47</v>
      </c>
      <c r="B41944" s="38">
        <v>43933.916666666664</v>
      </c>
      <c r="C41944" s="39">
        <v>43933</v>
      </c>
      <c r="D41944" s="38">
        <v>43933.625</v>
      </c>
      <c r="E41944" s="40" t="s">
        <v>239</v>
      </c>
      <c r="F41944" s="48">
        <v>19670</v>
      </c>
      <c r="G41944" s="48">
        <v>21065</v>
      </c>
      <c r="H41944" s="48">
        <v>18892</v>
      </c>
      <c r="I41944" s="48">
        <v>-1096</v>
      </c>
      <c r="J41944" s="48">
        <v>18917</v>
      </c>
      <c r="K41944" s="48">
        <v>18</v>
      </c>
      <c r="L41944" s="48">
        <v>4150</v>
      </c>
      <c r="M41944" s="48">
        <v>2263</v>
      </c>
      <c r="N41944" s="48">
        <v>90</v>
      </c>
      <c r="O41944" s="48">
        <v>444</v>
      </c>
      <c r="P41944" s="48">
        <v>8833</v>
      </c>
      <c r="Q41944" s="48">
        <v>2593</v>
      </c>
      <c r="R41944" s="48">
        <v>526</v>
      </c>
      <c r="T41944" s="48">
        <v>-362</v>
      </c>
      <c r="AB41944" s="48">
        <v>1141</v>
      </c>
      <c r="AE41944" s="48">
        <v>-1485</v>
      </c>
      <c r="AI41944" s="48">
        <v>-18</v>
      </c>
      <c r="AJ41944" s="49">
        <v>-1077</v>
      </c>
      <c r="AK41944" s="49">
        <v>-734</v>
      </c>
      <c r="AL41944" s="49">
        <v>-25</v>
      </c>
    </row>
    <row r="41945" spans="1:38">
      <c r="A41945" s="37" t="s">
        <v>47</v>
      </c>
      <c r="B41945" s="38">
        <v>43933.958333333336</v>
      </c>
      <c r="C41945" s="39">
        <v>43933</v>
      </c>
      <c r="D41945" s="38">
        <v>43933.666666666664</v>
      </c>
      <c r="E41945" s="40" t="s">
        <v>239</v>
      </c>
      <c r="F41945" s="48">
        <v>20132</v>
      </c>
      <c r="G41945" s="48">
        <v>21490</v>
      </c>
      <c r="H41945" s="48">
        <v>18954</v>
      </c>
      <c r="I41945" s="48">
        <v>-1134</v>
      </c>
      <c r="J41945" s="48">
        <v>18978</v>
      </c>
      <c r="K41945" s="48">
        <v>18</v>
      </c>
      <c r="L41945" s="48">
        <v>4823</v>
      </c>
      <c r="M41945" s="48">
        <v>2265</v>
      </c>
      <c r="N41945" s="48">
        <v>89</v>
      </c>
      <c r="O41945" s="48">
        <v>378</v>
      </c>
      <c r="P41945" s="48">
        <v>8596</v>
      </c>
      <c r="Q41945" s="48">
        <v>2273</v>
      </c>
      <c r="R41945" s="48">
        <v>536</v>
      </c>
      <c r="T41945" s="48">
        <v>-386</v>
      </c>
      <c r="AB41945" s="48">
        <v>1243</v>
      </c>
      <c r="AE41945" s="48">
        <v>-1595</v>
      </c>
      <c r="AI41945" s="48">
        <v>-34</v>
      </c>
      <c r="AJ41945" s="49">
        <v>-1402</v>
      </c>
      <c r="AK41945" s="49">
        <v>-748</v>
      </c>
      <c r="AL41945" s="49">
        <v>-24</v>
      </c>
    </row>
    <row r="41946" spans="1:38">
      <c r="A41946" s="37" t="s">
        <v>47</v>
      </c>
      <c r="B41946" s="38">
        <v>43934</v>
      </c>
      <c r="C41946" s="39">
        <v>43933</v>
      </c>
      <c r="D41946" s="38">
        <v>43933.708333333336</v>
      </c>
      <c r="E41946" s="40" t="s">
        <v>239</v>
      </c>
      <c r="F41946" s="48">
        <v>21163</v>
      </c>
      <c r="G41946" s="48">
        <v>22648</v>
      </c>
      <c r="H41946" s="48">
        <v>18534</v>
      </c>
      <c r="I41946" s="48">
        <v>-1240</v>
      </c>
      <c r="J41946" s="48">
        <v>18560</v>
      </c>
      <c r="K41946" s="48">
        <v>18</v>
      </c>
      <c r="L41946" s="48">
        <v>5083</v>
      </c>
      <c r="M41946" s="48">
        <v>2265</v>
      </c>
      <c r="N41946" s="48">
        <v>90</v>
      </c>
      <c r="O41946" s="48">
        <v>565</v>
      </c>
      <c r="P41946" s="48">
        <v>7478</v>
      </c>
      <c r="Q41946" s="48">
        <v>2519</v>
      </c>
      <c r="R41946" s="48">
        <v>542</v>
      </c>
      <c r="T41946" s="48">
        <v>-1026</v>
      </c>
      <c r="AB41946" s="48">
        <v>844</v>
      </c>
      <c r="AE41946" s="48">
        <v>-1853</v>
      </c>
      <c r="AI41946" s="48">
        <v>-17</v>
      </c>
      <c r="AJ41946" s="49">
        <v>-2874</v>
      </c>
      <c r="AK41946" s="49">
        <v>-214</v>
      </c>
      <c r="AL41946" s="49">
        <v>-26</v>
      </c>
    </row>
    <row r="41947" spans="1:38">
      <c r="A41947" s="37" t="s">
        <v>47</v>
      </c>
      <c r="B41947" s="38">
        <v>43934.041666666664</v>
      </c>
      <c r="C41947" s="39">
        <v>43933</v>
      </c>
      <c r="D41947" s="38">
        <v>43933.75</v>
      </c>
      <c r="E41947" s="40" t="s">
        <v>239</v>
      </c>
      <c r="F41947" s="48">
        <v>22586</v>
      </c>
      <c r="G41947" s="48">
        <v>23982</v>
      </c>
      <c r="H41947" s="48">
        <v>16302</v>
      </c>
      <c r="I41947" s="48">
        <v>-3157</v>
      </c>
      <c r="J41947" s="48">
        <v>16326</v>
      </c>
      <c r="K41947" s="48">
        <v>16</v>
      </c>
      <c r="L41947" s="48">
        <v>5957</v>
      </c>
      <c r="M41947" s="48">
        <v>2263</v>
      </c>
      <c r="N41947" s="48">
        <v>90</v>
      </c>
      <c r="O41947" s="48">
        <v>712</v>
      </c>
      <c r="P41947" s="48">
        <v>4159</v>
      </c>
      <c r="Q41947" s="48">
        <v>2560</v>
      </c>
      <c r="R41947" s="48">
        <v>569</v>
      </c>
      <c r="T41947" s="48">
        <v>-2985</v>
      </c>
      <c r="AB41947" s="48">
        <v>-424</v>
      </c>
      <c r="AE41947" s="48">
        <v>-2541</v>
      </c>
      <c r="AI41947" s="48">
        <v>-20</v>
      </c>
      <c r="AJ41947" s="49">
        <v>-4523</v>
      </c>
      <c r="AK41947" s="49">
        <v>-172</v>
      </c>
      <c r="AL41947" s="49">
        <v>-24</v>
      </c>
    </row>
    <row r="41948" spans="1:38">
      <c r="A41948" s="37" t="s">
        <v>47</v>
      </c>
      <c r="B41948" s="38">
        <v>43934.083333333336</v>
      </c>
      <c r="C41948" s="39">
        <v>43933</v>
      </c>
      <c r="D41948" s="38">
        <v>43933.791666666664</v>
      </c>
      <c r="E41948" s="40" t="s">
        <v>239</v>
      </c>
      <c r="F41948" s="48">
        <v>24060</v>
      </c>
      <c r="G41948" s="48">
        <v>25387</v>
      </c>
      <c r="H41948" s="48">
        <v>14196</v>
      </c>
      <c r="I41948" s="48">
        <v>-6643</v>
      </c>
      <c r="J41948" s="48">
        <v>14222</v>
      </c>
      <c r="K41948" s="48">
        <v>15</v>
      </c>
      <c r="L41948" s="48">
        <v>7457</v>
      </c>
      <c r="M41948" s="48">
        <v>2262</v>
      </c>
      <c r="N41948" s="48">
        <v>88</v>
      </c>
      <c r="O41948" s="48">
        <v>990</v>
      </c>
      <c r="P41948" s="48">
        <v>474</v>
      </c>
      <c r="Q41948" s="48">
        <v>2328</v>
      </c>
      <c r="R41948" s="48">
        <v>608</v>
      </c>
      <c r="T41948" s="48">
        <v>-6528</v>
      </c>
      <c r="AB41948" s="48">
        <v>-2114</v>
      </c>
      <c r="AE41948" s="48">
        <v>-4265</v>
      </c>
      <c r="AI41948" s="48">
        <v>-149</v>
      </c>
      <c r="AJ41948" s="49">
        <v>-4548</v>
      </c>
      <c r="AK41948" s="49">
        <v>-115</v>
      </c>
      <c r="AL41948" s="49">
        <v>-26</v>
      </c>
    </row>
    <row r="41949" spans="1:38">
      <c r="A41949" s="37" t="s">
        <v>47</v>
      </c>
      <c r="B41949" s="38">
        <v>43934.125</v>
      </c>
      <c r="C41949" s="39">
        <v>43933</v>
      </c>
      <c r="D41949" s="38">
        <v>43933.833333333336</v>
      </c>
      <c r="E41949" s="40" t="s">
        <v>239</v>
      </c>
      <c r="F41949" s="48">
        <v>26007</v>
      </c>
      <c r="G41949" s="48">
        <v>27058</v>
      </c>
      <c r="H41949" s="48">
        <v>14713</v>
      </c>
      <c r="I41949" s="48">
        <v>-8542</v>
      </c>
      <c r="J41949" s="48">
        <v>15054</v>
      </c>
      <c r="K41949" s="48">
        <v>17</v>
      </c>
      <c r="L41949" s="48">
        <v>8251</v>
      </c>
      <c r="M41949" s="48">
        <v>2260</v>
      </c>
      <c r="N41949" s="48">
        <v>90</v>
      </c>
      <c r="O41949" s="48">
        <v>1160</v>
      </c>
      <c r="P41949" s="48">
        <v>291</v>
      </c>
      <c r="Q41949" s="48">
        <v>2335</v>
      </c>
      <c r="R41949" s="48">
        <v>650</v>
      </c>
      <c r="T41949" s="48">
        <v>-8243</v>
      </c>
      <c r="AB41949" s="48">
        <v>-3314</v>
      </c>
      <c r="AE41949" s="48">
        <v>-4720</v>
      </c>
      <c r="AI41949" s="48">
        <v>-209</v>
      </c>
      <c r="AJ41949" s="49">
        <v>-3803</v>
      </c>
      <c r="AK41949" s="49">
        <v>-299</v>
      </c>
      <c r="AL41949" s="49">
        <v>-341</v>
      </c>
    </row>
    <row r="41950" spans="1:38">
      <c r="A41950" s="37" t="s">
        <v>47</v>
      </c>
      <c r="B41950" s="38">
        <v>43934.166666666664</v>
      </c>
      <c r="C41950" s="39">
        <v>43933</v>
      </c>
      <c r="D41950" s="38">
        <v>43933.875</v>
      </c>
      <c r="E41950" s="40" t="s">
        <v>239</v>
      </c>
      <c r="F41950" s="48">
        <v>26936</v>
      </c>
      <c r="G41950" s="48">
        <v>27558</v>
      </c>
      <c r="H41950" s="48">
        <v>14740</v>
      </c>
      <c r="I41950" s="48">
        <v>-8617</v>
      </c>
      <c r="J41950" s="48">
        <v>14797</v>
      </c>
      <c r="K41950" s="48">
        <v>16</v>
      </c>
      <c r="L41950" s="48">
        <v>8125</v>
      </c>
      <c r="M41950" s="48">
        <v>2260</v>
      </c>
      <c r="N41950" s="48">
        <v>90</v>
      </c>
      <c r="O41950" s="48">
        <v>1396</v>
      </c>
      <c r="P41950" s="48">
        <v>7</v>
      </c>
      <c r="Q41950" s="48">
        <v>2257</v>
      </c>
      <c r="R41950" s="48">
        <v>646</v>
      </c>
      <c r="T41950" s="48">
        <v>-8457</v>
      </c>
      <c r="AB41950" s="48">
        <v>-3588</v>
      </c>
      <c r="AE41950" s="48">
        <v>-4694</v>
      </c>
      <c r="AI41950" s="48">
        <v>-175</v>
      </c>
      <c r="AJ41950" s="49">
        <v>-4201</v>
      </c>
      <c r="AK41950" s="49">
        <v>-160</v>
      </c>
      <c r="AL41950" s="49">
        <v>-57</v>
      </c>
    </row>
    <row r="41951" spans="1:38">
      <c r="A41951" s="37" t="s">
        <v>47</v>
      </c>
      <c r="B41951" s="38">
        <v>43934.208333333336</v>
      </c>
      <c r="C41951" s="39">
        <v>43933</v>
      </c>
      <c r="D41951" s="38">
        <v>43933.916666666664</v>
      </c>
      <c r="E41951" s="40" t="s">
        <v>239</v>
      </c>
      <c r="F41951" s="48">
        <v>26213</v>
      </c>
      <c r="G41951" s="48">
        <v>26686</v>
      </c>
      <c r="H41951" s="48">
        <v>14753</v>
      </c>
      <c r="I41951" s="48">
        <v>-8364</v>
      </c>
      <c r="J41951" s="48">
        <v>14797</v>
      </c>
      <c r="K41951" s="48">
        <v>16</v>
      </c>
      <c r="L41951" s="48">
        <v>8424</v>
      </c>
      <c r="M41951" s="48">
        <v>2259</v>
      </c>
      <c r="N41951" s="48">
        <v>90</v>
      </c>
      <c r="O41951" s="48">
        <v>1090</v>
      </c>
      <c r="P41951" s="48">
        <v>7</v>
      </c>
      <c r="Q41951" s="48">
        <v>2270</v>
      </c>
      <c r="R41951" s="48">
        <v>641</v>
      </c>
      <c r="T41951" s="48">
        <v>-8281</v>
      </c>
      <c r="AB41951" s="48">
        <v>-3413</v>
      </c>
      <c r="AE41951" s="48">
        <v>-4690</v>
      </c>
      <c r="AI41951" s="48">
        <v>-178</v>
      </c>
      <c r="AJ41951" s="49">
        <v>-3569</v>
      </c>
      <c r="AK41951" s="49">
        <v>-83</v>
      </c>
      <c r="AL41951" s="49">
        <v>-44</v>
      </c>
    </row>
    <row r="41952" spans="1:38">
      <c r="A41952" s="37" t="s">
        <v>47</v>
      </c>
      <c r="B41952" s="38">
        <v>43934.25</v>
      </c>
      <c r="C41952" s="39">
        <v>43933</v>
      </c>
      <c r="D41952" s="38">
        <v>43933.958333333336</v>
      </c>
      <c r="E41952" s="40" t="s">
        <v>239</v>
      </c>
      <c r="F41952" s="48">
        <v>24742</v>
      </c>
      <c r="G41952" s="48">
        <v>25176</v>
      </c>
      <c r="H41952" s="48">
        <v>14584</v>
      </c>
      <c r="I41952" s="48">
        <v>-7164</v>
      </c>
      <c r="J41952" s="48">
        <v>14629</v>
      </c>
      <c r="K41952" s="48">
        <v>17</v>
      </c>
      <c r="L41952" s="48">
        <v>8191</v>
      </c>
      <c r="M41952" s="48">
        <v>2262</v>
      </c>
      <c r="N41952" s="48">
        <v>90</v>
      </c>
      <c r="O41952" s="48">
        <v>881</v>
      </c>
      <c r="P41952" s="48">
        <v>7</v>
      </c>
      <c r="Q41952" s="48">
        <v>2545</v>
      </c>
      <c r="R41952" s="48">
        <v>636</v>
      </c>
      <c r="T41952" s="48">
        <v>-7093</v>
      </c>
      <c r="AB41952" s="48">
        <v>-2129</v>
      </c>
      <c r="AE41952" s="48">
        <v>-4791</v>
      </c>
      <c r="AI41952" s="48">
        <v>-173</v>
      </c>
      <c r="AJ41952" s="49">
        <v>-3428</v>
      </c>
      <c r="AK41952" s="49">
        <v>-71</v>
      </c>
      <c r="AL41952" s="49">
        <v>-45</v>
      </c>
    </row>
    <row r="41953" spans="1:38">
      <c r="A41953" s="37" t="s">
        <v>47</v>
      </c>
      <c r="B41953" s="38">
        <v>43934.291666666664</v>
      </c>
      <c r="C41953" s="39">
        <v>43933</v>
      </c>
      <c r="D41953" s="38">
        <v>43934</v>
      </c>
      <c r="E41953" s="40" t="s">
        <v>239</v>
      </c>
      <c r="F41953" s="48">
        <v>23220</v>
      </c>
      <c r="G41953" s="48">
        <v>23603</v>
      </c>
      <c r="H41953" s="48">
        <v>14266</v>
      </c>
      <c r="I41953" s="48">
        <v>-6012</v>
      </c>
      <c r="J41953" s="48">
        <v>14299</v>
      </c>
      <c r="K41953" s="48">
        <v>7</v>
      </c>
      <c r="L41953" s="48">
        <v>8042</v>
      </c>
      <c r="M41953" s="48">
        <v>2260</v>
      </c>
      <c r="N41953" s="48">
        <v>90</v>
      </c>
      <c r="O41953" s="48">
        <v>766</v>
      </c>
      <c r="P41953" s="48">
        <v>6</v>
      </c>
      <c r="Q41953" s="48">
        <v>2499</v>
      </c>
      <c r="R41953" s="48">
        <v>629</v>
      </c>
      <c r="T41953" s="48">
        <v>-5939</v>
      </c>
      <c r="AB41953" s="48">
        <v>-1325</v>
      </c>
      <c r="AE41953" s="48">
        <v>-4459</v>
      </c>
      <c r="AI41953" s="48">
        <v>-155</v>
      </c>
      <c r="AJ41953" s="49">
        <v>-3325</v>
      </c>
      <c r="AK41953" s="49">
        <v>-73</v>
      </c>
      <c r="AL41953" s="49">
        <v>-33</v>
      </c>
    </row>
    <row r="41954" spans="1:38">
      <c r="A41954" s="37" t="s">
        <v>47</v>
      </c>
      <c r="B41954" s="38">
        <v>43934.333333333336</v>
      </c>
      <c r="C41954" s="39">
        <v>43934</v>
      </c>
      <c r="D41954" s="38">
        <v>43934.041666666664</v>
      </c>
      <c r="E41954" s="40" t="s">
        <v>239</v>
      </c>
      <c r="F41954" s="48">
        <v>22277</v>
      </c>
      <c r="G41954" s="48">
        <v>22486</v>
      </c>
      <c r="H41954" s="48">
        <v>14459</v>
      </c>
      <c r="I41954" s="48">
        <v>-5501</v>
      </c>
      <c r="J41954" s="48">
        <v>14490</v>
      </c>
      <c r="K41954" s="48">
        <v>7</v>
      </c>
      <c r="L41954" s="48">
        <v>7927</v>
      </c>
      <c r="M41954" s="48">
        <v>2261</v>
      </c>
      <c r="N41954" s="48">
        <v>90</v>
      </c>
      <c r="O41954" s="48">
        <v>714</v>
      </c>
      <c r="P41954" s="48">
        <v>6</v>
      </c>
      <c r="Q41954" s="48">
        <v>2854</v>
      </c>
      <c r="R41954" s="48">
        <v>631</v>
      </c>
      <c r="T41954" s="48">
        <v>-5461</v>
      </c>
      <c r="AB41954" s="48">
        <v>-1023</v>
      </c>
      <c r="AE41954" s="48">
        <v>-4321</v>
      </c>
      <c r="AI41954" s="48">
        <v>-117</v>
      </c>
      <c r="AJ41954" s="49">
        <v>-2526</v>
      </c>
      <c r="AK41954" s="49">
        <v>-40</v>
      </c>
      <c r="AL41954" s="49">
        <v>-31</v>
      </c>
    </row>
    <row r="41955" spans="1:38">
      <c r="A41955" s="37" t="s">
        <v>47</v>
      </c>
      <c r="B41955" s="38">
        <v>43934.375</v>
      </c>
      <c r="C41955" s="39">
        <v>43934</v>
      </c>
      <c r="D41955" s="38">
        <v>43934.083333333336</v>
      </c>
      <c r="E41955" s="40" t="s">
        <v>239</v>
      </c>
      <c r="F41955" s="48">
        <v>21666</v>
      </c>
      <c r="G41955" s="48">
        <v>21730</v>
      </c>
      <c r="H41955" s="48">
        <v>14421</v>
      </c>
      <c r="I41955" s="48">
        <v>-4771</v>
      </c>
      <c r="J41955" s="48">
        <v>14453</v>
      </c>
      <c r="K41955" s="48">
        <v>24</v>
      </c>
      <c r="L41955" s="48">
        <v>6994</v>
      </c>
      <c r="M41955" s="48">
        <v>2261</v>
      </c>
      <c r="N41955" s="48">
        <v>89</v>
      </c>
      <c r="O41955" s="48">
        <v>455</v>
      </c>
      <c r="P41955" s="48">
        <v>4</v>
      </c>
      <c r="Q41955" s="48">
        <v>3989</v>
      </c>
      <c r="R41955" s="48">
        <v>637</v>
      </c>
      <c r="T41955" s="48">
        <v>-4717</v>
      </c>
      <c r="AB41955" s="48">
        <v>-357</v>
      </c>
      <c r="AE41955" s="48">
        <v>-4235</v>
      </c>
      <c r="AI41955" s="48">
        <v>-125</v>
      </c>
      <c r="AJ41955" s="49">
        <v>-2538</v>
      </c>
      <c r="AK41955" s="49">
        <v>-54</v>
      </c>
      <c r="AL41955" s="49">
        <v>-32</v>
      </c>
    </row>
    <row r="41956" spans="1:38">
      <c r="A41956" s="37" t="s">
        <v>47</v>
      </c>
      <c r="B41956" s="38">
        <v>43934.416666666664</v>
      </c>
      <c r="C41956" s="39">
        <v>43934</v>
      </c>
      <c r="D41956" s="38">
        <v>43934.125</v>
      </c>
      <c r="E41956" s="40" t="s">
        <v>239</v>
      </c>
      <c r="F41956" s="48">
        <v>21206</v>
      </c>
      <c r="G41956" s="48">
        <v>21112</v>
      </c>
      <c r="H41956" s="48">
        <v>14054</v>
      </c>
      <c r="I41956" s="48">
        <v>-4049</v>
      </c>
      <c r="J41956" s="48">
        <v>14086</v>
      </c>
      <c r="K41956" s="48">
        <v>53</v>
      </c>
      <c r="L41956" s="48">
        <v>6488</v>
      </c>
      <c r="M41956" s="48">
        <v>2260</v>
      </c>
      <c r="N41956" s="48">
        <v>90</v>
      </c>
      <c r="O41956" s="48">
        <v>464</v>
      </c>
      <c r="P41956" s="48">
        <v>4</v>
      </c>
      <c r="Q41956" s="48">
        <v>4075</v>
      </c>
      <c r="R41956" s="48">
        <v>652</v>
      </c>
      <c r="T41956" s="48">
        <v>-4018</v>
      </c>
      <c r="AB41956" s="48">
        <v>62</v>
      </c>
      <c r="AE41956" s="48">
        <v>-3940</v>
      </c>
      <c r="AI41956" s="48">
        <v>-140</v>
      </c>
      <c r="AJ41956" s="49">
        <v>-3009</v>
      </c>
      <c r="AK41956" s="49">
        <v>-31</v>
      </c>
      <c r="AL41956" s="49">
        <v>-32</v>
      </c>
    </row>
    <row r="41957" spans="1:38">
      <c r="A41957" s="37" t="s">
        <v>47</v>
      </c>
      <c r="B41957" s="38">
        <v>43934.458333333336</v>
      </c>
      <c r="C41957" s="39">
        <v>43934</v>
      </c>
      <c r="D41957" s="38">
        <v>43934.166666666664</v>
      </c>
      <c r="E41957" s="40" t="s">
        <v>239</v>
      </c>
      <c r="F41957" s="48">
        <v>21183</v>
      </c>
      <c r="G41957" s="48">
        <v>20954</v>
      </c>
      <c r="H41957" s="48">
        <v>14339</v>
      </c>
      <c r="I41957" s="48">
        <v>-3799</v>
      </c>
      <c r="J41957" s="48">
        <v>14372</v>
      </c>
      <c r="K41957" s="48">
        <v>67</v>
      </c>
      <c r="L41957" s="48">
        <v>6595</v>
      </c>
      <c r="M41957" s="48">
        <v>2262</v>
      </c>
      <c r="N41957" s="48">
        <v>90</v>
      </c>
      <c r="O41957" s="48">
        <v>490</v>
      </c>
      <c r="P41957" s="48">
        <v>4</v>
      </c>
      <c r="Q41957" s="48">
        <v>4200</v>
      </c>
      <c r="R41957" s="48">
        <v>664</v>
      </c>
      <c r="T41957" s="48">
        <v>-3775</v>
      </c>
      <c r="AB41957" s="48">
        <v>167</v>
      </c>
      <c r="AE41957" s="48">
        <v>-3789</v>
      </c>
      <c r="AI41957" s="48">
        <v>-153</v>
      </c>
      <c r="AJ41957" s="49">
        <v>-2816</v>
      </c>
      <c r="AK41957" s="49">
        <v>-24</v>
      </c>
      <c r="AL41957" s="49">
        <v>-33</v>
      </c>
    </row>
    <row r="41958" spans="1:38">
      <c r="A41958" s="37" t="s">
        <v>47</v>
      </c>
      <c r="B41958" s="38">
        <v>43934.5</v>
      </c>
      <c r="C41958" s="39">
        <v>43934</v>
      </c>
      <c r="D41958" s="38">
        <v>43934.208333333336</v>
      </c>
      <c r="E41958" s="40" t="s">
        <v>239</v>
      </c>
      <c r="F41958" s="48">
        <v>21849</v>
      </c>
      <c r="G41958" s="48">
        <v>21362</v>
      </c>
      <c r="H41958" s="48">
        <v>14371</v>
      </c>
      <c r="I41958" s="48">
        <v>-3829</v>
      </c>
      <c r="J41958" s="48">
        <v>14410</v>
      </c>
      <c r="K41958" s="48">
        <v>105</v>
      </c>
      <c r="L41958" s="48">
        <v>7099</v>
      </c>
      <c r="M41958" s="48">
        <v>2261</v>
      </c>
      <c r="N41958" s="48">
        <v>90</v>
      </c>
      <c r="O41958" s="48">
        <v>498</v>
      </c>
      <c r="P41958" s="48">
        <v>5</v>
      </c>
      <c r="Q41958" s="48">
        <v>3666</v>
      </c>
      <c r="R41958" s="48">
        <v>686</v>
      </c>
      <c r="T41958" s="48">
        <v>-3803</v>
      </c>
      <c r="AB41958" s="48">
        <v>131</v>
      </c>
      <c r="AE41958" s="48">
        <v>-3787</v>
      </c>
      <c r="AI41958" s="48">
        <v>-147</v>
      </c>
      <c r="AJ41958" s="49">
        <v>-3162</v>
      </c>
      <c r="AK41958" s="49">
        <v>-26</v>
      </c>
      <c r="AL41958" s="49">
        <v>-39</v>
      </c>
    </row>
    <row r="41959" spans="1:38">
      <c r="A41959" s="37" t="s">
        <v>47</v>
      </c>
      <c r="B41959" s="38">
        <v>43934.541666666664</v>
      </c>
      <c r="C41959" s="39">
        <v>43934</v>
      </c>
      <c r="D41959" s="38">
        <v>43934.25</v>
      </c>
      <c r="E41959" s="40" t="s">
        <v>239</v>
      </c>
      <c r="F41959" s="48">
        <v>23435</v>
      </c>
      <c r="G41959" s="48">
        <v>22593</v>
      </c>
      <c r="H41959" s="48">
        <v>14816</v>
      </c>
      <c r="I41959" s="48">
        <v>-4825</v>
      </c>
      <c r="J41959" s="48">
        <v>14854</v>
      </c>
      <c r="K41959" s="48">
        <v>254</v>
      </c>
      <c r="L41959" s="48">
        <v>7638</v>
      </c>
      <c r="M41959" s="48">
        <v>2259</v>
      </c>
      <c r="N41959" s="48">
        <v>91</v>
      </c>
      <c r="O41959" s="48">
        <v>520</v>
      </c>
      <c r="P41959" s="48">
        <v>5</v>
      </c>
      <c r="Q41959" s="48">
        <v>3391</v>
      </c>
      <c r="R41959" s="48">
        <v>696</v>
      </c>
      <c r="T41959" s="48">
        <v>-4791</v>
      </c>
      <c r="AB41959" s="48">
        <v>-584</v>
      </c>
      <c r="AE41959" s="48">
        <v>-4073</v>
      </c>
      <c r="AI41959" s="48">
        <v>-134</v>
      </c>
      <c r="AJ41959" s="49">
        <v>-2952</v>
      </c>
      <c r="AK41959" s="49">
        <v>-34</v>
      </c>
      <c r="AL41959" s="49">
        <v>-38</v>
      </c>
    </row>
    <row r="41960" spans="1:38">
      <c r="A41960" s="37" t="s">
        <v>47</v>
      </c>
      <c r="B41960" s="38">
        <v>43934.583333333336</v>
      </c>
      <c r="C41960" s="39">
        <v>43934</v>
      </c>
      <c r="D41960" s="38">
        <v>43934.291666666664</v>
      </c>
      <c r="E41960" s="40" t="s">
        <v>239</v>
      </c>
      <c r="F41960" s="48">
        <v>25526</v>
      </c>
      <c r="G41960" s="48">
        <v>24094</v>
      </c>
      <c r="H41960" s="48">
        <v>16194</v>
      </c>
      <c r="I41960" s="48">
        <v>-5597</v>
      </c>
      <c r="J41960" s="48">
        <v>16195</v>
      </c>
      <c r="K41960" s="48">
        <v>324</v>
      </c>
      <c r="L41960" s="48">
        <v>7726</v>
      </c>
      <c r="M41960" s="48">
        <v>2260</v>
      </c>
      <c r="N41960" s="48">
        <v>88</v>
      </c>
      <c r="O41960" s="48">
        <v>722</v>
      </c>
      <c r="P41960" s="48">
        <v>1495</v>
      </c>
      <c r="Q41960" s="48">
        <v>2895</v>
      </c>
      <c r="R41960" s="48">
        <v>685</v>
      </c>
      <c r="T41960" s="48">
        <v>-5390</v>
      </c>
      <c r="AB41960" s="48">
        <v>-1081</v>
      </c>
      <c r="AE41960" s="48">
        <v>-4219</v>
      </c>
      <c r="AI41960" s="48">
        <v>-90</v>
      </c>
      <c r="AJ41960" s="49">
        <v>-2303</v>
      </c>
      <c r="AK41960" s="49">
        <v>-207</v>
      </c>
      <c r="AL41960" s="49">
        <v>-1</v>
      </c>
    </row>
    <row r="41961" spans="1:38">
      <c r="A41961" s="37" t="s">
        <v>47</v>
      </c>
      <c r="B41961" s="38">
        <v>43934.625</v>
      </c>
      <c r="C41961" s="39">
        <v>43934</v>
      </c>
      <c r="D41961" s="38">
        <v>43934.333333333336</v>
      </c>
      <c r="E41961" s="40" t="s">
        <v>239</v>
      </c>
      <c r="F41961" s="48">
        <v>26575</v>
      </c>
      <c r="G41961" s="48">
        <v>24799</v>
      </c>
      <c r="H41961" s="48">
        <v>19073</v>
      </c>
      <c r="I41961" s="48">
        <v>-4201</v>
      </c>
      <c r="J41961" s="48">
        <v>19072</v>
      </c>
      <c r="K41961" s="48">
        <v>323</v>
      </c>
      <c r="L41961" s="48">
        <v>6277</v>
      </c>
      <c r="M41961" s="48">
        <v>2259</v>
      </c>
      <c r="N41961" s="48">
        <v>90</v>
      </c>
      <c r="O41961" s="48">
        <v>626</v>
      </c>
      <c r="P41961" s="48">
        <v>5977</v>
      </c>
      <c r="Q41961" s="48">
        <v>2835</v>
      </c>
      <c r="R41961" s="48">
        <v>685</v>
      </c>
      <c r="T41961" s="48">
        <v>-3887</v>
      </c>
      <c r="AB41961" s="48">
        <v>-255</v>
      </c>
      <c r="AE41961" s="48">
        <v>-3582</v>
      </c>
      <c r="AI41961" s="48">
        <v>-50</v>
      </c>
      <c r="AJ41961" s="49">
        <v>-1525</v>
      </c>
      <c r="AK41961" s="49">
        <v>-314</v>
      </c>
      <c r="AL41961" s="49">
        <v>1</v>
      </c>
    </row>
    <row r="41962" spans="1:38">
      <c r="A41962" s="37" t="s">
        <v>47</v>
      </c>
      <c r="B41962" s="38">
        <v>43934.666666666664</v>
      </c>
      <c r="C41962" s="39">
        <v>43934</v>
      </c>
      <c r="D41962" s="38">
        <v>43934.375</v>
      </c>
      <c r="E41962" s="40" t="s">
        <v>239</v>
      </c>
      <c r="F41962" s="48">
        <v>26493</v>
      </c>
      <c r="G41962" s="48">
        <v>24816</v>
      </c>
      <c r="H41962" s="48">
        <v>20588</v>
      </c>
      <c r="I41962" s="48">
        <v>-2032</v>
      </c>
      <c r="J41962" s="48">
        <v>20588</v>
      </c>
      <c r="K41962" s="48">
        <v>323</v>
      </c>
      <c r="L41962" s="48">
        <v>5337</v>
      </c>
      <c r="M41962" s="48">
        <v>2261</v>
      </c>
      <c r="N41962" s="48">
        <v>90</v>
      </c>
      <c r="O41962" s="48">
        <v>426</v>
      </c>
      <c r="P41962" s="48">
        <v>9033</v>
      </c>
      <c r="Q41962" s="48">
        <v>2464</v>
      </c>
      <c r="R41962" s="48">
        <v>654</v>
      </c>
      <c r="T41962" s="48">
        <v>-1795</v>
      </c>
      <c r="AB41962" s="48">
        <v>191</v>
      </c>
      <c r="AE41962" s="48">
        <v>-1969</v>
      </c>
      <c r="AI41962" s="48">
        <v>-17</v>
      </c>
      <c r="AJ41962" s="49">
        <v>-2196</v>
      </c>
      <c r="AK41962" s="49">
        <v>-237</v>
      </c>
      <c r="AL41962" s="49">
        <v>0</v>
      </c>
    </row>
    <row r="41963" spans="1:38">
      <c r="A41963" s="37" t="s">
        <v>47</v>
      </c>
      <c r="B41963" s="38">
        <v>43934.708333333336</v>
      </c>
      <c r="C41963" s="39">
        <v>43934</v>
      </c>
      <c r="D41963" s="38">
        <v>43934.416666666664</v>
      </c>
      <c r="E41963" s="40" t="s">
        <v>239</v>
      </c>
      <c r="F41963" s="48">
        <v>25903</v>
      </c>
      <c r="G41963" s="48">
        <v>24310</v>
      </c>
      <c r="H41963" s="48">
        <v>21181</v>
      </c>
      <c r="I41963" s="48">
        <v>-1138</v>
      </c>
      <c r="J41963" s="48">
        <v>21180</v>
      </c>
      <c r="K41963" s="48">
        <v>320</v>
      </c>
      <c r="L41963" s="48">
        <v>4555</v>
      </c>
      <c r="M41963" s="48">
        <v>2258</v>
      </c>
      <c r="N41963" s="48">
        <v>90</v>
      </c>
      <c r="O41963" s="48">
        <v>431</v>
      </c>
      <c r="P41963" s="48">
        <v>10299</v>
      </c>
      <c r="Q41963" s="48">
        <v>2605</v>
      </c>
      <c r="R41963" s="48">
        <v>622</v>
      </c>
      <c r="T41963" s="48">
        <v>-604</v>
      </c>
      <c r="AB41963" s="48">
        <v>535</v>
      </c>
      <c r="AE41963" s="48">
        <v>-1185</v>
      </c>
      <c r="AI41963" s="48">
        <v>46</v>
      </c>
      <c r="AJ41963" s="49">
        <v>-1991</v>
      </c>
      <c r="AK41963" s="49">
        <v>-534</v>
      </c>
      <c r="AL41963" s="49">
        <v>1</v>
      </c>
    </row>
    <row r="41964" spans="1:38">
      <c r="A41964" s="37" t="s">
        <v>47</v>
      </c>
      <c r="B41964" s="38">
        <v>43934.75</v>
      </c>
      <c r="C41964" s="39">
        <v>43934</v>
      </c>
      <c r="D41964" s="38">
        <v>43934.458333333336</v>
      </c>
      <c r="E41964" s="40" t="s">
        <v>239</v>
      </c>
      <c r="F41964" s="48">
        <v>25168</v>
      </c>
      <c r="G41964" s="48">
        <v>23841</v>
      </c>
      <c r="H41964" s="48">
        <v>20890</v>
      </c>
      <c r="I41964" s="48">
        <v>-1071</v>
      </c>
      <c r="J41964" s="48">
        <v>20891</v>
      </c>
      <c r="K41964" s="48">
        <v>318</v>
      </c>
      <c r="L41964" s="48">
        <v>4250</v>
      </c>
      <c r="M41964" s="48">
        <v>2261</v>
      </c>
      <c r="N41964" s="48">
        <v>90</v>
      </c>
      <c r="O41964" s="48">
        <v>409</v>
      </c>
      <c r="P41964" s="48">
        <v>10470</v>
      </c>
      <c r="Q41964" s="48">
        <v>2482</v>
      </c>
      <c r="R41964" s="48">
        <v>611</v>
      </c>
      <c r="T41964" s="48">
        <v>-24</v>
      </c>
      <c r="AB41964" s="48">
        <v>599</v>
      </c>
      <c r="AE41964" s="48">
        <v>-674</v>
      </c>
      <c r="AI41964" s="48">
        <v>51</v>
      </c>
      <c r="AJ41964" s="49">
        <v>-1880</v>
      </c>
      <c r="AK41964" s="49">
        <v>-1047</v>
      </c>
      <c r="AL41964" s="49">
        <v>-1</v>
      </c>
    </row>
    <row r="41965" spans="1:38">
      <c r="A41965" s="37" t="s">
        <v>47</v>
      </c>
      <c r="B41965" s="38">
        <v>43934.791666666664</v>
      </c>
      <c r="C41965" s="39">
        <v>43934</v>
      </c>
      <c r="D41965" s="38">
        <v>43934.5</v>
      </c>
      <c r="E41965" s="40" t="s">
        <v>239</v>
      </c>
      <c r="F41965" s="48">
        <v>24606</v>
      </c>
      <c r="G41965" s="48">
        <v>23761</v>
      </c>
      <c r="H41965" s="48">
        <v>21140</v>
      </c>
      <c r="I41965" s="48">
        <v>-1069</v>
      </c>
      <c r="J41965" s="48">
        <v>21141</v>
      </c>
      <c r="K41965" s="48">
        <v>320</v>
      </c>
      <c r="L41965" s="48">
        <v>4238</v>
      </c>
      <c r="M41965" s="48">
        <v>2259</v>
      </c>
      <c r="N41965" s="48">
        <v>91</v>
      </c>
      <c r="O41965" s="48">
        <v>435</v>
      </c>
      <c r="P41965" s="48">
        <v>10700</v>
      </c>
      <c r="Q41965" s="48">
        <v>2483</v>
      </c>
      <c r="R41965" s="48">
        <v>615</v>
      </c>
      <c r="T41965" s="48">
        <v>-8</v>
      </c>
      <c r="AB41965" s="48">
        <v>792</v>
      </c>
      <c r="AE41965" s="48">
        <v>-841</v>
      </c>
      <c r="AI41965" s="48">
        <v>41</v>
      </c>
      <c r="AJ41965" s="49">
        <v>-1552</v>
      </c>
      <c r="AK41965" s="49">
        <v>-1061</v>
      </c>
      <c r="AL41965" s="49">
        <v>-1</v>
      </c>
    </row>
    <row r="41966" spans="1:38">
      <c r="A41966" s="37" t="s">
        <v>47</v>
      </c>
      <c r="B41966" s="38">
        <v>43934.833333333336</v>
      </c>
      <c r="C41966" s="39">
        <v>43934</v>
      </c>
      <c r="D41966" s="38">
        <v>43934.541666666664</v>
      </c>
      <c r="E41966" s="40" t="s">
        <v>239</v>
      </c>
      <c r="F41966" s="48">
        <v>24230</v>
      </c>
      <c r="G41966" s="48">
        <v>23871</v>
      </c>
      <c r="H41966" s="48">
        <v>21914</v>
      </c>
      <c r="I41966" s="48">
        <v>-1052</v>
      </c>
      <c r="J41966" s="48">
        <v>21914</v>
      </c>
      <c r="K41966" s="48">
        <v>318</v>
      </c>
      <c r="L41966" s="48">
        <v>4217</v>
      </c>
      <c r="M41966" s="48">
        <v>2260</v>
      </c>
      <c r="N41966" s="48">
        <v>90</v>
      </c>
      <c r="O41966" s="48">
        <v>490</v>
      </c>
      <c r="P41966" s="48">
        <v>11605</v>
      </c>
      <c r="Q41966" s="48">
        <v>2317</v>
      </c>
      <c r="R41966" s="48">
        <v>617</v>
      </c>
      <c r="T41966" s="48">
        <v>184</v>
      </c>
      <c r="AB41966" s="48">
        <v>880</v>
      </c>
      <c r="AE41966" s="48">
        <v>-735</v>
      </c>
      <c r="AI41966" s="48">
        <v>39</v>
      </c>
      <c r="AJ41966" s="49">
        <v>-905</v>
      </c>
      <c r="AK41966" s="49">
        <v>-1236</v>
      </c>
      <c r="AL41966" s="49">
        <v>0</v>
      </c>
    </row>
    <row r="41967" spans="1:38">
      <c r="A41967" s="37" t="s">
        <v>47</v>
      </c>
      <c r="B41967" s="38">
        <v>43934.875</v>
      </c>
      <c r="C41967" s="39">
        <v>43934</v>
      </c>
      <c r="D41967" s="38">
        <v>43934.583333333336</v>
      </c>
      <c r="E41967" s="40" t="s">
        <v>239</v>
      </c>
      <c r="F41967" s="48">
        <v>23980</v>
      </c>
      <c r="G41967" s="48">
        <v>23916</v>
      </c>
      <c r="H41967" s="48">
        <v>21890</v>
      </c>
      <c r="I41967" s="48">
        <v>-988</v>
      </c>
      <c r="J41967" s="48">
        <v>21890</v>
      </c>
      <c r="K41967" s="48">
        <v>315</v>
      </c>
      <c r="L41967" s="48">
        <v>4222</v>
      </c>
      <c r="M41967" s="48">
        <v>2260</v>
      </c>
      <c r="N41967" s="48">
        <v>90</v>
      </c>
      <c r="O41967" s="48">
        <v>560</v>
      </c>
      <c r="P41967" s="48">
        <v>11494</v>
      </c>
      <c r="Q41967" s="48">
        <v>2329</v>
      </c>
      <c r="R41967" s="48">
        <v>620</v>
      </c>
      <c r="T41967" s="48">
        <v>355</v>
      </c>
      <c r="AB41967" s="48">
        <v>913</v>
      </c>
      <c r="AE41967" s="48">
        <v>-587</v>
      </c>
      <c r="AI41967" s="48">
        <v>29</v>
      </c>
      <c r="AJ41967" s="49">
        <v>-1038</v>
      </c>
      <c r="AK41967" s="49">
        <v>-1343</v>
      </c>
      <c r="AL41967" s="49">
        <v>0</v>
      </c>
    </row>
    <row r="41968" spans="1:38">
      <c r="A41968" s="37" t="s">
        <v>47</v>
      </c>
      <c r="B41968" s="38">
        <v>43934.916666666664</v>
      </c>
      <c r="C41968" s="39">
        <v>43934</v>
      </c>
      <c r="D41968" s="38">
        <v>43934.625</v>
      </c>
      <c r="E41968" s="40" t="s">
        <v>239</v>
      </c>
      <c r="F41968" s="48">
        <v>23991</v>
      </c>
      <c r="G41968" s="48">
        <v>23802</v>
      </c>
      <c r="H41968" s="48">
        <v>21885</v>
      </c>
      <c r="I41968" s="48">
        <v>-1083</v>
      </c>
      <c r="J41968" s="48">
        <v>21886</v>
      </c>
      <c r="K41968" s="48">
        <v>315</v>
      </c>
      <c r="L41968" s="48">
        <v>4131</v>
      </c>
      <c r="M41968" s="48">
        <v>2264</v>
      </c>
      <c r="N41968" s="48">
        <v>47</v>
      </c>
      <c r="O41968" s="48">
        <v>438</v>
      </c>
      <c r="P41968" s="48">
        <v>11205</v>
      </c>
      <c r="Q41968" s="48">
        <v>2847</v>
      </c>
      <c r="R41968" s="48">
        <v>639</v>
      </c>
      <c r="T41968" s="48">
        <v>495</v>
      </c>
      <c r="AB41968" s="48">
        <v>1146</v>
      </c>
      <c r="AE41968" s="48">
        <v>-679</v>
      </c>
      <c r="AI41968" s="48">
        <v>28</v>
      </c>
      <c r="AJ41968" s="49">
        <v>-834</v>
      </c>
      <c r="AK41968" s="49">
        <v>-1578</v>
      </c>
      <c r="AL41968" s="49">
        <v>-1</v>
      </c>
    </row>
    <row r="41969" spans="1:38">
      <c r="A41969" s="37" t="s">
        <v>47</v>
      </c>
      <c r="B41969" s="38">
        <v>43934.958333333336</v>
      </c>
      <c r="C41969" s="39">
        <v>43934</v>
      </c>
      <c r="D41969" s="38">
        <v>43934.666666666664</v>
      </c>
      <c r="E41969" s="40" t="s">
        <v>239</v>
      </c>
      <c r="F41969" s="48">
        <v>24421</v>
      </c>
      <c r="G41969" s="48">
        <v>23879</v>
      </c>
      <c r="H41969" s="48">
        <v>21517</v>
      </c>
      <c r="I41969" s="48">
        <v>-1100</v>
      </c>
      <c r="J41969" s="48">
        <v>21518</v>
      </c>
      <c r="K41969" s="48">
        <v>316</v>
      </c>
      <c r="L41969" s="48">
        <v>4668</v>
      </c>
      <c r="M41969" s="48">
        <v>2264</v>
      </c>
      <c r="N41969" s="48">
        <v>90</v>
      </c>
      <c r="O41969" s="48">
        <v>428</v>
      </c>
      <c r="P41969" s="48">
        <v>10108</v>
      </c>
      <c r="Q41969" s="48">
        <v>3001</v>
      </c>
      <c r="R41969" s="48">
        <v>643</v>
      </c>
      <c r="T41969" s="48">
        <v>372</v>
      </c>
      <c r="AB41969" s="48">
        <v>1159</v>
      </c>
      <c r="AE41969" s="48">
        <v>-837</v>
      </c>
      <c r="AI41969" s="48">
        <v>50</v>
      </c>
      <c r="AJ41969" s="49">
        <v>-1262</v>
      </c>
      <c r="AK41969" s="49">
        <v>-1472</v>
      </c>
      <c r="AL41969" s="49">
        <v>-1</v>
      </c>
    </row>
    <row r="41970" spans="1:38">
      <c r="A41970" s="37" t="s">
        <v>47</v>
      </c>
      <c r="B41970" s="38">
        <v>43935</v>
      </c>
      <c r="C41970" s="39">
        <v>43934</v>
      </c>
      <c r="D41970" s="38">
        <v>43934.708333333336</v>
      </c>
      <c r="E41970" s="40" t="s">
        <v>239</v>
      </c>
      <c r="F41970" s="48">
        <v>25228</v>
      </c>
      <c r="G41970" s="48">
        <v>24260</v>
      </c>
      <c r="H41970" s="48">
        <v>21279</v>
      </c>
      <c r="I41970" s="48">
        <v>-1141</v>
      </c>
      <c r="J41970" s="48">
        <v>21279</v>
      </c>
      <c r="K41970" s="48">
        <v>313</v>
      </c>
      <c r="L41970" s="48">
        <v>5245</v>
      </c>
      <c r="M41970" s="48">
        <v>2263</v>
      </c>
      <c r="N41970" s="48">
        <v>90</v>
      </c>
      <c r="O41970" s="48">
        <v>473</v>
      </c>
      <c r="P41970" s="48">
        <v>9070</v>
      </c>
      <c r="Q41970" s="48">
        <v>3175</v>
      </c>
      <c r="R41970" s="48">
        <v>650</v>
      </c>
      <c r="T41970" s="48">
        <v>49</v>
      </c>
      <c r="AB41970" s="48">
        <v>1023</v>
      </c>
      <c r="AE41970" s="48">
        <v>-995</v>
      </c>
      <c r="AI41970" s="48">
        <v>21</v>
      </c>
      <c r="AJ41970" s="49">
        <v>-1840</v>
      </c>
      <c r="AK41970" s="49">
        <v>-1190</v>
      </c>
      <c r="AL41970" s="49">
        <v>0</v>
      </c>
    </row>
    <row r="41971" spans="1:38">
      <c r="A41971" s="37" t="s">
        <v>47</v>
      </c>
      <c r="B41971" s="38">
        <v>43935.041666666664</v>
      </c>
      <c r="C41971" s="39">
        <v>43934</v>
      </c>
      <c r="D41971" s="38">
        <v>43934.75</v>
      </c>
      <c r="E41971" s="40" t="s">
        <v>239</v>
      </c>
      <c r="F41971" s="48">
        <v>26549</v>
      </c>
      <c r="G41971" s="48">
        <v>25379</v>
      </c>
      <c r="H41971" s="48">
        <v>18790</v>
      </c>
      <c r="I41971" s="48">
        <v>-2260</v>
      </c>
      <c r="J41971" s="48">
        <v>18791</v>
      </c>
      <c r="K41971" s="48">
        <v>316</v>
      </c>
      <c r="L41971" s="48">
        <v>6531</v>
      </c>
      <c r="M41971" s="48">
        <v>2263</v>
      </c>
      <c r="N41971" s="48">
        <v>91</v>
      </c>
      <c r="O41971" s="48">
        <v>514</v>
      </c>
      <c r="P41971" s="48">
        <v>5245</v>
      </c>
      <c r="Q41971" s="48">
        <v>3150</v>
      </c>
      <c r="R41971" s="48">
        <v>681</v>
      </c>
      <c r="T41971" s="48">
        <v>-2087</v>
      </c>
      <c r="AB41971" s="48">
        <v>-228</v>
      </c>
      <c r="AE41971" s="48">
        <v>-1831</v>
      </c>
      <c r="AI41971" s="48">
        <v>-28</v>
      </c>
      <c r="AJ41971" s="49">
        <v>-4329</v>
      </c>
      <c r="AK41971" s="49">
        <v>-173</v>
      </c>
      <c r="AL41971" s="49">
        <v>-1</v>
      </c>
    </row>
    <row r="41972" spans="1:38">
      <c r="A41972" s="37" t="s">
        <v>47</v>
      </c>
      <c r="B41972" s="38">
        <v>43935.083333333336</v>
      </c>
      <c r="C41972" s="39">
        <v>43934</v>
      </c>
      <c r="D41972" s="38">
        <v>43934.791666666664</v>
      </c>
      <c r="E41972" s="40" t="s">
        <v>239</v>
      </c>
      <c r="F41972" s="48">
        <v>28006</v>
      </c>
      <c r="G41972" s="48">
        <v>27067</v>
      </c>
      <c r="H41972" s="48">
        <v>17489</v>
      </c>
      <c r="I41972" s="48">
        <v>-5880</v>
      </c>
      <c r="J41972" s="48">
        <v>17489</v>
      </c>
      <c r="K41972" s="48">
        <v>311</v>
      </c>
      <c r="L41972" s="48">
        <v>9584</v>
      </c>
      <c r="M41972" s="48">
        <v>2260</v>
      </c>
      <c r="N41972" s="48">
        <v>89</v>
      </c>
      <c r="O41972" s="48">
        <v>623</v>
      </c>
      <c r="P41972" s="48">
        <v>631</v>
      </c>
      <c r="Q41972" s="48">
        <v>3278</v>
      </c>
      <c r="R41972" s="48">
        <v>713</v>
      </c>
      <c r="T41972" s="48">
        <v>-5803</v>
      </c>
      <c r="AB41972" s="48">
        <v>-2421</v>
      </c>
      <c r="AE41972" s="48">
        <v>-3275</v>
      </c>
      <c r="AI41972" s="48">
        <v>-107</v>
      </c>
      <c r="AJ41972" s="49">
        <v>-3698</v>
      </c>
      <c r="AK41972" s="49">
        <v>-77</v>
      </c>
      <c r="AL41972" s="49">
        <v>0</v>
      </c>
    </row>
    <row r="41973" spans="1:38">
      <c r="A41973" s="37" t="s">
        <v>47</v>
      </c>
      <c r="B41973" s="38">
        <v>43935.125</v>
      </c>
      <c r="C41973" s="39">
        <v>43934</v>
      </c>
      <c r="D41973" s="38">
        <v>43934.833333333336</v>
      </c>
      <c r="E41973" s="40" t="s">
        <v>239</v>
      </c>
      <c r="F41973" s="48">
        <v>29657</v>
      </c>
      <c r="G41973" s="48">
        <v>28680</v>
      </c>
      <c r="H41973" s="48">
        <v>18402</v>
      </c>
      <c r="I41973" s="48">
        <v>-7103</v>
      </c>
      <c r="J41973" s="48">
        <v>18768</v>
      </c>
      <c r="K41973" s="48">
        <v>311</v>
      </c>
      <c r="L41973" s="48">
        <v>10538</v>
      </c>
      <c r="M41973" s="48">
        <v>2262</v>
      </c>
      <c r="N41973" s="48">
        <v>91</v>
      </c>
      <c r="O41973" s="48">
        <v>1111</v>
      </c>
      <c r="P41973" s="48">
        <v>388</v>
      </c>
      <c r="Q41973" s="48">
        <v>3325</v>
      </c>
      <c r="R41973" s="48">
        <v>742</v>
      </c>
      <c r="T41973" s="48">
        <v>-6851</v>
      </c>
      <c r="AB41973" s="48">
        <v>-2846</v>
      </c>
      <c r="AE41973" s="48">
        <v>-3843</v>
      </c>
      <c r="AI41973" s="48">
        <v>-162</v>
      </c>
      <c r="AJ41973" s="49">
        <v>-3175</v>
      </c>
      <c r="AK41973" s="49">
        <v>-252</v>
      </c>
      <c r="AL41973" s="49">
        <v>-366</v>
      </c>
    </row>
    <row r="41974" spans="1:38">
      <c r="A41974" s="37" t="s">
        <v>47</v>
      </c>
      <c r="B41974" s="38">
        <v>43935.166666666664</v>
      </c>
      <c r="C41974" s="39">
        <v>43934</v>
      </c>
      <c r="D41974" s="38">
        <v>43934.875</v>
      </c>
      <c r="E41974" s="40" t="s">
        <v>239</v>
      </c>
      <c r="F41974" s="48">
        <v>30175</v>
      </c>
      <c r="G41974" s="48">
        <v>29179</v>
      </c>
      <c r="H41974" s="48">
        <v>17864</v>
      </c>
      <c r="I41974" s="48">
        <v>-7048</v>
      </c>
      <c r="J41974" s="48">
        <v>17876</v>
      </c>
      <c r="K41974" s="48">
        <v>312</v>
      </c>
      <c r="L41974" s="48">
        <v>9509</v>
      </c>
      <c r="M41974" s="48">
        <v>2262</v>
      </c>
      <c r="N41974" s="48">
        <v>46</v>
      </c>
      <c r="O41974" s="48">
        <v>1174</v>
      </c>
      <c r="P41974" s="48">
        <v>28</v>
      </c>
      <c r="Q41974" s="48">
        <v>3788</v>
      </c>
      <c r="R41974" s="48">
        <v>757</v>
      </c>
      <c r="T41974" s="48">
        <v>-6765</v>
      </c>
      <c r="AB41974" s="48">
        <v>-2906</v>
      </c>
      <c r="AE41974" s="48">
        <v>-3723</v>
      </c>
      <c r="AI41974" s="48">
        <v>-136</v>
      </c>
      <c r="AJ41974" s="49">
        <v>-4267</v>
      </c>
      <c r="AK41974" s="49">
        <v>-283</v>
      </c>
      <c r="AL41974" s="49">
        <v>-12</v>
      </c>
    </row>
    <row r="41975" spans="1:38">
      <c r="A41975" s="37" t="s">
        <v>47</v>
      </c>
      <c r="B41975" s="38">
        <v>43935.208333333336</v>
      </c>
      <c r="C41975" s="39">
        <v>43934</v>
      </c>
      <c r="D41975" s="38">
        <v>43934.916666666664</v>
      </c>
      <c r="E41975" s="40" t="s">
        <v>239</v>
      </c>
      <c r="F41975" s="48">
        <v>28975</v>
      </c>
      <c r="G41975" s="48">
        <v>28058</v>
      </c>
      <c r="H41975" s="48">
        <v>17194</v>
      </c>
      <c r="I41975" s="48">
        <v>-7308</v>
      </c>
      <c r="J41975" s="48">
        <v>17208</v>
      </c>
      <c r="K41975" s="48">
        <v>312</v>
      </c>
      <c r="L41975" s="48">
        <v>8890</v>
      </c>
      <c r="M41975" s="48">
        <v>2262</v>
      </c>
      <c r="N41975" s="48">
        <v>91</v>
      </c>
      <c r="O41975" s="48">
        <v>995</v>
      </c>
      <c r="P41975" s="48">
        <v>28</v>
      </c>
      <c r="Q41975" s="48">
        <v>3881</v>
      </c>
      <c r="R41975" s="48">
        <v>749</v>
      </c>
      <c r="T41975" s="48">
        <v>-7051</v>
      </c>
      <c r="AB41975" s="48">
        <v>-3195</v>
      </c>
      <c r="AE41975" s="48">
        <v>-3808</v>
      </c>
      <c r="AI41975" s="48">
        <v>-48</v>
      </c>
      <c r="AJ41975" s="49">
        <v>-3556</v>
      </c>
      <c r="AK41975" s="49">
        <v>-257</v>
      </c>
      <c r="AL41975" s="49">
        <v>-14</v>
      </c>
    </row>
    <row r="41976" spans="1:38">
      <c r="A41976" s="37" t="s">
        <v>47</v>
      </c>
      <c r="B41976" s="38">
        <v>43935.25</v>
      </c>
      <c r="C41976" s="39">
        <v>43934</v>
      </c>
      <c r="D41976" s="38">
        <v>43934.958333333336</v>
      </c>
      <c r="E41976" s="40" t="s">
        <v>239</v>
      </c>
      <c r="F41976" s="48">
        <v>26979</v>
      </c>
      <c r="G41976" s="48">
        <v>26287</v>
      </c>
      <c r="H41976" s="48">
        <v>16413</v>
      </c>
      <c r="I41976" s="48">
        <v>-6543</v>
      </c>
      <c r="J41976" s="48">
        <v>16426</v>
      </c>
      <c r="K41976" s="48">
        <v>311</v>
      </c>
      <c r="L41976" s="48">
        <v>8704</v>
      </c>
      <c r="M41976" s="48">
        <v>2263</v>
      </c>
      <c r="N41976" s="48">
        <v>90</v>
      </c>
      <c r="O41976" s="48">
        <v>576</v>
      </c>
      <c r="P41976" s="48">
        <v>28</v>
      </c>
      <c r="Q41976" s="48">
        <v>3713</v>
      </c>
      <c r="R41976" s="48">
        <v>741</v>
      </c>
      <c r="T41976" s="48">
        <v>-6376</v>
      </c>
      <c r="AB41976" s="48">
        <v>-2656</v>
      </c>
      <c r="AE41976" s="48">
        <v>-3641</v>
      </c>
      <c r="AI41976" s="48">
        <v>-79</v>
      </c>
      <c r="AJ41976" s="49">
        <v>-3331</v>
      </c>
      <c r="AK41976" s="49">
        <v>-167</v>
      </c>
      <c r="AL41976" s="49">
        <v>-13</v>
      </c>
    </row>
    <row r="41977" spans="1:38">
      <c r="A41977" s="37" t="s">
        <v>47</v>
      </c>
      <c r="B41977" s="38">
        <v>43935.291666666664</v>
      </c>
      <c r="C41977" s="39">
        <v>43934</v>
      </c>
      <c r="D41977" s="38">
        <v>43935</v>
      </c>
      <c r="E41977" s="40" t="s">
        <v>239</v>
      </c>
      <c r="F41977" s="48">
        <v>25031</v>
      </c>
      <c r="G41977" s="48">
        <v>24537</v>
      </c>
      <c r="H41977" s="48">
        <v>14528</v>
      </c>
      <c r="I41977" s="48">
        <v>-5988</v>
      </c>
      <c r="J41977" s="48">
        <v>14543</v>
      </c>
      <c r="K41977" s="48">
        <v>312</v>
      </c>
      <c r="L41977" s="48">
        <v>7767</v>
      </c>
      <c r="M41977" s="48">
        <v>2263</v>
      </c>
      <c r="N41977" s="48">
        <v>90</v>
      </c>
      <c r="O41977" s="48">
        <v>593</v>
      </c>
      <c r="P41977" s="48">
        <v>28</v>
      </c>
      <c r="Q41977" s="48">
        <v>2777</v>
      </c>
      <c r="R41977" s="48">
        <v>713</v>
      </c>
      <c r="T41977" s="48">
        <v>-5912</v>
      </c>
      <c r="AB41977" s="48">
        <v>-2194</v>
      </c>
      <c r="AE41977" s="48">
        <v>-3562</v>
      </c>
      <c r="AI41977" s="48">
        <v>-156</v>
      </c>
      <c r="AJ41977" s="49">
        <v>-4021</v>
      </c>
      <c r="AK41977" s="49">
        <v>-76</v>
      </c>
      <c r="AL41977" s="49">
        <v>-15</v>
      </c>
    </row>
    <row r="41978" spans="1:38">
      <c r="A41978" s="37" t="s">
        <v>47</v>
      </c>
      <c r="B41978" s="38">
        <v>43935.333333333336</v>
      </c>
      <c r="C41978" s="39">
        <v>43935</v>
      </c>
      <c r="D41978" s="38">
        <v>43935.041666666664</v>
      </c>
      <c r="E41978" s="40" t="s">
        <v>239</v>
      </c>
      <c r="F41978" s="48">
        <v>23314</v>
      </c>
      <c r="G41978" s="48">
        <v>23393</v>
      </c>
      <c r="H41978" s="48">
        <v>13610</v>
      </c>
      <c r="I41978" s="48">
        <v>-6659</v>
      </c>
      <c r="J41978" s="48">
        <v>13625</v>
      </c>
      <c r="K41978" s="48">
        <v>310</v>
      </c>
      <c r="L41978" s="48">
        <v>7639</v>
      </c>
      <c r="M41978" s="48">
        <v>2264</v>
      </c>
      <c r="N41978" s="48">
        <v>89</v>
      </c>
      <c r="O41978" s="48">
        <v>528</v>
      </c>
      <c r="P41978" s="48">
        <v>8</v>
      </c>
      <c r="Q41978" s="48">
        <v>2099</v>
      </c>
      <c r="R41978" s="48">
        <v>688</v>
      </c>
      <c r="T41978" s="48">
        <v>-6623</v>
      </c>
      <c r="AB41978" s="48">
        <v>-2571</v>
      </c>
      <c r="AE41978" s="48">
        <v>-3912</v>
      </c>
      <c r="AI41978" s="48">
        <v>-140</v>
      </c>
      <c r="AJ41978" s="49">
        <v>-3124</v>
      </c>
      <c r="AK41978" s="49">
        <v>-36</v>
      </c>
      <c r="AL41978" s="49">
        <v>-15</v>
      </c>
    </row>
    <row r="41979" spans="1:38">
      <c r="A41979" s="37" t="s">
        <v>47</v>
      </c>
      <c r="B41979" s="38">
        <v>43935.375</v>
      </c>
      <c r="C41979" s="39">
        <v>43935</v>
      </c>
      <c r="D41979" s="38">
        <v>43935.083333333336</v>
      </c>
      <c r="E41979" s="40" t="s">
        <v>239</v>
      </c>
      <c r="F41979" s="48">
        <v>22520</v>
      </c>
      <c r="G41979" s="48">
        <v>22592</v>
      </c>
      <c r="H41979" s="48">
        <v>13534</v>
      </c>
      <c r="I41979" s="48">
        <v>-6588</v>
      </c>
      <c r="J41979" s="48">
        <v>13549</v>
      </c>
      <c r="K41979" s="48">
        <v>310</v>
      </c>
      <c r="L41979" s="48">
        <v>8092</v>
      </c>
      <c r="M41979" s="48">
        <v>2264</v>
      </c>
      <c r="N41979" s="48">
        <v>90</v>
      </c>
      <c r="O41979" s="48">
        <v>534</v>
      </c>
      <c r="P41979" s="48">
        <v>6</v>
      </c>
      <c r="Q41979" s="48">
        <v>1581</v>
      </c>
      <c r="R41979" s="48">
        <v>672</v>
      </c>
      <c r="T41979" s="48">
        <v>-6562</v>
      </c>
      <c r="AB41979" s="48">
        <v>-2584</v>
      </c>
      <c r="AE41979" s="48">
        <v>-3873</v>
      </c>
      <c r="AI41979" s="48">
        <v>-105</v>
      </c>
      <c r="AJ41979" s="49">
        <v>-2470</v>
      </c>
      <c r="AK41979" s="49">
        <v>-26</v>
      </c>
      <c r="AL41979" s="49">
        <v>-15</v>
      </c>
    </row>
    <row r="41980" spans="1:38">
      <c r="A41980" s="37" t="s">
        <v>47</v>
      </c>
      <c r="B41980" s="38">
        <v>43935.416666666664</v>
      </c>
      <c r="C41980" s="39">
        <v>43935</v>
      </c>
      <c r="D41980" s="38">
        <v>43935.125</v>
      </c>
      <c r="E41980" s="40" t="s">
        <v>239</v>
      </c>
      <c r="F41980" s="48">
        <v>22018</v>
      </c>
      <c r="G41980" s="48">
        <v>21938</v>
      </c>
      <c r="H41980" s="48">
        <v>13337</v>
      </c>
      <c r="I41980" s="48">
        <v>-6345</v>
      </c>
      <c r="J41980" s="48">
        <v>13354</v>
      </c>
      <c r="K41980" s="48">
        <v>311</v>
      </c>
      <c r="L41980" s="48">
        <v>8176</v>
      </c>
      <c r="M41980" s="48">
        <v>2263</v>
      </c>
      <c r="N41980" s="48">
        <v>90</v>
      </c>
      <c r="O41980" s="48">
        <v>596</v>
      </c>
      <c r="P41980" s="48">
        <v>6</v>
      </c>
      <c r="Q41980" s="48">
        <v>1244</v>
      </c>
      <c r="R41980" s="48">
        <v>668</v>
      </c>
      <c r="T41980" s="48">
        <v>-6314</v>
      </c>
      <c r="AB41980" s="48">
        <v>-2554</v>
      </c>
      <c r="AE41980" s="48">
        <v>-3632</v>
      </c>
      <c r="AI41980" s="48">
        <v>-128</v>
      </c>
      <c r="AJ41980" s="49">
        <v>-2256</v>
      </c>
      <c r="AK41980" s="49">
        <v>-31</v>
      </c>
      <c r="AL41980" s="49">
        <v>-17</v>
      </c>
    </row>
    <row r="41981" spans="1:38">
      <c r="A41981" s="37" t="s">
        <v>47</v>
      </c>
      <c r="B41981" s="38">
        <v>43935.458333333336</v>
      </c>
      <c r="C41981" s="39">
        <v>43935</v>
      </c>
      <c r="D41981" s="38">
        <v>43935.166666666664</v>
      </c>
      <c r="E41981" s="40" t="s">
        <v>239</v>
      </c>
      <c r="F41981" s="48">
        <v>21881</v>
      </c>
      <c r="G41981" s="48">
        <v>21984</v>
      </c>
      <c r="H41981" s="48">
        <v>12831</v>
      </c>
      <c r="I41981" s="48">
        <v>-6531</v>
      </c>
      <c r="J41981" s="48">
        <v>12847</v>
      </c>
      <c r="K41981" s="48">
        <v>310</v>
      </c>
      <c r="L41981" s="48">
        <v>7884</v>
      </c>
      <c r="M41981" s="48">
        <v>2264</v>
      </c>
      <c r="N41981" s="48">
        <v>90</v>
      </c>
      <c r="O41981" s="48">
        <v>547</v>
      </c>
      <c r="P41981" s="48">
        <v>5</v>
      </c>
      <c r="Q41981" s="48">
        <v>1058</v>
      </c>
      <c r="R41981" s="48">
        <v>689</v>
      </c>
      <c r="T41981" s="48">
        <v>-6497</v>
      </c>
      <c r="AB41981" s="48">
        <v>-2549</v>
      </c>
      <c r="AE41981" s="48">
        <v>-3804</v>
      </c>
      <c r="AI41981" s="48">
        <v>-144</v>
      </c>
      <c r="AJ41981" s="49">
        <v>-2622</v>
      </c>
      <c r="AK41981" s="49">
        <v>-34</v>
      </c>
      <c r="AL41981" s="49">
        <v>-16</v>
      </c>
    </row>
    <row r="41982" spans="1:38">
      <c r="A41982" s="37" t="s">
        <v>47</v>
      </c>
      <c r="B41982" s="38">
        <v>43935.5</v>
      </c>
      <c r="C41982" s="39">
        <v>43935</v>
      </c>
      <c r="D41982" s="38">
        <v>43935.208333333336</v>
      </c>
      <c r="E41982" s="40" t="s">
        <v>239</v>
      </c>
      <c r="F41982" s="48">
        <v>22476</v>
      </c>
      <c r="G41982" s="48">
        <v>22477</v>
      </c>
      <c r="H41982" s="48">
        <v>13108</v>
      </c>
      <c r="I41982" s="48">
        <v>-6790</v>
      </c>
      <c r="J41982" s="48">
        <v>13126</v>
      </c>
      <c r="K41982" s="48">
        <v>311</v>
      </c>
      <c r="L41982" s="48">
        <v>7937</v>
      </c>
      <c r="M41982" s="48">
        <v>2263</v>
      </c>
      <c r="N41982" s="48">
        <v>91</v>
      </c>
      <c r="O41982" s="48">
        <v>553</v>
      </c>
      <c r="P41982" s="48">
        <v>5</v>
      </c>
      <c r="Q41982" s="48">
        <v>1240</v>
      </c>
      <c r="R41982" s="48">
        <v>726</v>
      </c>
      <c r="T41982" s="48">
        <v>-6733</v>
      </c>
      <c r="AB41982" s="48">
        <v>-2772</v>
      </c>
      <c r="AE41982" s="48">
        <v>-3826</v>
      </c>
      <c r="AI41982" s="48">
        <v>-135</v>
      </c>
      <c r="AJ41982" s="49">
        <v>-2579</v>
      </c>
      <c r="AK41982" s="49">
        <v>-57</v>
      </c>
      <c r="AL41982" s="49">
        <v>-18</v>
      </c>
    </row>
    <row r="41983" spans="1:38">
      <c r="A41983" s="37" t="s">
        <v>47</v>
      </c>
      <c r="B41983" s="38">
        <v>43935.541666666664</v>
      </c>
      <c r="C41983" s="39">
        <v>43935</v>
      </c>
      <c r="D41983" s="38">
        <v>43935.25</v>
      </c>
      <c r="E41983" s="40" t="s">
        <v>239</v>
      </c>
      <c r="F41983" s="48">
        <v>24071</v>
      </c>
      <c r="G41983" s="48">
        <v>23696</v>
      </c>
      <c r="H41983" s="48">
        <v>13260</v>
      </c>
      <c r="I41983" s="48">
        <v>-7464</v>
      </c>
      <c r="J41983" s="48">
        <v>13279</v>
      </c>
      <c r="K41983" s="48">
        <v>309</v>
      </c>
      <c r="L41983" s="48">
        <v>8200</v>
      </c>
      <c r="M41983" s="48">
        <v>2262</v>
      </c>
      <c r="N41983" s="48">
        <v>90</v>
      </c>
      <c r="O41983" s="48">
        <v>575</v>
      </c>
      <c r="P41983" s="48">
        <v>5</v>
      </c>
      <c r="Q41983" s="48">
        <v>1109</v>
      </c>
      <c r="R41983" s="48">
        <v>729</v>
      </c>
      <c r="T41983" s="48">
        <v>-7413</v>
      </c>
      <c r="AB41983" s="48">
        <v>-3042</v>
      </c>
      <c r="AE41983" s="48">
        <v>-4246</v>
      </c>
      <c r="AI41983" s="48">
        <v>-125</v>
      </c>
      <c r="AJ41983" s="49">
        <v>-2972</v>
      </c>
      <c r="AK41983" s="49">
        <v>-51</v>
      </c>
      <c r="AL41983" s="49">
        <v>-19</v>
      </c>
    </row>
    <row r="41984" spans="1:38">
      <c r="A41984" s="37" t="s">
        <v>47</v>
      </c>
      <c r="B41984" s="38">
        <v>43935.583333333336</v>
      </c>
      <c r="C41984" s="39">
        <v>43935</v>
      </c>
      <c r="D41984" s="38">
        <v>43935.291666666664</v>
      </c>
      <c r="E41984" s="40" t="s">
        <v>239</v>
      </c>
      <c r="F41984" s="48">
        <v>26148</v>
      </c>
      <c r="G41984" s="48">
        <v>25144</v>
      </c>
      <c r="H41984" s="48">
        <v>15811</v>
      </c>
      <c r="I41984" s="48">
        <v>-8165</v>
      </c>
      <c r="J41984" s="48">
        <v>15810</v>
      </c>
      <c r="K41984" s="48">
        <v>310</v>
      </c>
      <c r="L41984" s="48">
        <v>8216</v>
      </c>
      <c r="M41984" s="48">
        <v>2263</v>
      </c>
      <c r="N41984" s="48">
        <v>89</v>
      </c>
      <c r="O41984" s="48">
        <v>1090</v>
      </c>
      <c r="P41984" s="48">
        <v>1853</v>
      </c>
      <c r="Q41984" s="48">
        <v>1257</v>
      </c>
      <c r="R41984" s="48">
        <v>732</v>
      </c>
      <c r="T41984" s="48">
        <v>-7912</v>
      </c>
      <c r="AB41984" s="48">
        <v>-3638</v>
      </c>
      <c r="AE41984" s="48">
        <v>-4166</v>
      </c>
      <c r="AI41984" s="48">
        <v>-108</v>
      </c>
      <c r="AJ41984" s="49">
        <v>-1168</v>
      </c>
      <c r="AK41984" s="49">
        <v>-253</v>
      </c>
      <c r="AL41984" s="49">
        <v>1</v>
      </c>
    </row>
    <row r="41985" spans="1:38">
      <c r="A41985" s="37" t="s">
        <v>47</v>
      </c>
      <c r="B41985" s="38">
        <v>43935.625</v>
      </c>
      <c r="C41985" s="39">
        <v>43935</v>
      </c>
      <c r="D41985" s="38">
        <v>43935.333333333336</v>
      </c>
      <c r="E41985" s="40" t="s">
        <v>239</v>
      </c>
      <c r="F41985" s="48">
        <v>26913</v>
      </c>
      <c r="G41985" s="48">
        <v>25245</v>
      </c>
      <c r="H41985" s="48">
        <v>18629</v>
      </c>
      <c r="I41985" s="48">
        <v>-5460</v>
      </c>
      <c r="J41985" s="48">
        <v>18630</v>
      </c>
      <c r="K41985" s="48">
        <v>308</v>
      </c>
      <c r="L41985" s="48">
        <v>5844</v>
      </c>
      <c r="M41985" s="48">
        <v>2260</v>
      </c>
      <c r="N41985" s="48">
        <v>91</v>
      </c>
      <c r="O41985" s="48">
        <v>865</v>
      </c>
      <c r="P41985" s="48">
        <v>7609</v>
      </c>
      <c r="Q41985" s="48">
        <v>932</v>
      </c>
      <c r="R41985" s="48">
        <v>721</v>
      </c>
      <c r="T41985" s="48">
        <v>-5084</v>
      </c>
      <c r="AB41985" s="48">
        <v>-1606</v>
      </c>
      <c r="AE41985" s="48">
        <v>-3418</v>
      </c>
      <c r="AI41985" s="48">
        <v>-60</v>
      </c>
      <c r="AJ41985" s="49">
        <v>-1156</v>
      </c>
      <c r="AK41985" s="49">
        <v>-376</v>
      </c>
      <c r="AL41985" s="49">
        <v>-1</v>
      </c>
    </row>
    <row r="41986" spans="1:38">
      <c r="A41986" s="37" t="s">
        <v>47</v>
      </c>
      <c r="B41986" s="38">
        <v>43935.666666666664</v>
      </c>
      <c r="C41986" s="39">
        <v>43935</v>
      </c>
      <c r="D41986" s="38">
        <v>43935.375</v>
      </c>
      <c r="E41986" s="40" t="s">
        <v>239</v>
      </c>
      <c r="F41986" s="48">
        <v>26401</v>
      </c>
      <c r="G41986" s="48">
        <v>24568</v>
      </c>
      <c r="H41986" s="48">
        <v>20269</v>
      </c>
      <c r="I41986" s="48">
        <v>-2405</v>
      </c>
      <c r="J41986" s="48">
        <v>20270</v>
      </c>
      <c r="K41986" s="48">
        <v>318</v>
      </c>
      <c r="L41986" s="48">
        <v>4930</v>
      </c>
      <c r="M41986" s="48">
        <v>2260</v>
      </c>
      <c r="N41986" s="48">
        <v>90</v>
      </c>
      <c r="O41986" s="48">
        <v>596</v>
      </c>
      <c r="P41986" s="48">
        <v>10213</v>
      </c>
      <c r="Q41986" s="48">
        <v>1165</v>
      </c>
      <c r="R41986" s="48">
        <v>698</v>
      </c>
      <c r="T41986" s="48">
        <v>-2155</v>
      </c>
      <c r="AB41986" s="48">
        <v>-319</v>
      </c>
      <c r="AE41986" s="48">
        <v>-1801</v>
      </c>
      <c r="AI41986" s="48">
        <v>-35</v>
      </c>
      <c r="AJ41986" s="49">
        <v>-1894</v>
      </c>
      <c r="AK41986" s="49">
        <v>-250</v>
      </c>
      <c r="AL41986" s="49">
        <v>-1</v>
      </c>
    </row>
    <row r="41987" spans="1:38">
      <c r="A41987" s="37" t="s">
        <v>47</v>
      </c>
      <c r="B41987" s="38">
        <v>43935.708333333336</v>
      </c>
      <c r="C41987" s="39">
        <v>43935</v>
      </c>
      <c r="D41987" s="38">
        <v>43935.416666666664</v>
      </c>
      <c r="E41987" s="40" t="s">
        <v>239</v>
      </c>
      <c r="F41987" s="48">
        <v>25406</v>
      </c>
      <c r="G41987" s="48">
        <v>23474</v>
      </c>
      <c r="H41987" s="48">
        <v>20144</v>
      </c>
      <c r="I41987" s="48">
        <v>-978</v>
      </c>
      <c r="J41987" s="48">
        <v>20145</v>
      </c>
      <c r="K41987" s="48">
        <v>331</v>
      </c>
      <c r="L41987" s="48">
        <v>4504</v>
      </c>
      <c r="M41987" s="48">
        <v>2260</v>
      </c>
      <c r="N41987" s="48">
        <v>47</v>
      </c>
      <c r="O41987" s="48">
        <v>542</v>
      </c>
      <c r="P41987" s="48">
        <v>10523</v>
      </c>
      <c r="Q41987" s="48">
        <v>1282</v>
      </c>
      <c r="R41987" s="48">
        <v>656</v>
      </c>
      <c r="T41987" s="48">
        <v>-738</v>
      </c>
      <c r="AB41987" s="48">
        <v>359</v>
      </c>
      <c r="AE41987" s="48">
        <v>-1118</v>
      </c>
      <c r="AI41987" s="48">
        <v>21</v>
      </c>
      <c r="AJ41987" s="49">
        <v>-2352</v>
      </c>
      <c r="AK41987" s="49">
        <v>-240</v>
      </c>
      <c r="AL41987" s="49">
        <v>-1</v>
      </c>
    </row>
    <row r="41988" spans="1:38">
      <c r="A41988" s="37" t="s">
        <v>47</v>
      </c>
      <c r="B41988" s="38">
        <v>43935.75</v>
      </c>
      <c r="C41988" s="39">
        <v>43935</v>
      </c>
      <c r="D41988" s="38">
        <v>43935.458333333336</v>
      </c>
      <c r="E41988" s="40" t="s">
        <v>239</v>
      </c>
      <c r="F41988" s="48">
        <v>24549</v>
      </c>
      <c r="G41988" s="48">
        <v>22545</v>
      </c>
      <c r="H41988" s="48">
        <v>19164</v>
      </c>
      <c r="I41988" s="48">
        <v>-881</v>
      </c>
      <c r="J41988" s="48">
        <v>19163</v>
      </c>
      <c r="K41988" s="48">
        <v>349</v>
      </c>
      <c r="L41988" s="48">
        <v>4096</v>
      </c>
      <c r="M41988" s="48">
        <v>2258</v>
      </c>
      <c r="N41988" s="48">
        <v>49</v>
      </c>
      <c r="O41988" s="48">
        <v>595</v>
      </c>
      <c r="P41988" s="48">
        <v>10085</v>
      </c>
      <c r="Q41988" s="48">
        <v>1086</v>
      </c>
      <c r="R41988" s="48">
        <v>645</v>
      </c>
      <c r="T41988" s="48">
        <v>-264</v>
      </c>
      <c r="AB41988" s="48">
        <v>411</v>
      </c>
      <c r="AE41988" s="48">
        <v>-735</v>
      </c>
      <c r="AI41988" s="48">
        <v>60</v>
      </c>
      <c r="AJ41988" s="49">
        <v>-2500</v>
      </c>
      <c r="AK41988" s="49">
        <v>-617</v>
      </c>
      <c r="AL41988" s="49">
        <v>1</v>
      </c>
    </row>
    <row r="41989" spans="1:38">
      <c r="A41989" s="37" t="s">
        <v>47</v>
      </c>
      <c r="B41989" s="38">
        <v>43935.791666666664</v>
      </c>
      <c r="C41989" s="39">
        <v>43935</v>
      </c>
      <c r="D41989" s="38">
        <v>43935.5</v>
      </c>
      <c r="E41989" s="40" t="s">
        <v>239</v>
      </c>
      <c r="F41989" s="48">
        <v>23839</v>
      </c>
      <c r="G41989" s="48">
        <v>21953</v>
      </c>
      <c r="H41989" s="48">
        <v>19181</v>
      </c>
      <c r="I41989" s="48">
        <v>-899</v>
      </c>
      <c r="J41989" s="48">
        <v>19181</v>
      </c>
      <c r="K41989" s="48">
        <v>359</v>
      </c>
      <c r="L41989" s="48">
        <v>4198</v>
      </c>
      <c r="M41989" s="48">
        <v>2255</v>
      </c>
      <c r="N41989" s="48">
        <v>90</v>
      </c>
      <c r="O41989" s="48">
        <v>579</v>
      </c>
      <c r="P41989" s="48">
        <v>10131</v>
      </c>
      <c r="Q41989" s="48">
        <v>924</v>
      </c>
      <c r="R41989" s="48">
        <v>645</v>
      </c>
      <c r="T41989" s="48">
        <v>-444</v>
      </c>
      <c r="AB41989" s="48">
        <v>189</v>
      </c>
      <c r="AE41989" s="48">
        <v>-684</v>
      </c>
      <c r="AI41989" s="48">
        <v>51</v>
      </c>
      <c r="AJ41989" s="49">
        <v>-1873</v>
      </c>
      <c r="AK41989" s="49">
        <v>-455</v>
      </c>
      <c r="AL41989" s="49">
        <v>0</v>
      </c>
    </row>
    <row r="41990" spans="1:38">
      <c r="A41990" s="37" t="s">
        <v>47</v>
      </c>
      <c r="B41990" s="38">
        <v>43935.833333333336</v>
      </c>
      <c r="C41990" s="39">
        <v>43935</v>
      </c>
      <c r="D41990" s="38">
        <v>43935.541666666664</v>
      </c>
      <c r="E41990" s="40" t="s">
        <v>239</v>
      </c>
      <c r="F41990" s="48">
        <v>23576</v>
      </c>
      <c r="G41990" s="48">
        <v>21844</v>
      </c>
      <c r="H41990" s="48">
        <v>19580</v>
      </c>
      <c r="I41990" s="48">
        <v>-910</v>
      </c>
      <c r="J41990" s="48">
        <v>19580</v>
      </c>
      <c r="K41990" s="48">
        <v>384</v>
      </c>
      <c r="L41990" s="48">
        <v>4061</v>
      </c>
      <c r="M41990" s="48">
        <v>2261</v>
      </c>
      <c r="N41990" s="48">
        <v>90</v>
      </c>
      <c r="O41990" s="48">
        <v>613</v>
      </c>
      <c r="P41990" s="48">
        <v>10885</v>
      </c>
      <c r="Q41990" s="48">
        <v>649</v>
      </c>
      <c r="R41990" s="48">
        <v>637</v>
      </c>
      <c r="T41990" s="48">
        <v>-390</v>
      </c>
      <c r="AB41990" s="48">
        <v>271</v>
      </c>
      <c r="AE41990" s="48">
        <v>-698</v>
      </c>
      <c r="AI41990" s="48">
        <v>37</v>
      </c>
      <c r="AJ41990" s="49">
        <v>-1354</v>
      </c>
      <c r="AK41990" s="49">
        <v>-520</v>
      </c>
      <c r="AL41990" s="49">
        <v>0</v>
      </c>
    </row>
    <row r="41991" spans="1:38">
      <c r="A41991" s="37" t="s">
        <v>47</v>
      </c>
      <c r="B41991" s="38">
        <v>43935.875</v>
      </c>
      <c r="C41991" s="39">
        <v>43935</v>
      </c>
      <c r="D41991" s="38">
        <v>43935.583333333336</v>
      </c>
      <c r="E41991" s="40" t="s">
        <v>239</v>
      </c>
      <c r="F41991" s="48">
        <v>23575</v>
      </c>
      <c r="G41991" s="48">
        <v>21739</v>
      </c>
      <c r="H41991" s="48">
        <v>18933</v>
      </c>
      <c r="I41991" s="48">
        <v>-987</v>
      </c>
      <c r="J41991" s="48">
        <v>18934</v>
      </c>
      <c r="K41991" s="48">
        <v>366</v>
      </c>
      <c r="L41991" s="48">
        <v>3983</v>
      </c>
      <c r="M41991" s="48">
        <v>2264</v>
      </c>
      <c r="N41991" s="48">
        <v>90</v>
      </c>
      <c r="O41991" s="48">
        <v>582</v>
      </c>
      <c r="P41991" s="48">
        <v>10524</v>
      </c>
      <c r="Q41991" s="48">
        <v>484</v>
      </c>
      <c r="R41991" s="48">
        <v>641</v>
      </c>
      <c r="T41991" s="48">
        <v>-209</v>
      </c>
      <c r="AB41991" s="48">
        <v>139</v>
      </c>
      <c r="AE41991" s="48">
        <v>-397</v>
      </c>
      <c r="AI41991" s="48">
        <v>49</v>
      </c>
      <c r="AJ41991" s="49">
        <v>-1819</v>
      </c>
      <c r="AK41991" s="49">
        <v>-778</v>
      </c>
      <c r="AL41991" s="49">
        <v>-1</v>
      </c>
    </row>
    <row r="41992" spans="1:38">
      <c r="A41992" s="37" t="s">
        <v>47</v>
      </c>
      <c r="B41992" s="38">
        <v>43935.916666666664</v>
      </c>
      <c r="C41992" s="39">
        <v>43935</v>
      </c>
      <c r="D41992" s="38">
        <v>43935.625</v>
      </c>
      <c r="E41992" s="40" t="s">
        <v>239</v>
      </c>
      <c r="F41992" s="48">
        <v>23885</v>
      </c>
      <c r="G41992" s="48">
        <v>21946</v>
      </c>
      <c r="H41992" s="48">
        <v>19200</v>
      </c>
      <c r="I41992" s="48">
        <v>-963</v>
      </c>
      <c r="J41992" s="48">
        <v>19200</v>
      </c>
      <c r="K41992" s="48">
        <v>364</v>
      </c>
      <c r="L41992" s="48">
        <v>4027</v>
      </c>
      <c r="M41992" s="48">
        <v>2264</v>
      </c>
      <c r="N41992" s="48">
        <v>48</v>
      </c>
      <c r="O41992" s="48">
        <v>639</v>
      </c>
      <c r="P41992" s="48">
        <v>10848</v>
      </c>
      <c r="Q41992" s="48">
        <v>369</v>
      </c>
      <c r="R41992" s="48">
        <v>641</v>
      </c>
      <c r="T41992" s="48">
        <v>-415</v>
      </c>
      <c r="AB41992" s="48">
        <v>112</v>
      </c>
      <c r="AE41992" s="48">
        <v>-572</v>
      </c>
      <c r="AI41992" s="48">
        <v>45</v>
      </c>
      <c r="AJ41992" s="49">
        <v>-1783</v>
      </c>
      <c r="AK41992" s="49">
        <v>-548</v>
      </c>
      <c r="AL41992" s="49">
        <v>0</v>
      </c>
    </row>
    <row r="41993" spans="1:38">
      <c r="A41993" s="37" t="s">
        <v>47</v>
      </c>
      <c r="B41993" s="38">
        <v>43935.958333333336</v>
      </c>
      <c r="C41993" s="39">
        <v>43935</v>
      </c>
      <c r="D41993" s="38">
        <v>43935.666666666664</v>
      </c>
      <c r="E41993" s="40" t="s">
        <v>239</v>
      </c>
      <c r="F41993" s="48">
        <v>24511</v>
      </c>
      <c r="G41993" s="48">
        <v>22589</v>
      </c>
      <c r="H41993" s="48">
        <v>18990</v>
      </c>
      <c r="I41993" s="48">
        <v>-972</v>
      </c>
      <c r="J41993" s="48">
        <v>18988</v>
      </c>
      <c r="K41993" s="48">
        <v>363</v>
      </c>
      <c r="L41993" s="48">
        <v>4532</v>
      </c>
      <c r="M41993" s="48">
        <v>2261</v>
      </c>
      <c r="N41993" s="48">
        <v>90</v>
      </c>
      <c r="O41993" s="48">
        <v>612</v>
      </c>
      <c r="P41993" s="48">
        <v>10200</v>
      </c>
      <c r="Q41993" s="48">
        <v>286</v>
      </c>
      <c r="R41993" s="48">
        <v>644</v>
      </c>
      <c r="T41993" s="48">
        <v>-746</v>
      </c>
      <c r="AB41993" s="48">
        <v>-12</v>
      </c>
      <c r="AE41993" s="48">
        <v>-778</v>
      </c>
      <c r="AI41993" s="48">
        <v>44</v>
      </c>
      <c r="AJ41993" s="49">
        <v>-2627</v>
      </c>
      <c r="AK41993" s="49">
        <v>-226</v>
      </c>
      <c r="AL41993" s="49">
        <v>2</v>
      </c>
    </row>
    <row r="41994" spans="1:38">
      <c r="A41994" s="37" t="s">
        <v>47</v>
      </c>
      <c r="B41994" s="38">
        <v>43936</v>
      </c>
      <c r="C41994" s="39">
        <v>43935</v>
      </c>
      <c r="D41994" s="38">
        <v>43935.708333333336</v>
      </c>
      <c r="E41994" s="40" t="s">
        <v>239</v>
      </c>
      <c r="F41994" s="48">
        <v>25475</v>
      </c>
      <c r="G41994" s="48">
        <v>23707</v>
      </c>
      <c r="H41994" s="48">
        <v>18633</v>
      </c>
      <c r="I41994" s="48">
        <v>-2069</v>
      </c>
      <c r="J41994" s="48">
        <v>18633</v>
      </c>
      <c r="K41994" s="48">
        <v>364</v>
      </c>
      <c r="L41994" s="48">
        <v>5522</v>
      </c>
      <c r="M41994" s="48">
        <v>2261</v>
      </c>
      <c r="N41994" s="48">
        <v>90</v>
      </c>
      <c r="O41994" s="48">
        <v>652</v>
      </c>
      <c r="P41994" s="48">
        <v>8815</v>
      </c>
      <c r="Q41994" s="48">
        <v>277</v>
      </c>
      <c r="R41994" s="48">
        <v>652</v>
      </c>
      <c r="T41994" s="48">
        <v>-1842</v>
      </c>
      <c r="AB41994" s="48">
        <v>-851</v>
      </c>
      <c r="AE41994" s="48">
        <v>-1032</v>
      </c>
      <c r="AI41994" s="48">
        <v>41</v>
      </c>
      <c r="AJ41994" s="49">
        <v>-3005</v>
      </c>
      <c r="AK41994" s="49">
        <v>-227</v>
      </c>
      <c r="AL41994" s="49">
        <v>0</v>
      </c>
    </row>
    <row r="41995" spans="1:38">
      <c r="A41995" s="37" t="s">
        <v>47</v>
      </c>
      <c r="B41995" s="38">
        <v>43936.041666666664</v>
      </c>
      <c r="C41995" s="39">
        <v>43935</v>
      </c>
      <c r="D41995" s="38">
        <v>43935.75</v>
      </c>
      <c r="E41995" s="40" t="s">
        <v>239</v>
      </c>
      <c r="F41995" s="48">
        <v>26937</v>
      </c>
      <c r="G41995" s="48">
        <v>25709</v>
      </c>
      <c r="H41995" s="48">
        <v>17348</v>
      </c>
      <c r="I41995" s="48">
        <v>-4534</v>
      </c>
      <c r="J41995" s="48">
        <v>17347</v>
      </c>
      <c r="K41995" s="48">
        <v>380</v>
      </c>
      <c r="L41995" s="48">
        <v>6948</v>
      </c>
      <c r="M41995" s="48">
        <v>2260</v>
      </c>
      <c r="N41995" s="48">
        <v>91</v>
      </c>
      <c r="O41995" s="48">
        <v>813</v>
      </c>
      <c r="P41995" s="48">
        <v>5952</v>
      </c>
      <c r="Q41995" s="48">
        <v>230</v>
      </c>
      <c r="R41995" s="48">
        <v>673</v>
      </c>
      <c r="T41995" s="48">
        <v>-4330</v>
      </c>
      <c r="AB41995" s="48">
        <v>-2254</v>
      </c>
      <c r="AE41995" s="48">
        <v>-2095</v>
      </c>
      <c r="AI41995" s="48">
        <v>19</v>
      </c>
      <c r="AJ41995" s="49">
        <v>-3827</v>
      </c>
      <c r="AK41995" s="49">
        <v>-204</v>
      </c>
      <c r="AL41995" s="49">
        <v>1</v>
      </c>
    </row>
    <row r="41996" spans="1:38">
      <c r="A41996" s="37" t="s">
        <v>47</v>
      </c>
      <c r="B41996" s="38">
        <v>43936.083333333336</v>
      </c>
      <c r="C41996" s="39">
        <v>43935</v>
      </c>
      <c r="D41996" s="38">
        <v>43935.791666666664</v>
      </c>
      <c r="E41996" s="40" t="s">
        <v>239</v>
      </c>
      <c r="F41996" s="48">
        <v>28488</v>
      </c>
      <c r="G41996" s="48">
        <v>27801</v>
      </c>
      <c r="H41996" s="48">
        <v>15531</v>
      </c>
      <c r="I41996" s="48">
        <v>-8227</v>
      </c>
      <c r="J41996" s="48">
        <v>15479</v>
      </c>
      <c r="K41996" s="48">
        <v>465</v>
      </c>
      <c r="L41996" s="48">
        <v>9928</v>
      </c>
      <c r="M41996" s="48">
        <v>2263</v>
      </c>
      <c r="N41996" s="48">
        <v>91</v>
      </c>
      <c r="O41996" s="48">
        <v>892</v>
      </c>
      <c r="P41996" s="48">
        <v>747</v>
      </c>
      <c r="Q41996" s="48">
        <v>382</v>
      </c>
      <c r="R41996" s="48">
        <v>711</v>
      </c>
      <c r="T41996" s="48">
        <v>-7905</v>
      </c>
      <c r="AB41996" s="48">
        <v>-4392</v>
      </c>
      <c r="AE41996" s="48">
        <v>-3376</v>
      </c>
      <c r="AI41996" s="48">
        <v>-137</v>
      </c>
      <c r="AJ41996" s="49">
        <v>-4043</v>
      </c>
      <c r="AK41996" s="49">
        <v>-322</v>
      </c>
      <c r="AL41996" s="49">
        <v>52</v>
      </c>
    </row>
    <row r="41997" spans="1:38">
      <c r="A41997" s="37" t="s">
        <v>47</v>
      </c>
      <c r="B41997" s="38">
        <v>43936.125</v>
      </c>
      <c r="C41997" s="39">
        <v>43935</v>
      </c>
      <c r="D41997" s="38">
        <v>43935.833333333336</v>
      </c>
      <c r="E41997" s="40" t="s">
        <v>239</v>
      </c>
      <c r="F41997" s="48">
        <v>30113</v>
      </c>
      <c r="G41997" s="48">
        <v>29398</v>
      </c>
      <c r="H41997" s="48">
        <v>16796</v>
      </c>
      <c r="I41997" s="48">
        <v>-9388</v>
      </c>
      <c r="J41997" s="48">
        <v>16795</v>
      </c>
      <c r="K41997" s="48">
        <v>607</v>
      </c>
      <c r="L41997" s="48">
        <v>11020</v>
      </c>
      <c r="M41997" s="48">
        <v>2264</v>
      </c>
      <c r="N41997" s="48">
        <v>91</v>
      </c>
      <c r="O41997" s="48">
        <v>1471</v>
      </c>
      <c r="P41997" s="48">
        <v>25</v>
      </c>
      <c r="Q41997" s="48">
        <v>568</v>
      </c>
      <c r="R41997" s="48">
        <v>749</v>
      </c>
      <c r="T41997" s="48">
        <v>-9058</v>
      </c>
      <c r="AB41997" s="48">
        <v>-4730</v>
      </c>
      <c r="AE41997" s="48">
        <v>-4150</v>
      </c>
      <c r="AI41997" s="48">
        <v>-178</v>
      </c>
      <c r="AJ41997" s="49">
        <v>-3214</v>
      </c>
      <c r="AK41997" s="49">
        <v>-330</v>
      </c>
      <c r="AL41997" s="49">
        <v>1</v>
      </c>
    </row>
    <row r="41998" spans="1:38">
      <c r="A41998" s="37" t="s">
        <v>47</v>
      </c>
      <c r="B41998" s="38">
        <v>43936.166666666664</v>
      </c>
      <c r="C41998" s="39">
        <v>43935</v>
      </c>
      <c r="D41998" s="38">
        <v>43935.875</v>
      </c>
      <c r="E41998" s="40" t="s">
        <v>239</v>
      </c>
      <c r="F41998" s="48">
        <v>30621</v>
      </c>
      <c r="G41998" s="48">
        <v>29807</v>
      </c>
      <c r="H41998" s="48">
        <v>16577</v>
      </c>
      <c r="I41998" s="48">
        <v>-9571</v>
      </c>
      <c r="J41998" s="48">
        <v>16577</v>
      </c>
      <c r="K41998" s="48">
        <v>748</v>
      </c>
      <c r="L41998" s="48">
        <v>10765</v>
      </c>
      <c r="M41998" s="48">
        <v>2265</v>
      </c>
      <c r="N41998" s="48">
        <v>91</v>
      </c>
      <c r="O41998" s="48">
        <v>1282</v>
      </c>
      <c r="P41998" s="48">
        <v>5</v>
      </c>
      <c r="Q41998" s="48">
        <v>673</v>
      </c>
      <c r="R41998" s="48">
        <v>748</v>
      </c>
      <c r="T41998" s="48">
        <v>-9267</v>
      </c>
      <c r="AB41998" s="48">
        <v>-4673</v>
      </c>
      <c r="AE41998" s="48">
        <v>-4461</v>
      </c>
      <c r="AI41998" s="48">
        <v>-133</v>
      </c>
      <c r="AJ41998" s="49">
        <v>-3659</v>
      </c>
      <c r="AK41998" s="49">
        <v>-304</v>
      </c>
      <c r="AL41998" s="49">
        <v>0</v>
      </c>
    </row>
    <row r="41999" spans="1:38">
      <c r="A41999" s="37" t="s">
        <v>47</v>
      </c>
      <c r="B41999" s="38">
        <v>43936.208333333336</v>
      </c>
      <c r="C41999" s="39">
        <v>43935</v>
      </c>
      <c r="D41999" s="38">
        <v>43935.916666666664</v>
      </c>
      <c r="E41999" s="40" t="s">
        <v>239</v>
      </c>
      <c r="F41999" s="48">
        <v>29397</v>
      </c>
      <c r="G41999" s="48">
        <v>28584</v>
      </c>
      <c r="H41999" s="48">
        <v>15091</v>
      </c>
      <c r="I41999" s="48">
        <v>-9377</v>
      </c>
      <c r="J41999" s="48">
        <v>15088</v>
      </c>
      <c r="K41999" s="48">
        <v>909</v>
      </c>
      <c r="L41999" s="48">
        <v>9401</v>
      </c>
      <c r="M41999" s="48">
        <v>2264</v>
      </c>
      <c r="N41999" s="48">
        <v>90</v>
      </c>
      <c r="O41999" s="48">
        <v>904</v>
      </c>
      <c r="P41999" s="48">
        <v>4</v>
      </c>
      <c r="Q41999" s="48">
        <v>768</v>
      </c>
      <c r="R41999" s="48">
        <v>748</v>
      </c>
      <c r="T41999" s="48">
        <v>-9122</v>
      </c>
      <c r="AB41999" s="48">
        <v>-4944</v>
      </c>
      <c r="AE41999" s="48">
        <v>-4137</v>
      </c>
      <c r="AI41999" s="48">
        <v>-41</v>
      </c>
      <c r="AJ41999" s="49">
        <v>-4116</v>
      </c>
      <c r="AK41999" s="49">
        <v>-255</v>
      </c>
      <c r="AL41999" s="49">
        <v>3</v>
      </c>
    </row>
    <row r="42000" spans="1:38">
      <c r="A42000" s="37" t="s">
        <v>47</v>
      </c>
      <c r="B42000" s="38">
        <v>43936.25</v>
      </c>
      <c r="C42000" s="39">
        <v>43935</v>
      </c>
      <c r="D42000" s="38">
        <v>43935.958333333336</v>
      </c>
      <c r="E42000" s="40" t="s">
        <v>239</v>
      </c>
      <c r="F42000" s="48">
        <v>27433</v>
      </c>
      <c r="G42000" s="48">
        <v>26766</v>
      </c>
      <c r="H42000" s="48">
        <v>14206</v>
      </c>
      <c r="I42000" s="48">
        <v>-9254</v>
      </c>
      <c r="J42000" s="48">
        <v>14205</v>
      </c>
      <c r="K42000" s="48">
        <v>936</v>
      </c>
      <c r="L42000" s="48">
        <v>8575</v>
      </c>
      <c r="M42000" s="48">
        <v>2264</v>
      </c>
      <c r="N42000" s="48">
        <v>90</v>
      </c>
      <c r="O42000" s="48">
        <v>814</v>
      </c>
      <c r="P42000" s="48">
        <v>3</v>
      </c>
      <c r="Q42000" s="48">
        <v>775</v>
      </c>
      <c r="R42000" s="48">
        <v>748</v>
      </c>
      <c r="T42000" s="48">
        <v>-9231</v>
      </c>
      <c r="AB42000" s="48">
        <v>-5156</v>
      </c>
      <c r="AE42000" s="48">
        <v>-4002</v>
      </c>
      <c r="AI42000" s="48">
        <v>-73</v>
      </c>
      <c r="AJ42000" s="49">
        <v>-3306</v>
      </c>
      <c r="AK42000" s="49">
        <v>-23</v>
      </c>
      <c r="AL42000" s="49">
        <v>1</v>
      </c>
    </row>
    <row r="42001" spans="1:38">
      <c r="A42001" s="37" t="s">
        <v>47</v>
      </c>
      <c r="B42001" s="38">
        <v>43936.291666666664</v>
      </c>
      <c r="C42001" s="39">
        <v>43935</v>
      </c>
      <c r="D42001" s="38">
        <v>43936</v>
      </c>
      <c r="E42001" s="40" t="s">
        <v>239</v>
      </c>
      <c r="F42001" s="48">
        <v>25402</v>
      </c>
      <c r="G42001" s="48">
        <v>24824</v>
      </c>
      <c r="H42001" s="48">
        <v>13519</v>
      </c>
      <c r="I42001" s="48">
        <v>-8518</v>
      </c>
      <c r="J42001" s="48">
        <v>13546</v>
      </c>
      <c r="K42001" s="48">
        <v>937</v>
      </c>
      <c r="L42001" s="48">
        <v>7979</v>
      </c>
      <c r="M42001" s="48">
        <v>2263</v>
      </c>
      <c r="N42001" s="48">
        <v>90</v>
      </c>
      <c r="O42001" s="48">
        <v>674</v>
      </c>
      <c r="P42001" s="48">
        <v>3</v>
      </c>
      <c r="Q42001" s="48">
        <v>866</v>
      </c>
      <c r="R42001" s="48">
        <v>734</v>
      </c>
      <c r="T42001" s="48">
        <v>-8496</v>
      </c>
      <c r="AB42001" s="48">
        <v>-4613</v>
      </c>
      <c r="AE42001" s="48">
        <v>-3739</v>
      </c>
      <c r="AI42001" s="48">
        <v>-144</v>
      </c>
      <c r="AJ42001" s="49">
        <v>-2787</v>
      </c>
      <c r="AK42001" s="49">
        <v>-22</v>
      </c>
      <c r="AL42001" s="49">
        <v>-27</v>
      </c>
    </row>
    <row r="42002" spans="1:38">
      <c r="A42002" s="37" t="s">
        <v>47</v>
      </c>
      <c r="B42002" s="38">
        <v>43936.333333333336</v>
      </c>
      <c r="C42002" s="39">
        <v>43936</v>
      </c>
      <c r="D42002" s="38">
        <v>43936.041666666664</v>
      </c>
      <c r="E42002" s="40" t="s">
        <v>239</v>
      </c>
      <c r="F42002" s="48">
        <v>23121</v>
      </c>
      <c r="G42002" s="48">
        <v>23613</v>
      </c>
      <c r="H42002" s="48">
        <v>12970</v>
      </c>
      <c r="I42002" s="48">
        <v>-7842</v>
      </c>
      <c r="J42002" s="48">
        <v>13002</v>
      </c>
      <c r="K42002" s="48">
        <v>900</v>
      </c>
      <c r="L42002" s="48">
        <v>7555</v>
      </c>
      <c r="M42002" s="48">
        <v>2264</v>
      </c>
      <c r="N42002" s="48">
        <v>45</v>
      </c>
      <c r="O42002" s="48">
        <v>569</v>
      </c>
      <c r="P42002" s="48">
        <v>5</v>
      </c>
      <c r="Q42002" s="48">
        <v>938</v>
      </c>
      <c r="R42002" s="48">
        <v>726</v>
      </c>
      <c r="T42002" s="48">
        <v>-7805</v>
      </c>
      <c r="AB42002" s="48">
        <v>-4123</v>
      </c>
      <c r="AE42002" s="48">
        <v>-3576</v>
      </c>
      <c r="AI42002" s="48">
        <v>-106</v>
      </c>
      <c r="AJ42002" s="49">
        <v>-2801</v>
      </c>
      <c r="AK42002" s="49">
        <v>-37</v>
      </c>
      <c r="AL42002" s="49">
        <v>-32</v>
      </c>
    </row>
    <row r="42003" spans="1:38">
      <c r="A42003" s="37" t="s">
        <v>47</v>
      </c>
      <c r="B42003" s="38">
        <v>43936.375</v>
      </c>
      <c r="C42003" s="39">
        <v>43936</v>
      </c>
      <c r="D42003" s="38">
        <v>43936.083333333336</v>
      </c>
      <c r="E42003" s="40" t="s">
        <v>239</v>
      </c>
      <c r="F42003" s="48">
        <v>22358</v>
      </c>
      <c r="G42003" s="48">
        <v>22729</v>
      </c>
      <c r="H42003" s="48">
        <v>12514</v>
      </c>
      <c r="I42003" s="48">
        <v>-7466</v>
      </c>
      <c r="J42003" s="48">
        <v>12549</v>
      </c>
      <c r="K42003" s="48">
        <v>650</v>
      </c>
      <c r="L42003" s="48">
        <v>7014</v>
      </c>
      <c r="M42003" s="48">
        <v>2261</v>
      </c>
      <c r="N42003" s="48">
        <v>91</v>
      </c>
      <c r="O42003" s="48">
        <v>570</v>
      </c>
      <c r="P42003" s="48">
        <v>5</v>
      </c>
      <c r="Q42003" s="48">
        <v>1221</v>
      </c>
      <c r="R42003" s="48">
        <v>737</v>
      </c>
      <c r="T42003" s="48">
        <v>-7445</v>
      </c>
      <c r="AB42003" s="48">
        <v>-3964</v>
      </c>
      <c r="AE42003" s="48">
        <v>-3417</v>
      </c>
      <c r="AI42003" s="48">
        <v>-64</v>
      </c>
      <c r="AJ42003" s="49">
        <v>-2749</v>
      </c>
      <c r="AK42003" s="49">
        <v>-21</v>
      </c>
      <c r="AL42003" s="49">
        <v>-35</v>
      </c>
    </row>
    <row r="42004" spans="1:38">
      <c r="A42004" s="37" t="s">
        <v>47</v>
      </c>
      <c r="B42004" s="38">
        <v>43936.416666666664</v>
      </c>
      <c r="C42004" s="39">
        <v>43936</v>
      </c>
      <c r="D42004" s="38">
        <v>43936.125</v>
      </c>
      <c r="E42004" s="40" t="s">
        <v>239</v>
      </c>
      <c r="F42004" s="48">
        <v>21827</v>
      </c>
      <c r="G42004" s="48">
        <v>22134</v>
      </c>
      <c r="H42004" s="48">
        <v>12420</v>
      </c>
      <c r="I42004" s="48">
        <v>-7257</v>
      </c>
      <c r="J42004" s="48">
        <v>12455</v>
      </c>
      <c r="K42004" s="48">
        <v>371</v>
      </c>
      <c r="L42004" s="48">
        <v>7090</v>
      </c>
      <c r="M42004" s="48">
        <v>2263</v>
      </c>
      <c r="N42004" s="48">
        <v>91</v>
      </c>
      <c r="O42004" s="48">
        <v>724</v>
      </c>
      <c r="P42004" s="48">
        <v>5</v>
      </c>
      <c r="Q42004" s="48">
        <v>1172</v>
      </c>
      <c r="R42004" s="48">
        <v>739</v>
      </c>
      <c r="T42004" s="48">
        <v>-7232</v>
      </c>
      <c r="AB42004" s="48">
        <v>-3791</v>
      </c>
      <c r="AE42004" s="48">
        <v>-3353</v>
      </c>
      <c r="AI42004" s="48">
        <v>-88</v>
      </c>
      <c r="AJ42004" s="49">
        <v>-2457</v>
      </c>
      <c r="AK42004" s="49">
        <v>-25</v>
      </c>
      <c r="AL42004" s="49">
        <v>-35</v>
      </c>
    </row>
    <row r="42005" spans="1:38">
      <c r="A42005" s="37" t="s">
        <v>47</v>
      </c>
      <c r="B42005" s="38">
        <v>43936.458333333336</v>
      </c>
      <c r="C42005" s="39">
        <v>43936</v>
      </c>
      <c r="D42005" s="38">
        <v>43936.166666666664</v>
      </c>
      <c r="E42005" s="40" t="s">
        <v>239</v>
      </c>
      <c r="F42005" s="48">
        <v>21789</v>
      </c>
      <c r="G42005" s="48">
        <v>21947</v>
      </c>
      <c r="H42005" s="48">
        <v>12089</v>
      </c>
      <c r="I42005" s="48">
        <v>-7235</v>
      </c>
      <c r="J42005" s="48">
        <v>12123</v>
      </c>
      <c r="K42005" s="48">
        <v>312</v>
      </c>
      <c r="L42005" s="48">
        <v>7054</v>
      </c>
      <c r="M42005" s="48">
        <v>2264</v>
      </c>
      <c r="N42005" s="48">
        <v>90</v>
      </c>
      <c r="O42005" s="48">
        <v>792</v>
      </c>
      <c r="P42005" s="48">
        <v>5</v>
      </c>
      <c r="Q42005" s="48">
        <v>878</v>
      </c>
      <c r="R42005" s="48">
        <v>728</v>
      </c>
      <c r="T42005" s="48">
        <v>-7201</v>
      </c>
      <c r="AB42005" s="48">
        <v>-3620</v>
      </c>
      <c r="AE42005" s="48">
        <v>-3474</v>
      </c>
      <c r="AI42005" s="48">
        <v>-107</v>
      </c>
      <c r="AJ42005" s="49">
        <v>-2623</v>
      </c>
      <c r="AK42005" s="49">
        <v>-34</v>
      </c>
      <c r="AL42005" s="49">
        <v>-34</v>
      </c>
    </row>
    <row r="42006" spans="1:38">
      <c r="A42006" s="37" t="s">
        <v>47</v>
      </c>
      <c r="B42006" s="38">
        <v>43936.5</v>
      </c>
      <c r="C42006" s="39">
        <v>43936</v>
      </c>
      <c r="D42006" s="38">
        <v>43936.208333333336</v>
      </c>
      <c r="E42006" s="40" t="s">
        <v>239</v>
      </c>
      <c r="F42006" s="48">
        <v>22353</v>
      </c>
      <c r="G42006" s="48">
        <v>22340</v>
      </c>
      <c r="H42006" s="48">
        <v>12014</v>
      </c>
      <c r="I42006" s="48">
        <v>-7524</v>
      </c>
      <c r="J42006" s="48">
        <v>12036</v>
      </c>
      <c r="K42006" s="48">
        <v>442</v>
      </c>
      <c r="L42006" s="48">
        <v>7053</v>
      </c>
      <c r="M42006" s="48">
        <v>2265</v>
      </c>
      <c r="N42006" s="48">
        <v>46</v>
      </c>
      <c r="O42006" s="48">
        <v>793</v>
      </c>
      <c r="P42006" s="48">
        <v>5</v>
      </c>
      <c r="Q42006" s="48">
        <v>702</v>
      </c>
      <c r="R42006" s="48">
        <v>730</v>
      </c>
      <c r="T42006" s="48">
        <v>-7488</v>
      </c>
      <c r="AB42006" s="48">
        <v>-3686</v>
      </c>
      <c r="AE42006" s="48">
        <v>-3696</v>
      </c>
      <c r="AI42006" s="48">
        <v>-106</v>
      </c>
      <c r="AJ42006" s="49">
        <v>-2802</v>
      </c>
      <c r="AK42006" s="49">
        <v>-36</v>
      </c>
      <c r="AL42006" s="49">
        <v>-22</v>
      </c>
    </row>
    <row r="42007" spans="1:38">
      <c r="A42007" s="37" t="s">
        <v>47</v>
      </c>
      <c r="B42007" s="38">
        <v>43936.541666666664</v>
      </c>
      <c r="C42007" s="39">
        <v>43936</v>
      </c>
      <c r="D42007" s="38">
        <v>43936.25</v>
      </c>
      <c r="E42007" s="40" t="s">
        <v>239</v>
      </c>
      <c r="F42007" s="48">
        <v>23863</v>
      </c>
      <c r="G42007" s="48">
        <v>23391</v>
      </c>
      <c r="H42007" s="48">
        <v>12560</v>
      </c>
      <c r="I42007" s="48">
        <v>-7903</v>
      </c>
      <c r="J42007" s="48">
        <v>12595</v>
      </c>
      <c r="K42007" s="48">
        <v>638</v>
      </c>
      <c r="L42007" s="48">
        <v>7169</v>
      </c>
      <c r="M42007" s="48">
        <v>2263</v>
      </c>
      <c r="N42007" s="48">
        <v>91</v>
      </c>
      <c r="O42007" s="48">
        <v>829</v>
      </c>
      <c r="P42007" s="48">
        <v>5</v>
      </c>
      <c r="Q42007" s="48">
        <v>864</v>
      </c>
      <c r="R42007" s="48">
        <v>736</v>
      </c>
      <c r="T42007" s="48">
        <v>-7897</v>
      </c>
      <c r="AB42007" s="48">
        <v>-4104</v>
      </c>
      <c r="AE42007" s="48">
        <v>-3700</v>
      </c>
      <c r="AI42007" s="48">
        <v>-93</v>
      </c>
      <c r="AJ42007" s="49">
        <v>-2928</v>
      </c>
      <c r="AK42007" s="49">
        <v>-6</v>
      </c>
      <c r="AL42007" s="49">
        <v>-35</v>
      </c>
    </row>
    <row r="42008" spans="1:38">
      <c r="A42008" s="37" t="s">
        <v>47</v>
      </c>
      <c r="B42008" s="38">
        <v>43936.583333333336</v>
      </c>
      <c r="C42008" s="39">
        <v>43936</v>
      </c>
      <c r="D42008" s="38">
        <v>43936.291666666664</v>
      </c>
      <c r="E42008" s="40" t="s">
        <v>239</v>
      </c>
      <c r="F42008" s="48">
        <v>25775</v>
      </c>
      <c r="G42008" s="48">
        <v>24667</v>
      </c>
      <c r="H42008" s="48">
        <v>15058</v>
      </c>
      <c r="I42008" s="48">
        <v>-8198</v>
      </c>
      <c r="J42008" s="48">
        <v>15055</v>
      </c>
      <c r="K42008" s="48">
        <v>649</v>
      </c>
      <c r="L42008" s="48">
        <v>7163</v>
      </c>
      <c r="M42008" s="48">
        <v>2263</v>
      </c>
      <c r="N42008" s="48">
        <v>89</v>
      </c>
      <c r="O42008" s="48">
        <v>1316</v>
      </c>
      <c r="P42008" s="48">
        <v>2140</v>
      </c>
      <c r="Q42008" s="48">
        <v>708</v>
      </c>
      <c r="R42008" s="48">
        <v>727</v>
      </c>
      <c r="T42008" s="48">
        <v>-8187</v>
      </c>
      <c r="AB42008" s="48">
        <v>-4313</v>
      </c>
      <c r="AE42008" s="48">
        <v>-3794</v>
      </c>
      <c r="AI42008" s="48">
        <v>-80</v>
      </c>
      <c r="AJ42008" s="49">
        <v>-1411</v>
      </c>
      <c r="AK42008" s="49">
        <v>-11</v>
      </c>
      <c r="AL42008" s="49">
        <v>3</v>
      </c>
    </row>
    <row r="42009" spans="1:38">
      <c r="A42009" s="37" t="s">
        <v>47</v>
      </c>
      <c r="B42009" s="38">
        <v>43936.625</v>
      </c>
      <c r="C42009" s="39">
        <v>43936</v>
      </c>
      <c r="D42009" s="38">
        <v>43936.333333333336</v>
      </c>
      <c r="E42009" s="40" t="s">
        <v>239</v>
      </c>
      <c r="F42009" s="48">
        <v>26408</v>
      </c>
      <c r="G42009" s="48">
        <v>24729</v>
      </c>
      <c r="H42009" s="48">
        <v>18349</v>
      </c>
      <c r="I42009" s="48">
        <v>-5816</v>
      </c>
      <c r="J42009" s="48">
        <v>18349</v>
      </c>
      <c r="K42009" s="48">
        <v>650</v>
      </c>
      <c r="L42009" s="48">
        <v>4911</v>
      </c>
      <c r="M42009" s="48">
        <v>2261</v>
      </c>
      <c r="N42009" s="48">
        <v>91</v>
      </c>
      <c r="O42009" s="48">
        <v>1089</v>
      </c>
      <c r="P42009" s="48">
        <v>8054</v>
      </c>
      <c r="Q42009" s="48">
        <v>574</v>
      </c>
      <c r="R42009" s="48">
        <v>719</v>
      </c>
      <c r="T42009" s="48">
        <v>-5585</v>
      </c>
      <c r="AB42009" s="48">
        <v>-2276</v>
      </c>
      <c r="AE42009" s="48">
        <v>-3280</v>
      </c>
      <c r="AI42009" s="48">
        <v>-29</v>
      </c>
      <c r="AJ42009" s="49">
        <v>-564</v>
      </c>
      <c r="AK42009" s="49">
        <v>-231</v>
      </c>
      <c r="AL42009" s="49">
        <v>0</v>
      </c>
    </row>
    <row r="42010" spans="1:38">
      <c r="A42010" s="37" t="s">
        <v>47</v>
      </c>
      <c r="B42010" s="38">
        <v>43936.666666666664</v>
      </c>
      <c r="C42010" s="39">
        <v>43936</v>
      </c>
      <c r="D42010" s="38">
        <v>43936.375</v>
      </c>
      <c r="E42010" s="40" t="s">
        <v>239</v>
      </c>
      <c r="F42010" s="48">
        <v>25881</v>
      </c>
      <c r="G42010" s="48">
        <v>24174</v>
      </c>
      <c r="H42010" s="48">
        <v>19390</v>
      </c>
      <c r="I42010" s="48">
        <v>-3092</v>
      </c>
      <c r="J42010" s="48">
        <v>19390</v>
      </c>
      <c r="K42010" s="48">
        <v>651</v>
      </c>
      <c r="L42010" s="48">
        <v>3756</v>
      </c>
      <c r="M42010" s="48">
        <v>2260</v>
      </c>
      <c r="N42010" s="48">
        <v>90</v>
      </c>
      <c r="O42010" s="48">
        <v>771</v>
      </c>
      <c r="P42010" s="48">
        <v>10825</v>
      </c>
      <c r="Q42010" s="48">
        <v>353</v>
      </c>
      <c r="R42010" s="48">
        <v>684</v>
      </c>
      <c r="T42010" s="48">
        <v>-2656</v>
      </c>
      <c r="AB42010" s="48">
        <v>-705</v>
      </c>
      <c r="AE42010" s="48">
        <v>-1938</v>
      </c>
      <c r="AI42010" s="48">
        <v>-13</v>
      </c>
      <c r="AJ42010" s="49">
        <v>-1692</v>
      </c>
      <c r="AK42010" s="49">
        <v>-436</v>
      </c>
      <c r="AL42010" s="49">
        <v>0</v>
      </c>
    </row>
    <row r="42011" spans="1:38">
      <c r="A42011" s="37" t="s">
        <v>47</v>
      </c>
      <c r="B42011" s="38">
        <v>43936.708333333336</v>
      </c>
      <c r="C42011" s="39">
        <v>43936</v>
      </c>
      <c r="D42011" s="38">
        <v>43936.416666666664</v>
      </c>
      <c r="E42011" s="40" t="s">
        <v>239</v>
      </c>
      <c r="F42011" s="48">
        <v>24974</v>
      </c>
      <c r="G42011" s="48">
        <v>23546</v>
      </c>
      <c r="H42011" s="48">
        <v>19877</v>
      </c>
      <c r="I42011" s="48">
        <v>-1341</v>
      </c>
      <c r="J42011" s="48">
        <v>19874</v>
      </c>
      <c r="K42011" s="48">
        <v>651</v>
      </c>
      <c r="L42011" s="48">
        <v>3464</v>
      </c>
      <c r="M42011" s="48">
        <v>2259</v>
      </c>
      <c r="N42011" s="48">
        <v>90</v>
      </c>
      <c r="O42011" s="48">
        <v>779</v>
      </c>
      <c r="P42011" s="48">
        <v>11644</v>
      </c>
      <c r="Q42011" s="48">
        <v>351</v>
      </c>
      <c r="R42011" s="48">
        <v>636</v>
      </c>
      <c r="T42011" s="48">
        <v>-881</v>
      </c>
      <c r="AB42011" s="48">
        <v>414</v>
      </c>
      <c r="AE42011" s="48">
        <v>-1303</v>
      </c>
      <c r="AI42011" s="48">
        <v>8</v>
      </c>
      <c r="AJ42011" s="49">
        <v>-2328</v>
      </c>
      <c r="AK42011" s="49">
        <v>-460</v>
      </c>
      <c r="AL42011" s="49">
        <v>3</v>
      </c>
    </row>
    <row r="42012" spans="1:38">
      <c r="A42012" s="37" t="s">
        <v>47</v>
      </c>
      <c r="B42012" s="38">
        <v>43936.75</v>
      </c>
      <c r="C42012" s="39">
        <v>43936</v>
      </c>
      <c r="D42012" s="38">
        <v>43936.458333333336</v>
      </c>
      <c r="E42012" s="40" t="s">
        <v>239</v>
      </c>
      <c r="F42012" s="48">
        <v>24224</v>
      </c>
      <c r="G42012" s="48">
        <v>22969</v>
      </c>
      <c r="H42012" s="48">
        <v>19318</v>
      </c>
      <c r="I42012" s="48">
        <v>-1184</v>
      </c>
      <c r="J42012" s="48">
        <v>19318</v>
      </c>
      <c r="K42012" s="48">
        <v>649</v>
      </c>
      <c r="L42012" s="48">
        <v>3489</v>
      </c>
      <c r="M42012" s="48">
        <v>2261</v>
      </c>
      <c r="N42012" s="48">
        <v>90</v>
      </c>
      <c r="O42012" s="48">
        <v>588</v>
      </c>
      <c r="P42012" s="48">
        <v>11263</v>
      </c>
      <c r="Q42012" s="48">
        <v>333</v>
      </c>
      <c r="R42012" s="48">
        <v>645</v>
      </c>
      <c r="T42012" s="48">
        <v>-717</v>
      </c>
      <c r="AB42012" s="48">
        <v>378</v>
      </c>
      <c r="AE42012" s="48">
        <v>-1134</v>
      </c>
      <c r="AI42012" s="48">
        <v>39</v>
      </c>
      <c r="AJ42012" s="49">
        <v>-2467</v>
      </c>
      <c r="AK42012" s="49">
        <v>-467</v>
      </c>
      <c r="AL42012" s="49">
        <v>0</v>
      </c>
    </row>
    <row r="42013" spans="1:38">
      <c r="A42013" s="37" t="s">
        <v>47</v>
      </c>
      <c r="B42013" s="38">
        <v>43936.791666666664</v>
      </c>
      <c r="C42013" s="39">
        <v>43936</v>
      </c>
      <c r="D42013" s="38">
        <v>43936.5</v>
      </c>
      <c r="E42013" s="40" t="s">
        <v>239</v>
      </c>
      <c r="F42013" s="48">
        <v>23700</v>
      </c>
      <c r="G42013" s="48">
        <v>22746</v>
      </c>
      <c r="H42013" s="48">
        <v>19199</v>
      </c>
      <c r="I42013" s="48">
        <v>-1455</v>
      </c>
      <c r="J42013" s="48">
        <v>19197</v>
      </c>
      <c r="K42013" s="48">
        <v>651</v>
      </c>
      <c r="L42013" s="48">
        <v>3278</v>
      </c>
      <c r="M42013" s="48">
        <v>2260</v>
      </c>
      <c r="N42013" s="48">
        <v>89</v>
      </c>
      <c r="O42013" s="48">
        <v>666</v>
      </c>
      <c r="P42013" s="48">
        <v>11276</v>
      </c>
      <c r="Q42013" s="48">
        <v>337</v>
      </c>
      <c r="R42013" s="48">
        <v>640</v>
      </c>
      <c r="T42013" s="48">
        <v>-994</v>
      </c>
      <c r="AB42013" s="48">
        <v>416</v>
      </c>
      <c r="AE42013" s="48">
        <v>-1487</v>
      </c>
      <c r="AI42013" s="48">
        <v>77</v>
      </c>
      <c r="AJ42013" s="49">
        <v>-2092</v>
      </c>
      <c r="AK42013" s="49">
        <v>-461</v>
      </c>
      <c r="AL42013" s="49">
        <v>2</v>
      </c>
    </row>
    <row r="42014" spans="1:38">
      <c r="A42014" s="37" t="s">
        <v>47</v>
      </c>
      <c r="B42014" s="38">
        <v>43936.833333333336</v>
      </c>
      <c r="C42014" s="39">
        <v>43936</v>
      </c>
      <c r="D42014" s="38">
        <v>43936.541666666664</v>
      </c>
      <c r="E42014" s="40" t="s">
        <v>239</v>
      </c>
      <c r="F42014" s="48">
        <v>23639</v>
      </c>
      <c r="G42014" s="48">
        <v>22834</v>
      </c>
      <c r="H42014" s="48">
        <v>19139</v>
      </c>
      <c r="I42014" s="48">
        <v>-1831</v>
      </c>
      <c r="J42014" s="48">
        <v>19140</v>
      </c>
      <c r="K42014" s="48">
        <v>654</v>
      </c>
      <c r="L42014" s="48">
        <v>3422</v>
      </c>
      <c r="M42014" s="48">
        <v>2261</v>
      </c>
      <c r="N42014" s="48">
        <v>89</v>
      </c>
      <c r="O42014" s="48">
        <v>651</v>
      </c>
      <c r="P42014" s="48">
        <v>10987</v>
      </c>
      <c r="Q42014" s="48">
        <v>433</v>
      </c>
      <c r="R42014" s="48">
        <v>643</v>
      </c>
      <c r="T42014" s="48">
        <v>-1356</v>
      </c>
      <c r="AB42014" s="48">
        <v>206</v>
      </c>
      <c r="AE42014" s="48">
        <v>-1657</v>
      </c>
      <c r="AI42014" s="48">
        <v>95</v>
      </c>
      <c r="AJ42014" s="49">
        <v>-1864</v>
      </c>
      <c r="AK42014" s="49">
        <v>-475</v>
      </c>
      <c r="AL42014" s="49">
        <v>-1</v>
      </c>
    </row>
    <row r="42015" spans="1:38">
      <c r="A42015" s="37" t="s">
        <v>47</v>
      </c>
      <c r="B42015" s="38">
        <v>43936.875</v>
      </c>
      <c r="C42015" s="39">
        <v>43936</v>
      </c>
      <c r="D42015" s="38">
        <v>43936.583333333336</v>
      </c>
      <c r="E42015" s="40" t="s">
        <v>239</v>
      </c>
      <c r="F42015" s="48">
        <v>23734</v>
      </c>
      <c r="G42015" s="48">
        <v>22944</v>
      </c>
      <c r="H42015" s="48">
        <v>19307</v>
      </c>
      <c r="I42015" s="48">
        <v>-2106</v>
      </c>
      <c r="J42015" s="48">
        <v>19309</v>
      </c>
      <c r="K42015" s="48">
        <v>656</v>
      </c>
      <c r="L42015" s="48">
        <v>3469</v>
      </c>
      <c r="M42015" s="48">
        <v>2257</v>
      </c>
      <c r="N42015" s="48">
        <v>89</v>
      </c>
      <c r="O42015" s="48">
        <v>601</v>
      </c>
      <c r="P42015" s="48">
        <v>10698</v>
      </c>
      <c r="Q42015" s="48">
        <v>893</v>
      </c>
      <c r="R42015" s="48">
        <v>646</v>
      </c>
      <c r="T42015" s="48">
        <v>-1646</v>
      </c>
      <c r="AB42015" s="48">
        <v>98</v>
      </c>
      <c r="AE42015" s="48">
        <v>-1783</v>
      </c>
      <c r="AI42015" s="48">
        <v>39</v>
      </c>
      <c r="AJ42015" s="49">
        <v>-1531</v>
      </c>
      <c r="AK42015" s="49">
        <v>-460</v>
      </c>
      <c r="AL42015" s="49">
        <v>-2</v>
      </c>
    </row>
    <row r="42016" spans="1:38">
      <c r="A42016" s="37" t="s">
        <v>47</v>
      </c>
      <c r="B42016" s="38">
        <v>43936.916666666664</v>
      </c>
      <c r="C42016" s="39">
        <v>43936</v>
      </c>
      <c r="D42016" s="38">
        <v>43936.625</v>
      </c>
      <c r="E42016" s="40" t="s">
        <v>239</v>
      </c>
      <c r="F42016" s="48">
        <v>24162</v>
      </c>
      <c r="G42016" s="48">
        <v>23226</v>
      </c>
      <c r="H42016" s="48">
        <v>19240</v>
      </c>
      <c r="I42016" s="48">
        <v>-2092</v>
      </c>
      <c r="J42016" s="48">
        <v>19261</v>
      </c>
      <c r="K42016" s="48">
        <v>656</v>
      </c>
      <c r="L42016" s="48">
        <v>3458</v>
      </c>
      <c r="M42016" s="48">
        <v>2259</v>
      </c>
      <c r="N42016" s="48">
        <v>89</v>
      </c>
      <c r="O42016" s="48">
        <v>611</v>
      </c>
      <c r="P42016" s="48">
        <v>10180</v>
      </c>
      <c r="Q42016" s="48">
        <v>1366</v>
      </c>
      <c r="R42016" s="48">
        <v>642</v>
      </c>
      <c r="T42016" s="48">
        <v>-1614</v>
      </c>
      <c r="AB42016" s="48">
        <v>148</v>
      </c>
      <c r="AE42016" s="48">
        <v>-1760</v>
      </c>
      <c r="AI42016" s="48">
        <v>-2</v>
      </c>
      <c r="AJ42016" s="49">
        <v>-1894</v>
      </c>
      <c r="AK42016" s="49">
        <v>-478</v>
      </c>
      <c r="AL42016" s="49">
        <v>-21</v>
      </c>
    </row>
    <row r="42017" spans="1:38">
      <c r="A42017" s="37" t="s">
        <v>47</v>
      </c>
      <c r="B42017" s="38">
        <v>43936.958333333336</v>
      </c>
      <c r="C42017" s="39">
        <v>43936</v>
      </c>
      <c r="D42017" s="38">
        <v>43936.666666666664</v>
      </c>
      <c r="E42017" s="40" t="s">
        <v>239</v>
      </c>
      <c r="F42017" s="48">
        <v>24784</v>
      </c>
      <c r="G42017" s="48">
        <v>23858</v>
      </c>
      <c r="H42017" s="48">
        <v>19802</v>
      </c>
      <c r="I42017" s="48">
        <v>-2117</v>
      </c>
      <c r="J42017" s="48">
        <v>19805</v>
      </c>
      <c r="K42017" s="48">
        <v>654</v>
      </c>
      <c r="L42017" s="48">
        <v>3976</v>
      </c>
      <c r="M42017" s="48">
        <v>2261</v>
      </c>
      <c r="N42017" s="48">
        <v>89</v>
      </c>
      <c r="O42017" s="48">
        <v>666</v>
      </c>
      <c r="P42017" s="48">
        <v>9551</v>
      </c>
      <c r="Q42017" s="48">
        <v>1957</v>
      </c>
      <c r="R42017" s="48">
        <v>651</v>
      </c>
      <c r="T42017" s="48">
        <v>-1657</v>
      </c>
      <c r="AB42017" s="48">
        <v>-4</v>
      </c>
      <c r="AE42017" s="48">
        <v>-1655</v>
      </c>
      <c r="AI42017" s="48">
        <v>2</v>
      </c>
      <c r="AJ42017" s="49">
        <v>-1939</v>
      </c>
      <c r="AK42017" s="49">
        <v>-460</v>
      </c>
      <c r="AL42017" s="49">
        <v>-3</v>
      </c>
    </row>
    <row r="42018" spans="1:38">
      <c r="A42018" s="37" t="s">
        <v>47</v>
      </c>
      <c r="B42018" s="38">
        <v>43937</v>
      </c>
      <c r="C42018" s="39">
        <v>43936</v>
      </c>
      <c r="D42018" s="38">
        <v>43936.708333333336</v>
      </c>
      <c r="E42018" s="40" t="s">
        <v>239</v>
      </c>
      <c r="F42018" s="48">
        <v>25837</v>
      </c>
      <c r="G42018" s="48">
        <v>24879</v>
      </c>
      <c r="H42018" s="48">
        <v>19759</v>
      </c>
      <c r="I42018" s="48">
        <v>-2652</v>
      </c>
      <c r="J42018" s="48">
        <v>19759</v>
      </c>
      <c r="K42018" s="48">
        <v>654</v>
      </c>
      <c r="L42018" s="48">
        <v>4569</v>
      </c>
      <c r="M42018" s="48">
        <v>2259</v>
      </c>
      <c r="N42018" s="48">
        <v>89</v>
      </c>
      <c r="O42018" s="48">
        <v>772</v>
      </c>
      <c r="P42018" s="48">
        <v>8286</v>
      </c>
      <c r="Q42018" s="48">
        <v>2485</v>
      </c>
      <c r="R42018" s="48">
        <v>645</v>
      </c>
      <c r="T42018" s="48">
        <v>-2224</v>
      </c>
      <c r="AB42018" s="48">
        <v>-684</v>
      </c>
      <c r="AE42018" s="48">
        <v>-1561</v>
      </c>
      <c r="AI42018" s="48">
        <v>21</v>
      </c>
      <c r="AJ42018" s="49">
        <v>-2468</v>
      </c>
      <c r="AK42018" s="49">
        <v>-428</v>
      </c>
      <c r="AL42018" s="49">
        <v>0</v>
      </c>
    </row>
    <row r="42019" spans="1:38">
      <c r="A42019" s="37" t="s">
        <v>47</v>
      </c>
      <c r="B42019" s="38">
        <v>43937.041666666664</v>
      </c>
      <c r="C42019" s="39">
        <v>43936</v>
      </c>
      <c r="D42019" s="38">
        <v>43936.75</v>
      </c>
      <c r="E42019" s="40" t="s">
        <v>239</v>
      </c>
      <c r="F42019" s="48">
        <v>27106</v>
      </c>
      <c r="G42019" s="48">
        <v>26749</v>
      </c>
      <c r="H42019" s="48">
        <v>19207</v>
      </c>
      <c r="I42019" s="48">
        <v>-4252</v>
      </c>
      <c r="J42019" s="48">
        <v>19208</v>
      </c>
      <c r="K42019" s="48">
        <v>650</v>
      </c>
      <c r="L42019" s="48">
        <v>5924</v>
      </c>
      <c r="M42019" s="48">
        <v>2259</v>
      </c>
      <c r="N42019" s="48">
        <v>89</v>
      </c>
      <c r="O42019" s="48">
        <v>798</v>
      </c>
      <c r="P42019" s="48">
        <v>5906</v>
      </c>
      <c r="Q42019" s="48">
        <v>2908</v>
      </c>
      <c r="R42019" s="48">
        <v>674</v>
      </c>
      <c r="T42019" s="48">
        <v>-3916</v>
      </c>
      <c r="AB42019" s="48">
        <v>-1840</v>
      </c>
      <c r="AE42019" s="48">
        <v>-2057</v>
      </c>
      <c r="AI42019" s="48">
        <v>-19</v>
      </c>
      <c r="AJ42019" s="49">
        <v>-3290</v>
      </c>
      <c r="AK42019" s="49">
        <v>-336</v>
      </c>
      <c r="AL42019" s="49">
        <v>-1</v>
      </c>
    </row>
    <row r="42020" spans="1:38">
      <c r="A42020" s="37" t="s">
        <v>47</v>
      </c>
      <c r="B42020" s="38">
        <v>43937.083333333336</v>
      </c>
      <c r="C42020" s="39">
        <v>43936</v>
      </c>
      <c r="D42020" s="38">
        <v>43936.791666666664</v>
      </c>
      <c r="E42020" s="40" t="s">
        <v>239</v>
      </c>
      <c r="F42020" s="48">
        <v>28552</v>
      </c>
      <c r="G42020" s="48">
        <v>28331</v>
      </c>
      <c r="H42020" s="48">
        <v>15957</v>
      </c>
      <c r="I42020" s="48">
        <v>-7240</v>
      </c>
      <c r="J42020" s="48">
        <v>15958</v>
      </c>
      <c r="K42020" s="48">
        <v>648</v>
      </c>
      <c r="L42020" s="48">
        <v>7749</v>
      </c>
      <c r="M42020" s="48">
        <v>2262</v>
      </c>
      <c r="N42020" s="48">
        <v>89</v>
      </c>
      <c r="O42020" s="48">
        <v>927</v>
      </c>
      <c r="P42020" s="48">
        <v>687</v>
      </c>
      <c r="Q42020" s="48">
        <v>2893</v>
      </c>
      <c r="R42020" s="48">
        <v>703</v>
      </c>
      <c r="T42020" s="48">
        <v>-6901</v>
      </c>
      <c r="AB42020" s="48">
        <v>-3264</v>
      </c>
      <c r="AE42020" s="48">
        <v>-3514</v>
      </c>
      <c r="AI42020" s="48">
        <v>-123</v>
      </c>
      <c r="AJ42020" s="49">
        <v>-5134</v>
      </c>
      <c r="AK42020" s="49">
        <v>-339</v>
      </c>
      <c r="AL42020" s="49">
        <v>-1</v>
      </c>
    </row>
    <row r="42021" spans="1:38">
      <c r="A42021" s="37" t="s">
        <v>47</v>
      </c>
      <c r="B42021" s="38">
        <v>43937.125</v>
      </c>
      <c r="C42021" s="39">
        <v>43936</v>
      </c>
      <c r="D42021" s="38">
        <v>43936.833333333336</v>
      </c>
      <c r="E42021" s="40" t="s">
        <v>239</v>
      </c>
      <c r="F42021" s="48">
        <v>29969</v>
      </c>
      <c r="G42021" s="48">
        <v>29622</v>
      </c>
      <c r="H42021" s="48">
        <v>16588</v>
      </c>
      <c r="I42021" s="48">
        <v>-9544</v>
      </c>
      <c r="J42021" s="48">
        <v>17009</v>
      </c>
      <c r="K42021" s="48">
        <v>648</v>
      </c>
      <c r="L42021" s="48">
        <v>8421</v>
      </c>
      <c r="M42021" s="48">
        <v>2262</v>
      </c>
      <c r="N42021" s="48">
        <v>89</v>
      </c>
      <c r="O42021" s="48">
        <v>1187</v>
      </c>
      <c r="P42021" s="48">
        <v>442</v>
      </c>
      <c r="Q42021" s="48">
        <v>3209</v>
      </c>
      <c r="R42021" s="48">
        <v>751</v>
      </c>
      <c r="T42021" s="48">
        <v>-9321</v>
      </c>
      <c r="AB42021" s="48">
        <v>-4305</v>
      </c>
      <c r="AE42021" s="48">
        <v>-4849</v>
      </c>
      <c r="AI42021" s="48">
        <v>-167</v>
      </c>
      <c r="AJ42021" s="49">
        <v>-3490</v>
      </c>
      <c r="AK42021" s="49">
        <v>-223</v>
      </c>
      <c r="AL42021" s="49">
        <v>-421</v>
      </c>
    </row>
    <row r="42022" spans="1:38">
      <c r="A42022" s="37" t="s">
        <v>47</v>
      </c>
      <c r="B42022" s="38">
        <v>43937.166666666664</v>
      </c>
      <c r="C42022" s="39">
        <v>43936</v>
      </c>
      <c r="D42022" s="38">
        <v>43936.875</v>
      </c>
      <c r="E42022" s="40" t="s">
        <v>239</v>
      </c>
      <c r="F42022" s="48">
        <v>30456</v>
      </c>
      <c r="G42022" s="48">
        <v>29844</v>
      </c>
      <c r="H42022" s="48">
        <v>16639</v>
      </c>
      <c r="I42022" s="48">
        <v>-9373</v>
      </c>
      <c r="J42022" s="48">
        <v>16651</v>
      </c>
      <c r="K42022" s="48">
        <v>647</v>
      </c>
      <c r="L42022" s="48">
        <v>8684</v>
      </c>
      <c r="M42022" s="48">
        <v>2262</v>
      </c>
      <c r="N42022" s="48">
        <v>88</v>
      </c>
      <c r="O42022" s="48">
        <v>1234</v>
      </c>
      <c r="P42022" s="48">
        <v>32</v>
      </c>
      <c r="Q42022" s="48">
        <v>2949</v>
      </c>
      <c r="R42022" s="48">
        <v>755</v>
      </c>
      <c r="T42022" s="48">
        <v>-9137</v>
      </c>
      <c r="AB42022" s="48">
        <v>-3849</v>
      </c>
      <c r="AE42022" s="48">
        <v>-5149</v>
      </c>
      <c r="AI42022" s="48">
        <v>-139</v>
      </c>
      <c r="AJ42022" s="49">
        <v>-3832</v>
      </c>
      <c r="AK42022" s="49">
        <v>-236</v>
      </c>
      <c r="AL42022" s="49">
        <v>-12</v>
      </c>
    </row>
    <row r="42023" spans="1:38">
      <c r="A42023" s="37" t="s">
        <v>47</v>
      </c>
      <c r="B42023" s="38">
        <v>43937.208333333336</v>
      </c>
      <c r="C42023" s="39">
        <v>43936</v>
      </c>
      <c r="D42023" s="38">
        <v>43936.916666666664</v>
      </c>
      <c r="E42023" s="40" t="s">
        <v>239</v>
      </c>
      <c r="F42023" s="48">
        <v>29199</v>
      </c>
      <c r="G42023" s="48">
        <v>28577</v>
      </c>
      <c r="H42023" s="48">
        <v>16715</v>
      </c>
      <c r="I42023" s="48">
        <v>-8624</v>
      </c>
      <c r="J42023" s="48">
        <v>16725</v>
      </c>
      <c r="K42023" s="48">
        <v>647</v>
      </c>
      <c r="L42023" s="48">
        <v>8603</v>
      </c>
      <c r="M42023" s="48">
        <v>2264</v>
      </c>
      <c r="N42023" s="48">
        <v>89</v>
      </c>
      <c r="O42023" s="48">
        <v>1089</v>
      </c>
      <c r="P42023" s="48">
        <v>31</v>
      </c>
      <c r="Q42023" s="48">
        <v>3249</v>
      </c>
      <c r="R42023" s="48">
        <v>753</v>
      </c>
      <c r="T42023" s="48">
        <v>-8553</v>
      </c>
      <c r="AB42023" s="48">
        <v>-3575</v>
      </c>
      <c r="AE42023" s="48">
        <v>-4944</v>
      </c>
      <c r="AI42023" s="48">
        <v>-34</v>
      </c>
      <c r="AJ42023" s="49">
        <v>-3238</v>
      </c>
      <c r="AK42023" s="49">
        <v>-71</v>
      </c>
      <c r="AL42023" s="49">
        <v>-10</v>
      </c>
    </row>
    <row r="42024" spans="1:38">
      <c r="A42024" s="37" t="s">
        <v>47</v>
      </c>
      <c r="B42024" s="38">
        <v>43937.25</v>
      </c>
      <c r="C42024" s="39">
        <v>43936</v>
      </c>
      <c r="D42024" s="38">
        <v>43936.958333333336</v>
      </c>
      <c r="E42024" s="40" t="s">
        <v>239</v>
      </c>
      <c r="F42024" s="48">
        <v>27185</v>
      </c>
      <c r="G42024" s="48">
        <v>26614</v>
      </c>
      <c r="H42024" s="48">
        <v>15327</v>
      </c>
      <c r="I42024" s="48">
        <v>-7880</v>
      </c>
      <c r="J42024" s="48">
        <v>15338</v>
      </c>
      <c r="K42024" s="48">
        <v>647</v>
      </c>
      <c r="L42024" s="48">
        <v>7693</v>
      </c>
      <c r="M42024" s="48">
        <v>2266</v>
      </c>
      <c r="N42024" s="48">
        <v>89</v>
      </c>
      <c r="O42024" s="48">
        <v>793</v>
      </c>
      <c r="P42024" s="48">
        <v>30</v>
      </c>
      <c r="Q42024" s="48">
        <v>3067</v>
      </c>
      <c r="R42024" s="48">
        <v>753</v>
      </c>
      <c r="T42024" s="48">
        <v>-7922</v>
      </c>
      <c r="AB42024" s="48">
        <v>-3088</v>
      </c>
      <c r="AE42024" s="48">
        <v>-4749</v>
      </c>
      <c r="AI42024" s="48">
        <v>-85</v>
      </c>
      <c r="AJ42024" s="49">
        <v>-3407</v>
      </c>
      <c r="AK42024" s="49">
        <v>42</v>
      </c>
      <c r="AL42024" s="49">
        <v>-11</v>
      </c>
    </row>
    <row r="42025" spans="1:38">
      <c r="A42025" s="37" t="s">
        <v>47</v>
      </c>
      <c r="B42025" s="38">
        <v>43937.291666666664</v>
      </c>
      <c r="C42025" s="39">
        <v>43936</v>
      </c>
      <c r="D42025" s="38">
        <v>43937</v>
      </c>
      <c r="E42025" s="40" t="s">
        <v>239</v>
      </c>
      <c r="F42025" s="48">
        <v>25171</v>
      </c>
      <c r="G42025" s="48">
        <v>24807</v>
      </c>
      <c r="H42025" s="48">
        <v>14375</v>
      </c>
      <c r="I42025" s="48">
        <v>-7356</v>
      </c>
      <c r="J42025" s="48">
        <v>14387</v>
      </c>
      <c r="K42025" s="48">
        <v>647</v>
      </c>
      <c r="L42025" s="48">
        <v>6805</v>
      </c>
      <c r="M42025" s="48">
        <v>2265</v>
      </c>
      <c r="N42025" s="48">
        <v>89</v>
      </c>
      <c r="O42025" s="48">
        <v>723</v>
      </c>
      <c r="P42025" s="48">
        <v>32</v>
      </c>
      <c r="Q42025" s="48">
        <v>3086</v>
      </c>
      <c r="R42025" s="48">
        <v>740</v>
      </c>
      <c r="T42025" s="48">
        <v>-7406</v>
      </c>
      <c r="AB42025" s="48">
        <v>-2860</v>
      </c>
      <c r="AE42025" s="48">
        <v>-4386</v>
      </c>
      <c r="AI42025" s="48">
        <v>-160</v>
      </c>
      <c r="AJ42025" s="49">
        <v>-3076</v>
      </c>
      <c r="AK42025" s="49">
        <v>50</v>
      </c>
      <c r="AL42025" s="49">
        <v>-12</v>
      </c>
    </row>
    <row r="42026" spans="1:38">
      <c r="A42026" s="37" t="s">
        <v>47</v>
      </c>
      <c r="B42026" s="38">
        <v>43937.333333333336</v>
      </c>
      <c r="C42026" s="39">
        <v>43937</v>
      </c>
      <c r="D42026" s="38">
        <v>43937.041666666664</v>
      </c>
      <c r="E42026" s="40" t="s">
        <v>239</v>
      </c>
      <c r="F42026" s="48">
        <v>23370</v>
      </c>
      <c r="G42026" s="48">
        <v>23443</v>
      </c>
      <c r="H42026" s="48">
        <v>14053</v>
      </c>
      <c r="I42026" s="48">
        <v>-6597</v>
      </c>
      <c r="J42026" s="48">
        <v>14067</v>
      </c>
      <c r="K42026" s="48">
        <v>647</v>
      </c>
      <c r="L42026" s="48">
        <v>6593</v>
      </c>
      <c r="M42026" s="48">
        <v>2263</v>
      </c>
      <c r="N42026" s="48">
        <v>89</v>
      </c>
      <c r="O42026" s="48">
        <v>716</v>
      </c>
      <c r="P42026" s="48">
        <v>33</v>
      </c>
      <c r="Q42026" s="48">
        <v>2989</v>
      </c>
      <c r="R42026" s="48">
        <v>737</v>
      </c>
      <c r="T42026" s="48">
        <v>-6633</v>
      </c>
      <c r="AB42026" s="48">
        <v>-2386</v>
      </c>
      <c r="AE42026" s="48">
        <v>-4209</v>
      </c>
      <c r="AI42026" s="48">
        <v>-38</v>
      </c>
      <c r="AJ42026" s="49">
        <v>-2793</v>
      </c>
      <c r="AK42026" s="49">
        <v>36</v>
      </c>
      <c r="AL42026" s="49">
        <v>-14</v>
      </c>
    </row>
    <row r="42027" spans="1:38">
      <c r="A42027" s="37" t="s">
        <v>47</v>
      </c>
      <c r="B42027" s="38">
        <v>43937.375</v>
      </c>
      <c r="C42027" s="39">
        <v>43937</v>
      </c>
      <c r="D42027" s="38">
        <v>43937.083333333336</v>
      </c>
      <c r="E42027" s="40" t="s">
        <v>239</v>
      </c>
      <c r="F42027" s="48">
        <v>22567</v>
      </c>
      <c r="G42027" s="48">
        <v>22437</v>
      </c>
      <c r="H42027" s="48">
        <v>13676</v>
      </c>
      <c r="I42027" s="48">
        <v>-6101</v>
      </c>
      <c r="J42027" s="48">
        <v>13688</v>
      </c>
      <c r="K42027" s="48">
        <v>646</v>
      </c>
      <c r="L42027" s="48">
        <v>6044</v>
      </c>
      <c r="M42027" s="48">
        <v>2260</v>
      </c>
      <c r="N42027" s="48">
        <v>89</v>
      </c>
      <c r="O42027" s="48">
        <v>685</v>
      </c>
      <c r="P42027" s="48">
        <v>33</v>
      </c>
      <c r="Q42027" s="48">
        <v>3213</v>
      </c>
      <c r="R42027" s="48">
        <v>718</v>
      </c>
      <c r="T42027" s="48">
        <v>-6130</v>
      </c>
      <c r="AB42027" s="48">
        <v>-2078</v>
      </c>
      <c r="AE42027" s="48">
        <v>-4045</v>
      </c>
      <c r="AI42027" s="48">
        <v>-7</v>
      </c>
      <c r="AJ42027" s="49">
        <v>-2660</v>
      </c>
      <c r="AK42027" s="49">
        <v>29</v>
      </c>
      <c r="AL42027" s="49">
        <v>-12</v>
      </c>
    </row>
    <row r="42028" spans="1:38">
      <c r="A42028" s="37" t="s">
        <v>47</v>
      </c>
      <c r="B42028" s="38">
        <v>43937.416666666664</v>
      </c>
      <c r="C42028" s="39">
        <v>43937</v>
      </c>
      <c r="D42028" s="38">
        <v>43937.125</v>
      </c>
      <c r="E42028" s="40" t="s">
        <v>239</v>
      </c>
      <c r="F42028" s="48">
        <v>21896</v>
      </c>
      <c r="G42028" s="48">
        <v>21795</v>
      </c>
      <c r="H42028" s="48">
        <v>13243</v>
      </c>
      <c r="I42028" s="48">
        <v>-5927</v>
      </c>
      <c r="J42028" s="48">
        <v>13257</v>
      </c>
      <c r="K42028" s="48">
        <v>648</v>
      </c>
      <c r="L42028" s="48">
        <v>5683</v>
      </c>
      <c r="M42028" s="48">
        <v>2261</v>
      </c>
      <c r="N42028" s="48">
        <v>89</v>
      </c>
      <c r="O42028" s="48">
        <v>685</v>
      </c>
      <c r="P42028" s="48">
        <v>32</v>
      </c>
      <c r="Q42028" s="48">
        <v>3153</v>
      </c>
      <c r="R42028" s="48">
        <v>706</v>
      </c>
      <c r="T42028" s="48">
        <v>-5956</v>
      </c>
      <c r="AB42028" s="48">
        <v>-1926</v>
      </c>
      <c r="AE42028" s="48">
        <v>-3996</v>
      </c>
      <c r="AI42028" s="48">
        <v>-34</v>
      </c>
      <c r="AJ42028" s="49">
        <v>-2625</v>
      </c>
      <c r="AK42028" s="49">
        <v>29</v>
      </c>
      <c r="AL42028" s="49">
        <v>-14</v>
      </c>
    </row>
    <row r="42029" spans="1:38">
      <c r="A42029" s="37" t="s">
        <v>47</v>
      </c>
      <c r="B42029" s="38">
        <v>43937.458333333336</v>
      </c>
      <c r="C42029" s="39">
        <v>43937</v>
      </c>
      <c r="D42029" s="38">
        <v>43937.166666666664</v>
      </c>
      <c r="E42029" s="40" t="s">
        <v>239</v>
      </c>
      <c r="F42029" s="48">
        <v>21710</v>
      </c>
      <c r="G42029" s="48">
        <v>21563</v>
      </c>
      <c r="H42029" s="48">
        <v>12579</v>
      </c>
      <c r="I42029" s="48">
        <v>-6173</v>
      </c>
      <c r="J42029" s="48">
        <v>12593</v>
      </c>
      <c r="K42029" s="48">
        <v>648</v>
      </c>
      <c r="L42029" s="48">
        <v>5175</v>
      </c>
      <c r="M42029" s="48">
        <v>2262</v>
      </c>
      <c r="N42029" s="48">
        <v>88</v>
      </c>
      <c r="O42029" s="48">
        <v>685</v>
      </c>
      <c r="P42029" s="48">
        <v>32</v>
      </c>
      <c r="Q42029" s="48">
        <v>3000</v>
      </c>
      <c r="R42029" s="48">
        <v>703</v>
      </c>
      <c r="T42029" s="48">
        <v>-6215</v>
      </c>
      <c r="AB42029" s="48">
        <v>-2033</v>
      </c>
      <c r="AE42029" s="48">
        <v>-4125</v>
      </c>
      <c r="AI42029" s="48">
        <v>-57</v>
      </c>
      <c r="AJ42029" s="49">
        <v>-2811</v>
      </c>
      <c r="AK42029" s="49">
        <v>42</v>
      </c>
      <c r="AL42029" s="49">
        <v>-14</v>
      </c>
    </row>
    <row r="42030" spans="1:38">
      <c r="A42030" s="37" t="s">
        <v>47</v>
      </c>
      <c r="B42030" s="38">
        <v>43937.5</v>
      </c>
      <c r="C42030" s="39">
        <v>43937</v>
      </c>
      <c r="D42030" s="38">
        <v>43937.208333333336</v>
      </c>
      <c r="E42030" s="40" t="s">
        <v>239</v>
      </c>
      <c r="F42030" s="48">
        <v>22073</v>
      </c>
      <c r="G42030" s="48">
        <v>21929</v>
      </c>
      <c r="H42030" s="48">
        <v>12381</v>
      </c>
      <c r="I42030" s="48">
        <v>-6706</v>
      </c>
      <c r="J42030" s="48">
        <v>12396</v>
      </c>
      <c r="K42030" s="48">
        <v>647</v>
      </c>
      <c r="L42030" s="48">
        <v>5056</v>
      </c>
      <c r="M42030" s="48">
        <v>2262</v>
      </c>
      <c r="N42030" s="48">
        <v>88</v>
      </c>
      <c r="O42030" s="48">
        <v>692</v>
      </c>
      <c r="P42030" s="48">
        <v>23</v>
      </c>
      <c r="Q42030" s="48">
        <v>2896</v>
      </c>
      <c r="R42030" s="48">
        <v>732</v>
      </c>
      <c r="T42030" s="48">
        <v>-6742</v>
      </c>
      <c r="AB42030" s="48">
        <v>-2339</v>
      </c>
      <c r="AE42030" s="48">
        <v>-4344</v>
      </c>
      <c r="AI42030" s="48">
        <v>-59</v>
      </c>
      <c r="AJ42030" s="49">
        <v>-2842</v>
      </c>
      <c r="AK42030" s="49">
        <v>36</v>
      </c>
      <c r="AL42030" s="49">
        <v>-15</v>
      </c>
    </row>
    <row r="42031" spans="1:38">
      <c r="A42031" s="37" t="s">
        <v>47</v>
      </c>
      <c r="B42031" s="38">
        <v>43937.541666666664</v>
      </c>
      <c r="C42031" s="39">
        <v>43937</v>
      </c>
      <c r="D42031" s="38">
        <v>43937.25</v>
      </c>
      <c r="E42031" s="40" t="s">
        <v>239</v>
      </c>
      <c r="F42031" s="48">
        <v>23324</v>
      </c>
      <c r="G42031" s="48">
        <v>23064</v>
      </c>
      <c r="H42031" s="48">
        <v>13117</v>
      </c>
      <c r="I42031" s="48">
        <v>-7614</v>
      </c>
      <c r="J42031" s="48">
        <v>13150</v>
      </c>
      <c r="K42031" s="48">
        <v>648</v>
      </c>
      <c r="L42031" s="48">
        <v>5946</v>
      </c>
      <c r="M42031" s="48">
        <v>2262</v>
      </c>
      <c r="N42031" s="48">
        <v>89</v>
      </c>
      <c r="O42031" s="48">
        <v>717</v>
      </c>
      <c r="P42031" s="48">
        <v>5</v>
      </c>
      <c r="Q42031" s="48">
        <v>2743</v>
      </c>
      <c r="R42031" s="48">
        <v>740</v>
      </c>
      <c r="T42031" s="48">
        <v>-7641</v>
      </c>
      <c r="AB42031" s="48">
        <v>-3114</v>
      </c>
      <c r="AE42031" s="48">
        <v>-4451</v>
      </c>
      <c r="AI42031" s="48">
        <v>-76</v>
      </c>
      <c r="AJ42031" s="49">
        <v>-2333</v>
      </c>
      <c r="AK42031" s="49">
        <v>27</v>
      </c>
      <c r="AL42031" s="49">
        <v>-33</v>
      </c>
    </row>
    <row r="42032" spans="1:38">
      <c r="A42032" s="37" t="s">
        <v>47</v>
      </c>
      <c r="B42032" s="38">
        <v>43937.583333333336</v>
      </c>
      <c r="C42032" s="39">
        <v>43937</v>
      </c>
      <c r="D42032" s="38">
        <v>43937.291666666664</v>
      </c>
      <c r="E42032" s="40" t="s">
        <v>239</v>
      </c>
      <c r="F42032" s="48">
        <v>25067</v>
      </c>
      <c r="G42032" s="48">
        <v>24236</v>
      </c>
      <c r="H42032" s="48">
        <v>15056</v>
      </c>
      <c r="I42032" s="48">
        <v>-7803</v>
      </c>
      <c r="J42032" s="48">
        <v>15056</v>
      </c>
      <c r="K42032" s="48">
        <v>646</v>
      </c>
      <c r="L42032" s="48">
        <v>5833</v>
      </c>
      <c r="M42032" s="48">
        <v>2262</v>
      </c>
      <c r="N42032" s="48">
        <v>88</v>
      </c>
      <c r="O42032" s="48">
        <v>968</v>
      </c>
      <c r="P42032" s="48">
        <v>2161</v>
      </c>
      <c r="Q42032" s="48">
        <v>2357</v>
      </c>
      <c r="R42032" s="48">
        <v>741</v>
      </c>
      <c r="T42032" s="48">
        <v>-7664</v>
      </c>
      <c r="AB42032" s="48">
        <v>-3571</v>
      </c>
      <c r="AE42032" s="48">
        <v>-3996</v>
      </c>
      <c r="AI42032" s="48">
        <v>-97</v>
      </c>
      <c r="AJ42032" s="49">
        <v>-1377</v>
      </c>
      <c r="AK42032" s="49">
        <v>-139</v>
      </c>
      <c r="AL42032" s="49">
        <v>0</v>
      </c>
    </row>
    <row r="42033" spans="1:38">
      <c r="A42033" s="37" t="s">
        <v>47</v>
      </c>
      <c r="B42033" s="38">
        <v>43937.625</v>
      </c>
      <c r="C42033" s="39">
        <v>43937</v>
      </c>
      <c r="D42033" s="38">
        <v>43937.333333333336</v>
      </c>
      <c r="E42033" s="40" t="s">
        <v>239</v>
      </c>
      <c r="F42033" s="48">
        <v>25782</v>
      </c>
      <c r="G42033" s="48">
        <v>24470</v>
      </c>
      <c r="H42033" s="48">
        <v>19250</v>
      </c>
      <c r="I42033" s="48">
        <v>-5102</v>
      </c>
      <c r="J42033" s="48">
        <v>19253</v>
      </c>
      <c r="K42033" s="48">
        <v>645</v>
      </c>
      <c r="L42033" s="48">
        <v>4367</v>
      </c>
      <c r="M42033" s="48">
        <v>2262</v>
      </c>
      <c r="N42033" s="48">
        <v>88</v>
      </c>
      <c r="O42033" s="48">
        <v>1000</v>
      </c>
      <c r="P42033" s="48">
        <v>8064</v>
      </c>
      <c r="Q42033" s="48">
        <v>2093</v>
      </c>
      <c r="R42033" s="48">
        <v>734</v>
      </c>
      <c r="T42033" s="48">
        <v>-4719</v>
      </c>
      <c r="AB42033" s="48">
        <v>-1611</v>
      </c>
      <c r="AE42033" s="48">
        <v>-3032</v>
      </c>
      <c r="AI42033" s="48">
        <v>-76</v>
      </c>
      <c r="AJ42033" s="49">
        <v>-118</v>
      </c>
      <c r="AK42033" s="49">
        <v>-383</v>
      </c>
      <c r="AL42033" s="49">
        <v>-3</v>
      </c>
    </row>
    <row r="42034" spans="1:38">
      <c r="A42034" s="37" t="s">
        <v>47</v>
      </c>
      <c r="B42034" s="38">
        <v>43937.666666666664</v>
      </c>
      <c r="C42034" s="39">
        <v>43937</v>
      </c>
      <c r="D42034" s="38">
        <v>43937.375</v>
      </c>
      <c r="E42034" s="40" t="s">
        <v>239</v>
      </c>
      <c r="F42034" s="48">
        <v>25470</v>
      </c>
      <c r="G42034" s="48">
        <v>24132</v>
      </c>
      <c r="H42034" s="48">
        <v>19351</v>
      </c>
      <c r="I42034" s="48">
        <v>-2525</v>
      </c>
      <c r="J42034" s="48">
        <v>19353</v>
      </c>
      <c r="K42034" s="48">
        <v>643</v>
      </c>
      <c r="L42034" s="48">
        <v>3723</v>
      </c>
      <c r="M42034" s="48">
        <v>2261</v>
      </c>
      <c r="N42034" s="48">
        <v>88</v>
      </c>
      <c r="O42034" s="48">
        <v>764</v>
      </c>
      <c r="P42034" s="48">
        <v>9293</v>
      </c>
      <c r="Q42034" s="48">
        <v>1882</v>
      </c>
      <c r="R42034" s="48">
        <v>699</v>
      </c>
      <c r="T42034" s="48">
        <v>-2105</v>
      </c>
      <c r="AB42034" s="48">
        <v>-761</v>
      </c>
      <c r="AE42034" s="48">
        <v>-1340</v>
      </c>
      <c r="AI42034" s="48">
        <v>-4</v>
      </c>
      <c r="AJ42034" s="49">
        <v>-2256</v>
      </c>
      <c r="AK42034" s="49">
        <v>-420</v>
      </c>
      <c r="AL42034" s="49">
        <v>-2</v>
      </c>
    </row>
    <row r="42035" spans="1:38">
      <c r="A42035" s="37" t="s">
        <v>47</v>
      </c>
      <c r="B42035" s="38">
        <v>43937.708333333336</v>
      </c>
      <c r="C42035" s="39">
        <v>43937</v>
      </c>
      <c r="D42035" s="38">
        <v>43937.416666666664</v>
      </c>
      <c r="E42035" s="40" t="s">
        <v>239</v>
      </c>
      <c r="F42035" s="48">
        <v>24732</v>
      </c>
      <c r="G42035" s="48">
        <v>23650</v>
      </c>
      <c r="H42035" s="48">
        <v>19264</v>
      </c>
      <c r="I42035" s="48">
        <v>-1958</v>
      </c>
      <c r="J42035" s="48">
        <v>19266</v>
      </c>
      <c r="K42035" s="48">
        <v>645</v>
      </c>
      <c r="L42035" s="48">
        <v>3320</v>
      </c>
      <c r="M42035" s="48">
        <v>2259</v>
      </c>
      <c r="N42035" s="48">
        <v>88</v>
      </c>
      <c r="O42035" s="48">
        <v>644</v>
      </c>
      <c r="P42035" s="48">
        <v>9997</v>
      </c>
      <c r="Q42035" s="48">
        <v>1648</v>
      </c>
      <c r="R42035" s="48">
        <v>665</v>
      </c>
      <c r="T42035" s="48">
        <v>-1509</v>
      </c>
      <c r="AB42035" s="48">
        <v>-559</v>
      </c>
      <c r="AE42035" s="48">
        <v>-984</v>
      </c>
      <c r="AI42035" s="48">
        <v>34</v>
      </c>
      <c r="AJ42035" s="49">
        <v>-2428</v>
      </c>
      <c r="AK42035" s="49">
        <v>-449</v>
      </c>
      <c r="AL42035" s="49">
        <v>-2</v>
      </c>
    </row>
    <row r="42036" spans="1:38">
      <c r="A42036" s="37" t="s">
        <v>47</v>
      </c>
      <c r="B42036" s="38">
        <v>43937.75</v>
      </c>
      <c r="C42036" s="39">
        <v>43937</v>
      </c>
      <c r="D42036" s="38">
        <v>43937.458333333336</v>
      </c>
      <c r="E42036" s="40" t="s">
        <v>239</v>
      </c>
      <c r="F42036" s="48">
        <v>23887</v>
      </c>
      <c r="G42036" s="48">
        <v>23233</v>
      </c>
      <c r="H42036" s="48">
        <v>19261</v>
      </c>
      <c r="I42036" s="48">
        <v>-1813</v>
      </c>
      <c r="J42036" s="48">
        <v>19263</v>
      </c>
      <c r="K42036" s="48">
        <v>664</v>
      </c>
      <c r="L42036" s="48">
        <v>3348</v>
      </c>
      <c r="M42036" s="48">
        <v>2257</v>
      </c>
      <c r="N42036" s="48">
        <v>41</v>
      </c>
      <c r="O42036" s="48">
        <v>655</v>
      </c>
      <c r="P42036" s="48">
        <v>10142</v>
      </c>
      <c r="Q42036" s="48">
        <v>1502</v>
      </c>
      <c r="R42036" s="48">
        <v>654</v>
      </c>
      <c r="T42036" s="48">
        <v>-1366</v>
      </c>
      <c r="AB42036" s="48">
        <v>-428</v>
      </c>
      <c r="AE42036" s="48">
        <v>-1039</v>
      </c>
      <c r="AI42036" s="48">
        <v>101</v>
      </c>
      <c r="AJ42036" s="49">
        <v>-2159</v>
      </c>
      <c r="AK42036" s="49">
        <v>-447</v>
      </c>
      <c r="AL42036" s="49">
        <v>-2</v>
      </c>
    </row>
    <row r="42037" spans="1:38">
      <c r="A42037" s="37" t="s">
        <v>47</v>
      </c>
      <c r="B42037" s="38">
        <v>43937.791666666664</v>
      </c>
      <c r="C42037" s="39">
        <v>43937</v>
      </c>
      <c r="D42037" s="38">
        <v>43937.5</v>
      </c>
      <c r="E42037" s="40" t="s">
        <v>239</v>
      </c>
      <c r="F42037" s="48">
        <v>23408</v>
      </c>
      <c r="G42037" s="48">
        <v>22938</v>
      </c>
      <c r="H42037" s="48">
        <v>18917</v>
      </c>
      <c r="I42037" s="48">
        <v>-1709</v>
      </c>
      <c r="J42037" s="48">
        <v>18916</v>
      </c>
      <c r="K42037" s="48">
        <v>683</v>
      </c>
      <c r="L42037" s="48">
        <v>3443</v>
      </c>
      <c r="M42037" s="48">
        <v>2256</v>
      </c>
      <c r="N42037" s="48">
        <v>88</v>
      </c>
      <c r="O42037" s="48">
        <v>666</v>
      </c>
      <c r="P42037" s="48">
        <v>9693</v>
      </c>
      <c r="Q42037" s="48">
        <v>1429</v>
      </c>
      <c r="R42037" s="48">
        <v>658</v>
      </c>
      <c r="T42037" s="48">
        <v>-1274</v>
      </c>
      <c r="AB42037" s="48">
        <v>-237</v>
      </c>
      <c r="AE42037" s="48">
        <v>-1168</v>
      </c>
      <c r="AI42037" s="48">
        <v>131</v>
      </c>
      <c r="AJ42037" s="49">
        <v>-2312</v>
      </c>
      <c r="AK42037" s="49">
        <v>-435</v>
      </c>
      <c r="AL42037" s="49">
        <v>1</v>
      </c>
    </row>
    <row r="42038" spans="1:38">
      <c r="A42038" s="37" t="s">
        <v>47</v>
      </c>
      <c r="B42038" s="38">
        <v>43937.833333333336</v>
      </c>
      <c r="C42038" s="39">
        <v>43937</v>
      </c>
      <c r="D42038" s="38">
        <v>43937.541666666664</v>
      </c>
      <c r="E42038" s="40" t="s">
        <v>239</v>
      </c>
      <c r="F42038" s="48">
        <v>23285</v>
      </c>
      <c r="G42038" s="48">
        <v>22788</v>
      </c>
      <c r="H42038" s="48">
        <v>18326</v>
      </c>
      <c r="I42038" s="48">
        <v>-1946</v>
      </c>
      <c r="J42038" s="48">
        <v>18327</v>
      </c>
      <c r="K42038" s="48">
        <v>653</v>
      </c>
      <c r="L42038" s="48">
        <v>3494</v>
      </c>
      <c r="M42038" s="48">
        <v>2255</v>
      </c>
      <c r="N42038" s="48">
        <v>88</v>
      </c>
      <c r="O42038" s="48">
        <v>672</v>
      </c>
      <c r="P42038" s="48">
        <v>9128</v>
      </c>
      <c r="Q42038" s="48">
        <v>1391</v>
      </c>
      <c r="R42038" s="48">
        <v>646</v>
      </c>
      <c r="T42038" s="48">
        <v>-1483</v>
      </c>
      <c r="AB42038" s="48">
        <v>-300</v>
      </c>
      <c r="AE42038" s="48">
        <v>-1332</v>
      </c>
      <c r="AI42038" s="48">
        <v>149</v>
      </c>
      <c r="AJ42038" s="49">
        <v>-2516</v>
      </c>
      <c r="AK42038" s="49">
        <v>-463</v>
      </c>
      <c r="AL42038" s="49">
        <v>-1</v>
      </c>
    </row>
    <row r="42039" spans="1:38">
      <c r="A42039" s="37" t="s">
        <v>47</v>
      </c>
      <c r="B42039" s="38">
        <v>43937.875</v>
      </c>
      <c r="C42039" s="39">
        <v>43937</v>
      </c>
      <c r="D42039" s="38">
        <v>43937.583333333336</v>
      </c>
      <c r="E42039" s="40" t="s">
        <v>239</v>
      </c>
      <c r="F42039" s="48">
        <v>23219</v>
      </c>
      <c r="G42039" s="48">
        <v>22946</v>
      </c>
      <c r="H42039" s="48">
        <v>18345</v>
      </c>
      <c r="I42039" s="48">
        <v>-2170</v>
      </c>
      <c r="J42039" s="48">
        <v>18345</v>
      </c>
      <c r="K42039" s="48">
        <v>651</v>
      </c>
      <c r="L42039" s="48">
        <v>3607</v>
      </c>
      <c r="M42039" s="48">
        <v>2255</v>
      </c>
      <c r="N42039" s="48">
        <v>88</v>
      </c>
      <c r="O42039" s="48">
        <v>715</v>
      </c>
      <c r="P42039" s="48">
        <v>8948</v>
      </c>
      <c r="Q42039" s="48">
        <v>1430</v>
      </c>
      <c r="R42039" s="48">
        <v>651</v>
      </c>
      <c r="T42039" s="48">
        <v>-1706</v>
      </c>
      <c r="AB42039" s="48">
        <v>-503</v>
      </c>
      <c r="AE42039" s="48">
        <v>-1272</v>
      </c>
      <c r="AI42039" s="48">
        <v>69</v>
      </c>
      <c r="AJ42039" s="49">
        <v>-2431</v>
      </c>
      <c r="AK42039" s="49">
        <v>-464</v>
      </c>
      <c r="AL42039" s="49">
        <v>0</v>
      </c>
    </row>
    <row r="42040" spans="1:38">
      <c r="A42040" s="37" t="s">
        <v>47</v>
      </c>
      <c r="B42040" s="38">
        <v>43937.916666666664</v>
      </c>
      <c r="C42040" s="39">
        <v>43937</v>
      </c>
      <c r="D42040" s="38">
        <v>43937.625</v>
      </c>
      <c r="E42040" s="40" t="s">
        <v>239</v>
      </c>
      <c r="F42040" s="48">
        <v>23585</v>
      </c>
      <c r="G42040" s="48">
        <v>23319</v>
      </c>
      <c r="H42040" s="48">
        <v>18921</v>
      </c>
      <c r="I42040" s="48">
        <v>-2256</v>
      </c>
      <c r="J42040" s="48">
        <v>18920</v>
      </c>
      <c r="K42040" s="48">
        <v>650</v>
      </c>
      <c r="L42040" s="48">
        <v>3943</v>
      </c>
      <c r="M42040" s="48">
        <v>2258</v>
      </c>
      <c r="N42040" s="48">
        <v>88</v>
      </c>
      <c r="O42040" s="48">
        <v>754</v>
      </c>
      <c r="P42040" s="48">
        <v>8930</v>
      </c>
      <c r="Q42040" s="48">
        <v>1652</v>
      </c>
      <c r="R42040" s="48">
        <v>645</v>
      </c>
      <c r="T42040" s="48">
        <v>-1821</v>
      </c>
      <c r="AB42040" s="48">
        <v>-629</v>
      </c>
      <c r="AE42040" s="48">
        <v>-1236</v>
      </c>
      <c r="AI42040" s="48">
        <v>44</v>
      </c>
      <c r="AJ42040" s="49">
        <v>-2142</v>
      </c>
      <c r="AK42040" s="49">
        <v>-435</v>
      </c>
      <c r="AL42040" s="49">
        <v>1</v>
      </c>
    </row>
    <row r="42041" spans="1:38">
      <c r="A42041" s="37" t="s">
        <v>47</v>
      </c>
      <c r="B42041" s="38">
        <v>43937.958333333336</v>
      </c>
      <c r="C42041" s="39">
        <v>43937</v>
      </c>
      <c r="D42041" s="38">
        <v>43937.666666666664</v>
      </c>
      <c r="E42041" s="40" t="s">
        <v>239</v>
      </c>
      <c r="F42041" s="48">
        <v>24223</v>
      </c>
      <c r="G42041" s="48">
        <v>24022</v>
      </c>
      <c r="H42041" s="48">
        <v>18826</v>
      </c>
      <c r="I42041" s="48">
        <v>-2688</v>
      </c>
      <c r="J42041" s="48">
        <v>18828</v>
      </c>
      <c r="K42041" s="48">
        <v>650</v>
      </c>
      <c r="L42041" s="48">
        <v>4319</v>
      </c>
      <c r="M42041" s="48">
        <v>2259</v>
      </c>
      <c r="N42041" s="48">
        <v>89</v>
      </c>
      <c r="O42041" s="48">
        <v>793</v>
      </c>
      <c r="P42041" s="48">
        <v>8151</v>
      </c>
      <c r="Q42041" s="48">
        <v>1911</v>
      </c>
      <c r="R42041" s="48">
        <v>656</v>
      </c>
      <c r="T42041" s="48">
        <v>-2234</v>
      </c>
      <c r="AB42041" s="48">
        <v>-979</v>
      </c>
      <c r="AE42041" s="48">
        <v>-1293</v>
      </c>
      <c r="AI42041" s="48">
        <v>38</v>
      </c>
      <c r="AJ42041" s="49">
        <v>-2508</v>
      </c>
      <c r="AK42041" s="49">
        <v>-454</v>
      </c>
      <c r="AL42041" s="49">
        <v>-2</v>
      </c>
    </row>
    <row r="42042" spans="1:38">
      <c r="A42042" s="37" t="s">
        <v>47</v>
      </c>
      <c r="B42042" s="38">
        <v>43938</v>
      </c>
      <c r="C42042" s="39">
        <v>43937</v>
      </c>
      <c r="D42042" s="38">
        <v>43937.708333333336</v>
      </c>
      <c r="E42042" s="40" t="s">
        <v>239</v>
      </c>
      <c r="F42042" s="48">
        <v>25238</v>
      </c>
      <c r="G42042" s="48">
        <v>24817</v>
      </c>
      <c r="H42042" s="48">
        <v>19158</v>
      </c>
      <c r="I42042" s="48">
        <v>-2907</v>
      </c>
      <c r="J42042" s="48">
        <v>19159</v>
      </c>
      <c r="K42042" s="48">
        <v>653</v>
      </c>
      <c r="L42042" s="48">
        <v>5290</v>
      </c>
      <c r="M42042" s="48">
        <v>2260</v>
      </c>
      <c r="N42042" s="48">
        <v>90</v>
      </c>
      <c r="O42042" s="48">
        <v>836</v>
      </c>
      <c r="P42042" s="48">
        <v>7152</v>
      </c>
      <c r="Q42042" s="48">
        <v>2223</v>
      </c>
      <c r="R42042" s="48">
        <v>655</v>
      </c>
      <c r="T42042" s="48">
        <v>-2493</v>
      </c>
      <c r="AB42042" s="48">
        <v>-1371</v>
      </c>
      <c r="AE42042" s="48">
        <v>-1156</v>
      </c>
      <c r="AI42042" s="48">
        <v>34</v>
      </c>
      <c r="AJ42042" s="49">
        <v>-2752</v>
      </c>
      <c r="AK42042" s="49">
        <v>-414</v>
      </c>
      <c r="AL42042" s="49">
        <v>-1</v>
      </c>
    </row>
    <row r="42043" spans="1:38">
      <c r="A42043" s="37" t="s">
        <v>47</v>
      </c>
      <c r="B42043" s="38">
        <v>43938.041666666664</v>
      </c>
      <c r="C42043" s="39">
        <v>43937</v>
      </c>
      <c r="D42043" s="38">
        <v>43937.75</v>
      </c>
      <c r="E42043" s="40" t="s">
        <v>239</v>
      </c>
      <c r="F42043" s="48">
        <v>26508</v>
      </c>
      <c r="G42043" s="48">
        <v>26456</v>
      </c>
      <c r="H42043" s="48">
        <v>18179</v>
      </c>
      <c r="I42043" s="48">
        <v>-4301</v>
      </c>
      <c r="J42043" s="48">
        <v>18180</v>
      </c>
      <c r="K42043" s="48">
        <v>649</v>
      </c>
      <c r="L42043" s="48">
        <v>6117</v>
      </c>
      <c r="M42043" s="48">
        <v>2255</v>
      </c>
      <c r="N42043" s="48">
        <v>89</v>
      </c>
      <c r="O42043" s="48">
        <v>882</v>
      </c>
      <c r="P42043" s="48">
        <v>5062</v>
      </c>
      <c r="Q42043" s="48">
        <v>2446</v>
      </c>
      <c r="R42043" s="48">
        <v>680</v>
      </c>
      <c r="T42043" s="48">
        <v>-3969</v>
      </c>
      <c r="AB42043" s="48">
        <v>-2275</v>
      </c>
      <c r="AE42043" s="48">
        <v>-1628</v>
      </c>
      <c r="AI42043" s="48">
        <v>-66</v>
      </c>
      <c r="AJ42043" s="49">
        <v>-3976</v>
      </c>
      <c r="AK42043" s="49">
        <v>-332</v>
      </c>
      <c r="AL42043" s="49">
        <v>-1</v>
      </c>
    </row>
    <row r="42044" spans="1:38">
      <c r="A42044" s="37" t="s">
        <v>47</v>
      </c>
      <c r="B42044" s="38">
        <v>43938.083333333336</v>
      </c>
      <c r="C42044" s="39">
        <v>43937</v>
      </c>
      <c r="D42044" s="38">
        <v>43937.791666666664</v>
      </c>
      <c r="E42044" s="40" t="s">
        <v>239</v>
      </c>
      <c r="F42044" s="48">
        <v>27952</v>
      </c>
      <c r="G42044" s="48">
        <v>28221</v>
      </c>
      <c r="H42044" s="48">
        <v>16471</v>
      </c>
      <c r="I42044" s="48">
        <v>-7488</v>
      </c>
      <c r="J42044" s="48">
        <v>16470</v>
      </c>
      <c r="K42044" s="48">
        <v>647</v>
      </c>
      <c r="L42044" s="48">
        <v>8572</v>
      </c>
      <c r="M42044" s="48">
        <v>2258</v>
      </c>
      <c r="N42044" s="48">
        <v>89</v>
      </c>
      <c r="O42044" s="48">
        <v>1147</v>
      </c>
      <c r="P42044" s="48">
        <v>580</v>
      </c>
      <c r="Q42044" s="48">
        <v>2440</v>
      </c>
      <c r="R42044" s="48">
        <v>737</v>
      </c>
      <c r="T42044" s="48">
        <v>-7108</v>
      </c>
      <c r="AB42044" s="48">
        <v>-3779</v>
      </c>
      <c r="AE42044" s="48">
        <v>-3202</v>
      </c>
      <c r="AI42044" s="48">
        <v>-127</v>
      </c>
      <c r="AJ42044" s="49">
        <v>-4262</v>
      </c>
      <c r="AK42044" s="49">
        <v>-380</v>
      </c>
      <c r="AL42044" s="49">
        <v>1</v>
      </c>
    </row>
    <row r="42045" spans="1:38">
      <c r="A42045" s="37" t="s">
        <v>47</v>
      </c>
      <c r="B42045" s="38">
        <v>43938.125</v>
      </c>
      <c r="C42045" s="39">
        <v>43937</v>
      </c>
      <c r="D42045" s="38">
        <v>43937.833333333336</v>
      </c>
      <c r="E42045" s="40" t="s">
        <v>239</v>
      </c>
      <c r="F42045" s="48">
        <v>29461</v>
      </c>
      <c r="G42045" s="48">
        <v>29594</v>
      </c>
      <c r="H42045" s="48">
        <v>17387</v>
      </c>
      <c r="I42045" s="48">
        <v>-8419</v>
      </c>
      <c r="J42045" s="48">
        <v>17385</v>
      </c>
      <c r="K42045" s="48">
        <v>649</v>
      </c>
      <c r="L42045" s="48">
        <v>9292</v>
      </c>
      <c r="M42045" s="48">
        <v>2260</v>
      </c>
      <c r="N42045" s="48">
        <v>88</v>
      </c>
      <c r="O42045" s="48">
        <v>1504</v>
      </c>
      <c r="P42045" s="48">
        <v>4</v>
      </c>
      <c r="Q42045" s="48">
        <v>2826</v>
      </c>
      <c r="R42045" s="48">
        <v>762</v>
      </c>
      <c r="T42045" s="48">
        <v>-8137</v>
      </c>
      <c r="AB42045" s="48">
        <v>-4051</v>
      </c>
      <c r="AE42045" s="48">
        <v>-3906</v>
      </c>
      <c r="AI42045" s="48">
        <v>-180</v>
      </c>
      <c r="AJ42045" s="49">
        <v>-3788</v>
      </c>
      <c r="AK42045" s="49">
        <v>-282</v>
      </c>
      <c r="AL42045" s="49">
        <v>2</v>
      </c>
    </row>
    <row r="42046" spans="1:38">
      <c r="A42046" s="37" t="s">
        <v>47</v>
      </c>
      <c r="B42046" s="38">
        <v>43938.166666666664</v>
      </c>
      <c r="C42046" s="39">
        <v>43937</v>
      </c>
      <c r="D42046" s="38">
        <v>43937.875</v>
      </c>
      <c r="E42046" s="40" t="s">
        <v>239</v>
      </c>
      <c r="F42046" s="48">
        <v>29957</v>
      </c>
      <c r="G42046" s="48">
        <v>29882</v>
      </c>
      <c r="H42046" s="48">
        <v>17028</v>
      </c>
      <c r="I42046" s="48">
        <v>-8728</v>
      </c>
      <c r="J42046" s="48">
        <v>17027</v>
      </c>
      <c r="K42046" s="48">
        <v>647</v>
      </c>
      <c r="L42046" s="48">
        <v>9063</v>
      </c>
      <c r="M42046" s="48">
        <v>2259</v>
      </c>
      <c r="N42046" s="48">
        <v>78</v>
      </c>
      <c r="O42046" s="48">
        <v>1481</v>
      </c>
      <c r="P42046" s="48">
        <v>1</v>
      </c>
      <c r="Q42046" s="48">
        <v>2734</v>
      </c>
      <c r="R42046" s="48">
        <v>764</v>
      </c>
      <c r="T42046" s="48">
        <v>-8502</v>
      </c>
      <c r="AB42046" s="48">
        <v>-3938</v>
      </c>
      <c r="AE42046" s="48">
        <v>-4418</v>
      </c>
      <c r="AI42046" s="48">
        <v>-146</v>
      </c>
      <c r="AJ42046" s="49">
        <v>-4126</v>
      </c>
      <c r="AK42046" s="49">
        <v>-226</v>
      </c>
      <c r="AL42046" s="49">
        <v>1</v>
      </c>
    </row>
    <row r="42047" spans="1:38">
      <c r="A42047" s="37" t="s">
        <v>47</v>
      </c>
      <c r="B42047" s="38">
        <v>43938.208333333336</v>
      </c>
      <c r="C42047" s="39">
        <v>43937</v>
      </c>
      <c r="D42047" s="38">
        <v>43937.916666666664</v>
      </c>
      <c r="E42047" s="40" t="s">
        <v>239</v>
      </c>
      <c r="F42047" s="48">
        <v>28708</v>
      </c>
      <c r="G42047" s="48">
        <v>28646</v>
      </c>
      <c r="H42047" s="48">
        <v>16042</v>
      </c>
      <c r="I42047" s="48">
        <v>-8339</v>
      </c>
      <c r="J42047" s="48">
        <v>16042</v>
      </c>
      <c r="K42047" s="48">
        <v>646</v>
      </c>
      <c r="L42047" s="48">
        <v>8011</v>
      </c>
      <c r="M42047" s="48">
        <v>2260</v>
      </c>
      <c r="N42047" s="48">
        <v>89</v>
      </c>
      <c r="O42047" s="48">
        <v>1252</v>
      </c>
      <c r="P42047" s="48">
        <v>2</v>
      </c>
      <c r="Q42047" s="48">
        <v>3017</v>
      </c>
      <c r="R42047" s="48">
        <v>765</v>
      </c>
      <c r="T42047" s="48">
        <v>-8346</v>
      </c>
      <c r="AB42047" s="48">
        <v>-3714</v>
      </c>
      <c r="AE42047" s="48">
        <v>-4579</v>
      </c>
      <c r="AI42047" s="48">
        <v>-53</v>
      </c>
      <c r="AJ42047" s="49">
        <v>-4265</v>
      </c>
      <c r="AK42047" s="49">
        <v>7</v>
      </c>
      <c r="AL42047" s="49">
        <v>0</v>
      </c>
    </row>
    <row r="42048" spans="1:38">
      <c r="A42048" s="37" t="s">
        <v>47</v>
      </c>
      <c r="B42048" s="38">
        <v>43938.25</v>
      </c>
      <c r="C42048" s="39">
        <v>43937</v>
      </c>
      <c r="D42048" s="38">
        <v>43937.958333333336</v>
      </c>
      <c r="E42048" s="40" t="s">
        <v>239</v>
      </c>
      <c r="F42048" s="48">
        <v>26776</v>
      </c>
      <c r="G42048" s="48">
        <v>26764</v>
      </c>
      <c r="H42048" s="48">
        <v>16197</v>
      </c>
      <c r="I42048" s="48">
        <v>-7909</v>
      </c>
      <c r="J42048" s="48">
        <v>16170</v>
      </c>
      <c r="K42048" s="48">
        <v>646</v>
      </c>
      <c r="L42048" s="48">
        <v>7900</v>
      </c>
      <c r="M42048" s="48">
        <v>2261</v>
      </c>
      <c r="N42048" s="48">
        <v>88</v>
      </c>
      <c r="O42048" s="48">
        <v>1257</v>
      </c>
      <c r="P42048" s="48">
        <v>0</v>
      </c>
      <c r="Q42048" s="48">
        <v>3265</v>
      </c>
      <c r="R42048" s="48">
        <v>753</v>
      </c>
      <c r="T42048" s="48">
        <v>-7863</v>
      </c>
      <c r="AB42048" s="48">
        <v>-3068</v>
      </c>
      <c r="AE42048" s="48">
        <v>-4697</v>
      </c>
      <c r="AI42048" s="48">
        <v>-98</v>
      </c>
      <c r="AJ42048" s="49">
        <v>-2658</v>
      </c>
      <c r="AK42048" s="49">
        <v>-46</v>
      </c>
      <c r="AL42048" s="49">
        <v>27</v>
      </c>
    </row>
    <row r="42049" spans="1:38">
      <c r="A42049" s="37" t="s">
        <v>47</v>
      </c>
      <c r="B42049" s="38">
        <v>43938.291666666664</v>
      </c>
      <c r="C42049" s="39">
        <v>43937</v>
      </c>
      <c r="D42049" s="38">
        <v>43938</v>
      </c>
      <c r="E42049" s="40" t="s">
        <v>239</v>
      </c>
      <c r="F42049" s="48">
        <v>24884</v>
      </c>
      <c r="G42049" s="48">
        <v>24983</v>
      </c>
      <c r="H42049" s="48">
        <v>14525</v>
      </c>
      <c r="I42049" s="48">
        <v>-6665</v>
      </c>
      <c r="J42049" s="48">
        <v>14525</v>
      </c>
      <c r="K42049" s="48">
        <v>645</v>
      </c>
      <c r="L42049" s="48">
        <v>6869</v>
      </c>
      <c r="M42049" s="48">
        <v>2261</v>
      </c>
      <c r="N42049" s="48">
        <v>89</v>
      </c>
      <c r="O42049" s="48">
        <v>776</v>
      </c>
      <c r="P42049" s="48">
        <v>1</v>
      </c>
      <c r="Q42049" s="48">
        <v>3138</v>
      </c>
      <c r="R42049" s="48">
        <v>746</v>
      </c>
      <c r="T42049" s="48">
        <v>-6646</v>
      </c>
      <c r="AB42049" s="48">
        <v>-2370</v>
      </c>
      <c r="AE42049" s="48">
        <v>-4118</v>
      </c>
      <c r="AI42049" s="48">
        <v>-158</v>
      </c>
      <c r="AJ42049" s="49">
        <v>-3793</v>
      </c>
      <c r="AK42049" s="49">
        <v>-19</v>
      </c>
      <c r="AL42049" s="49">
        <v>0</v>
      </c>
    </row>
    <row r="42050" spans="1:38">
      <c r="A42050" s="37" t="s">
        <v>47</v>
      </c>
      <c r="B42050" s="38">
        <v>43938.333333333336</v>
      </c>
      <c r="C42050" s="39">
        <v>43938</v>
      </c>
      <c r="D42050" s="38">
        <v>43938.041666666664</v>
      </c>
      <c r="E42050" s="40" t="s">
        <v>239</v>
      </c>
      <c r="F42050" s="48">
        <v>23219</v>
      </c>
      <c r="G42050" s="48">
        <v>23637</v>
      </c>
      <c r="H42050" s="48">
        <v>13640</v>
      </c>
      <c r="I42050" s="48">
        <v>-6569</v>
      </c>
      <c r="J42050" s="48">
        <v>13639</v>
      </c>
      <c r="K42050" s="48">
        <v>644</v>
      </c>
      <c r="L42050" s="48">
        <v>6449</v>
      </c>
      <c r="M42050" s="48">
        <v>2261</v>
      </c>
      <c r="N42050" s="48">
        <v>89</v>
      </c>
      <c r="O42050" s="48">
        <v>701</v>
      </c>
      <c r="P42050" s="48">
        <v>1</v>
      </c>
      <c r="Q42050" s="48">
        <v>2760</v>
      </c>
      <c r="R42050" s="48">
        <v>734</v>
      </c>
      <c r="T42050" s="48">
        <v>-6517</v>
      </c>
      <c r="AB42050" s="48">
        <v>-2395</v>
      </c>
      <c r="AE42050" s="48">
        <v>-3983</v>
      </c>
      <c r="AI42050" s="48">
        <v>-139</v>
      </c>
      <c r="AJ42050" s="49">
        <v>-3428</v>
      </c>
      <c r="AK42050" s="49">
        <v>-52</v>
      </c>
      <c r="AL42050" s="49">
        <v>1</v>
      </c>
    </row>
    <row r="42051" spans="1:38">
      <c r="A42051" s="37" t="s">
        <v>47</v>
      </c>
      <c r="B42051" s="38">
        <v>43938.375</v>
      </c>
      <c r="C42051" s="39">
        <v>43938</v>
      </c>
      <c r="D42051" s="38">
        <v>43938.083333333336</v>
      </c>
      <c r="E42051" s="40" t="s">
        <v>239</v>
      </c>
      <c r="F42051" s="48">
        <v>22334</v>
      </c>
      <c r="G42051" s="48">
        <v>22691</v>
      </c>
      <c r="H42051" s="48">
        <v>12900</v>
      </c>
      <c r="I42051" s="48">
        <v>-6352</v>
      </c>
      <c r="J42051" s="48">
        <v>12902</v>
      </c>
      <c r="K42051" s="48">
        <v>645</v>
      </c>
      <c r="L42051" s="48">
        <v>6065</v>
      </c>
      <c r="M42051" s="48">
        <v>2260</v>
      </c>
      <c r="N42051" s="48">
        <v>90</v>
      </c>
      <c r="O42051" s="48">
        <v>630</v>
      </c>
      <c r="P42051" s="48">
        <v>1</v>
      </c>
      <c r="Q42051" s="48">
        <v>2502</v>
      </c>
      <c r="R42051" s="48">
        <v>709</v>
      </c>
      <c r="T42051" s="48">
        <v>-6290</v>
      </c>
      <c r="AB42051" s="48">
        <v>-2223</v>
      </c>
      <c r="AE42051" s="48">
        <v>-3971</v>
      </c>
      <c r="AI42051" s="48">
        <v>-96</v>
      </c>
      <c r="AJ42051" s="49">
        <v>-3439</v>
      </c>
      <c r="AK42051" s="49">
        <v>-62</v>
      </c>
      <c r="AL42051" s="49">
        <v>-2</v>
      </c>
    </row>
    <row r="42052" spans="1:38">
      <c r="A42052" s="37" t="s">
        <v>47</v>
      </c>
      <c r="B42052" s="38">
        <v>43938.416666666664</v>
      </c>
      <c r="C42052" s="39">
        <v>43938</v>
      </c>
      <c r="D42052" s="38">
        <v>43938.125</v>
      </c>
      <c r="E42052" s="40" t="s">
        <v>239</v>
      </c>
      <c r="F42052" s="48">
        <v>21765</v>
      </c>
      <c r="G42052" s="48">
        <v>22024</v>
      </c>
      <c r="H42052" s="48">
        <v>12174</v>
      </c>
      <c r="I42052" s="48">
        <v>-6465</v>
      </c>
      <c r="J42052" s="48">
        <v>12175</v>
      </c>
      <c r="K42052" s="48">
        <v>646</v>
      </c>
      <c r="L42052" s="48">
        <v>5540</v>
      </c>
      <c r="M42052" s="48">
        <v>2262</v>
      </c>
      <c r="N42052" s="48">
        <v>89</v>
      </c>
      <c r="O42052" s="48">
        <v>553</v>
      </c>
      <c r="P42052" s="48">
        <v>-1</v>
      </c>
      <c r="Q42052" s="48">
        <v>2407</v>
      </c>
      <c r="R42052" s="48">
        <v>679</v>
      </c>
      <c r="T42052" s="48">
        <v>-6403</v>
      </c>
      <c r="AB42052" s="48">
        <v>-2216</v>
      </c>
      <c r="AE42052" s="48">
        <v>-4059</v>
      </c>
      <c r="AI42052" s="48">
        <v>-128</v>
      </c>
      <c r="AJ42052" s="49">
        <v>-3385</v>
      </c>
      <c r="AK42052" s="49">
        <v>-62</v>
      </c>
      <c r="AL42052" s="49">
        <v>-1</v>
      </c>
    </row>
    <row r="42053" spans="1:38">
      <c r="A42053" s="37" t="s">
        <v>47</v>
      </c>
      <c r="B42053" s="38">
        <v>43938.458333333336</v>
      </c>
      <c r="C42053" s="39">
        <v>43938</v>
      </c>
      <c r="D42053" s="38">
        <v>43938.166666666664</v>
      </c>
      <c r="E42053" s="40" t="s">
        <v>239</v>
      </c>
      <c r="F42053" s="48">
        <v>21530</v>
      </c>
      <c r="G42053" s="48">
        <v>21827</v>
      </c>
      <c r="H42053" s="48">
        <v>12310</v>
      </c>
      <c r="I42053" s="48">
        <v>-6562</v>
      </c>
      <c r="J42053" s="48">
        <v>12309</v>
      </c>
      <c r="K42053" s="48">
        <v>648</v>
      </c>
      <c r="L42053" s="48">
        <v>5580</v>
      </c>
      <c r="M42053" s="48">
        <v>2261</v>
      </c>
      <c r="N42053" s="48">
        <v>89</v>
      </c>
      <c r="O42053" s="48">
        <v>589</v>
      </c>
      <c r="P42053" s="48">
        <v>-3</v>
      </c>
      <c r="Q42053" s="48">
        <v>2466</v>
      </c>
      <c r="R42053" s="48">
        <v>679</v>
      </c>
      <c r="T42053" s="48">
        <v>-6480</v>
      </c>
      <c r="AB42053" s="48">
        <v>-2514</v>
      </c>
      <c r="AE42053" s="48">
        <v>-3826</v>
      </c>
      <c r="AI42053" s="48">
        <v>-140</v>
      </c>
      <c r="AJ42053" s="49">
        <v>-2955</v>
      </c>
      <c r="AK42053" s="49">
        <v>-82</v>
      </c>
      <c r="AL42053" s="49">
        <v>1</v>
      </c>
    </row>
    <row r="42054" spans="1:38">
      <c r="A42054" s="37" t="s">
        <v>47</v>
      </c>
      <c r="B42054" s="38">
        <v>43938.5</v>
      </c>
      <c r="C42054" s="39">
        <v>43938</v>
      </c>
      <c r="D42054" s="38">
        <v>43938.208333333336</v>
      </c>
      <c r="E42054" s="40" t="s">
        <v>239</v>
      </c>
      <c r="F42054" s="48">
        <v>22050</v>
      </c>
      <c r="G42054" s="48">
        <v>22122</v>
      </c>
      <c r="H42054" s="48">
        <v>12447</v>
      </c>
      <c r="I42054" s="48">
        <v>-6635</v>
      </c>
      <c r="J42054" s="48">
        <v>12448</v>
      </c>
      <c r="K42054" s="48">
        <v>647</v>
      </c>
      <c r="L42054" s="48">
        <v>5760</v>
      </c>
      <c r="M42054" s="48">
        <v>2264</v>
      </c>
      <c r="N42054" s="48">
        <v>88</v>
      </c>
      <c r="O42054" s="48">
        <v>527</v>
      </c>
      <c r="P42054" s="48">
        <v>-2</v>
      </c>
      <c r="Q42054" s="48">
        <v>2456</v>
      </c>
      <c r="R42054" s="48">
        <v>708</v>
      </c>
      <c r="T42054" s="48">
        <v>-6571</v>
      </c>
      <c r="AB42054" s="48">
        <v>-2680</v>
      </c>
      <c r="AE42054" s="48">
        <v>-3750</v>
      </c>
      <c r="AI42054" s="48">
        <v>-141</v>
      </c>
      <c r="AJ42054" s="49">
        <v>-3040</v>
      </c>
      <c r="AK42054" s="49">
        <v>-64</v>
      </c>
      <c r="AL42054" s="49">
        <v>-1</v>
      </c>
    </row>
    <row r="42055" spans="1:38">
      <c r="A42055" s="37" t="s">
        <v>47</v>
      </c>
      <c r="B42055" s="38">
        <v>43938.541666666664</v>
      </c>
      <c r="C42055" s="39">
        <v>43938</v>
      </c>
      <c r="D42055" s="38">
        <v>43938.25</v>
      </c>
      <c r="E42055" s="40" t="s">
        <v>239</v>
      </c>
      <c r="F42055" s="48">
        <v>23393</v>
      </c>
      <c r="G42055" s="48">
        <v>23141</v>
      </c>
      <c r="H42055" s="48">
        <v>12769</v>
      </c>
      <c r="I42055" s="48">
        <v>-7049</v>
      </c>
      <c r="J42055" s="48">
        <v>12768</v>
      </c>
      <c r="K42055" s="48">
        <v>645</v>
      </c>
      <c r="L42055" s="48">
        <v>5854</v>
      </c>
      <c r="M42055" s="48">
        <v>2260</v>
      </c>
      <c r="N42055" s="48">
        <v>89</v>
      </c>
      <c r="O42055" s="48">
        <v>637</v>
      </c>
      <c r="P42055" s="48">
        <v>-1</v>
      </c>
      <c r="Q42055" s="48">
        <v>2546</v>
      </c>
      <c r="R42055" s="48">
        <v>738</v>
      </c>
      <c r="T42055" s="48">
        <v>-6953</v>
      </c>
      <c r="AB42055" s="48">
        <v>-3125</v>
      </c>
      <c r="AE42055" s="48">
        <v>-3672</v>
      </c>
      <c r="AI42055" s="48">
        <v>-156</v>
      </c>
      <c r="AJ42055" s="49">
        <v>-3323</v>
      </c>
      <c r="AK42055" s="49">
        <v>-96</v>
      </c>
      <c r="AL42055" s="49">
        <v>1</v>
      </c>
    </row>
    <row r="42056" spans="1:38">
      <c r="A42056" s="37" t="s">
        <v>47</v>
      </c>
      <c r="B42056" s="38">
        <v>43938.583333333336</v>
      </c>
      <c r="C42056" s="39">
        <v>43938</v>
      </c>
      <c r="D42056" s="38">
        <v>43938.291666666664</v>
      </c>
      <c r="E42056" s="40" t="s">
        <v>239</v>
      </c>
      <c r="F42056" s="48">
        <v>25169</v>
      </c>
      <c r="G42056" s="48">
        <v>24281</v>
      </c>
      <c r="H42056" s="48">
        <v>14125</v>
      </c>
      <c r="I42056" s="48">
        <v>-7619</v>
      </c>
      <c r="J42056" s="48">
        <v>14126</v>
      </c>
      <c r="K42056" s="48">
        <v>647</v>
      </c>
      <c r="L42056" s="48">
        <v>6118</v>
      </c>
      <c r="M42056" s="48">
        <v>2260</v>
      </c>
      <c r="N42056" s="48">
        <v>89</v>
      </c>
      <c r="O42056" s="48">
        <v>999</v>
      </c>
      <c r="P42056" s="48">
        <v>1094</v>
      </c>
      <c r="Q42056" s="48">
        <v>2176</v>
      </c>
      <c r="R42056" s="48">
        <v>743</v>
      </c>
      <c r="T42056" s="48">
        <v>-7451</v>
      </c>
      <c r="AB42056" s="48">
        <v>-3510</v>
      </c>
      <c r="AE42056" s="48">
        <v>-3789</v>
      </c>
      <c r="AI42056" s="48">
        <v>-152</v>
      </c>
      <c r="AJ42056" s="49">
        <v>-2537</v>
      </c>
      <c r="AK42056" s="49">
        <v>-168</v>
      </c>
      <c r="AL42056" s="49">
        <v>-1</v>
      </c>
    </row>
    <row r="42057" spans="1:38">
      <c r="A42057" s="37" t="s">
        <v>47</v>
      </c>
      <c r="B42057" s="38">
        <v>43938.625</v>
      </c>
      <c r="C42057" s="39">
        <v>43938</v>
      </c>
      <c r="D42057" s="38">
        <v>43938.333333333336</v>
      </c>
      <c r="E42057" s="40" t="s">
        <v>239</v>
      </c>
      <c r="F42057" s="48">
        <v>25895</v>
      </c>
      <c r="G42057" s="48">
        <v>24865</v>
      </c>
      <c r="H42057" s="48">
        <v>16122</v>
      </c>
      <c r="I42057" s="48">
        <v>-6589</v>
      </c>
      <c r="J42057" s="48">
        <v>16122</v>
      </c>
      <c r="K42057" s="48">
        <v>647</v>
      </c>
      <c r="L42057" s="48">
        <v>5559</v>
      </c>
      <c r="M42057" s="48">
        <v>2259</v>
      </c>
      <c r="N42057" s="48">
        <v>46</v>
      </c>
      <c r="O42057" s="48">
        <v>990</v>
      </c>
      <c r="P42057" s="48">
        <v>3767</v>
      </c>
      <c r="Q42057" s="48">
        <v>2109</v>
      </c>
      <c r="R42057" s="48">
        <v>745</v>
      </c>
      <c r="T42057" s="48">
        <v>-6233</v>
      </c>
      <c r="AB42057" s="48">
        <v>-2535</v>
      </c>
      <c r="AE42057" s="48">
        <v>-3582</v>
      </c>
      <c r="AI42057" s="48">
        <v>-116</v>
      </c>
      <c r="AJ42057" s="49">
        <v>-2154</v>
      </c>
      <c r="AK42057" s="49">
        <v>-356</v>
      </c>
      <c r="AL42057" s="49">
        <v>0</v>
      </c>
    </row>
    <row r="42058" spans="1:38">
      <c r="A42058" s="37" t="s">
        <v>47</v>
      </c>
      <c r="B42058" s="38">
        <v>43938.666666666664</v>
      </c>
      <c r="C42058" s="39">
        <v>43938</v>
      </c>
      <c r="D42058" s="38">
        <v>43938.375</v>
      </c>
      <c r="E42058" s="40" t="s">
        <v>239</v>
      </c>
      <c r="F42058" s="48">
        <v>25621</v>
      </c>
      <c r="G42058" s="48">
        <v>25198</v>
      </c>
      <c r="H42058" s="48">
        <v>16635</v>
      </c>
      <c r="I42058" s="48">
        <v>-5855</v>
      </c>
      <c r="J42058" s="48">
        <v>16635</v>
      </c>
      <c r="K42058" s="48">
        <v>650</v>
      </c>
      <c r="L42058" s="48">
        <v>4856</v>
      </c>
      <c r="M42058" s="48">
        <v>2260</v>
      </c>
      <c r="N42058" s="48">
        <v>90</v>
      </c>
      <c r="O42058" s="48">
        <v>550</v>
      </c>
      <c r="P42058" s="48">
        <v>5606</v>
      </c>
      <c r="Q42058" s="48">
        <v>1888</v>
      </c>
      <c r="R42058" s="48">
        <v>735</v>
      </c>
      <c r="T42058" s="48">
        <v>-5358</v>
      </c>
      <c r="AB42058" s="48">
        <v>-2340</v>
      </c>
      <c r="AE42058" s="48">
        <v>-2944</v>
      </c>
      <c r="AI42058" s="48">
        <v>-74</v>
      </c>
      <c r="AJ42058" s="49">
        <v>-2708</v>
      </c>
      <c r="AK42058" s="49">
        <v>-497</v>
      </c>
      <c r="AL42058" s="49">
        <v>0</v>
      </c>
    </row>
    <row r="42059" spans="1:38">
      <c r="A42059" s="37" t="s">
        <v>47</v>
      </c>
      <c r="B42059" s="38">
        <v>43938.708333333336</v>
      </c>
      <c r="C42059" s="39">
        <v>43938</v>
      </c>
      <c r="D42059" s="38">
        <v>43938.416666666664</v>
      </c>
      <c r="E42059" s="40" t="s">
        <v>239</v>
      </c>
      <c r="F42059" s="48">
        <v>24939</v>
      </c>
      <c r="G42059" s="48">
        <v>25108</v>
      </c>
      <c r="H42059" s="48">
        <v>18515</v>
      </c>
      <c r="I42059" s="48">
        <v>-4546</v>
      </c>
      <c r="J42059" s="48">
        <v>18515</v>
      </c>
      <c r="K42059" s="48">
        <v>646</v>
      </c>
      <c r="L42059" s="48">
        <v>4881</v>
      </c>
      <c r="M42059" s="48">
        <v>2257</v>
      </c>
      <c r="N42059" s="48">
        <v>89</v>
      </c>
      <c r="O42059" s="48">
        <v>530</v>
      </c>
      <c r="P42059" s="48">
        <v>7475</v>
      </c>
      <c r="Q42059" s="48">
        <v>1940</v>
      </c>
      <c r="R42059" s="48">
        <v>697</v>
      </c>
      <c r="T42059" s="48">
        <v>-3995</v>
      </c>
      <c r="AB42059" s="48">
        <v>-1946</v>
      </c>
      <c r="AE42059" s="48">
        <v>-2030</v>
      </c>
      <c r="AI42059" s="48">
        <v>-19</v>
      </c>
      <c r="AJ42059" s="49">
        <v>-2047</v>
      </c>
      <c r="AK42059" s="49">
        <v>-551</v>
      </c>
      <c r="AL42059" s="49">
        <v>0</v>
      </c>
    </row>
    <row r="42060" spans="1:38">
      <c r="A42060" s="37" t="s">
        <v>47</v>
      </c>
      <c r="B42060" s="38">
        <v>43938.75</v>
      </c>
      <c r="C42060" s="39">
        <v>43938</v>
      </c>
      <c r="D42060" s="38">
        <v>43938.458333333336</v>
      </c>
      <c r="E42060" s="40" t="s">
        <v>239</v>
      </c>
      <c r="F42060" s="48">
        <v>24187</v>
      </c>
      <c r="G42060" s="48">
        <v>24900</v>
      </c>
      <c r="H42060" s="48">
        <v>19191</v>
      </c>
      <c r="I42060" s="48">
        <v>-3144</v>
      </c>
      <c r="J42060" s="48">
        <v>19188</v>
      </c>
      <c r="K42060" s="48">
        <v>646</v>
      </c>
      <c r="L42060" s="48">
        <v>4420</v>
      </c>
      <c r="M42060" s="48">
        <v>2257</v>
      </c>
      <c r="N42060" s="48">
        <v>89</v>
      </c>
      <c r="O42060" s="48">
        <v>521</v>
      </c>
      <c r="P42060" s="48">
        <v>8721</v>
      </c>
      <c r="Q42060" s="48">
        <v>1896</v>
      </c>
      <c r="R42060" s="48">
        <v>638</v>
      </c>
      <c r="T42060" s="48">
        <v>-2631</v>
      </c>
      <c r="AB42060" s="48">
        <v>-1171</v>
      </c>
      <c r="AE42060" s="48">
        <v>-1481</v>
      </c>
      <c r="AI42060" s="48">
        <v>21</v>
      </c>
      <c r="AJ42060" s="49">
        <v>-2565</v>
      </c>
      <c r="AK42060" s="49">
        <v>-513</v>
      </c>
      <c r="AL42060" s="49">
        <v>3</v>
      </c>
    </row>
    <row r="42061" spans="1:38">
      <c r="A42061" s="37" t="s">
        <v>47</v>
      </c>
      <c r="B42061" s="38">
        <v>43938.791666666664</v>
      </c>
      <c r="C42061" s="39">
        <v>43938</v>
      </c>
      <c r="D42061" s="38">
        <v>43938.5</v>
      </c>
      <c r="E42061" s="40" t="s">
        <v>239</v>
      </c>
      <c r="F42061" s="48">
        <v>23604</v>
      </c>
      <c r="G42061" s="48">
        <v>24340</v>
      </c>
      <c r="H42061" s="48">
        <v>19290</v>
      </c>
      <c r="I42061" s="48">
        <v>-2406</v>
      </c>
      <c r="J42061" s="48">
        <v>19291</v>
      </c>
      <c r="K42061" s="48">
        <v>644</v>
      </c>
      <c r="L42061" s="48">
        <v>4694</v>
      </c>
      <c r="M42061" s="48">
        <v>2255</v>
      </c>
      <c r="N42061" s="48">
        <v>89</v>
      </c>
      <c r="O42061" s="48">
        <v>570</v>
      </c>
      <c r="P42061" s="48">
        <v>8699</v>
      </c>
      <c r="Q42061" s="48">
        <v>1725</v>
      </c>
      <c r="R42061" s="48">
        <v>615</v>
      </c>
      <c r="T42061" s="48">
        <v>-1917</v>
      </c>
      <c r="AB42061" s="48">
        <v>-686</v>
      </c>
      <c r="AE42061" s="48">
        <v>-1267</v>
      </c>
      <c r="AI42061" s="48">
        <v>36</v>
      </c>
      <c r="AJ42061" s="49">
        <v>-2644</v>
      </c>
      <c r="AK42061" s="49">
        <v>-489</v>
      </c>
      <c r="AL42061" s="49">
        <v>-1</v>
      </c>
    </row>
    <row r="42062" spans="1:38">
      <c r="A42062" s="37" t="s">
        <v>47</v>
      </c>
      <c r="B42062" s="38">
        <v>43938.833333333336</v>
      </c>
      <c r="C42062" s="39">
        <v>43938</v>
      </c>
      <c r="D42062" s="38">
        <v>43938.541666666664</v>
      </c>
      <c r="E42062" s="40" t="s">
        <v>239</v>
      </c>
      <c r="F42062" s="48">
        <v>23235</v>
      </c>
      <c r="G42062" s="48">
        <v>24111</v>
      </c>
      <c r="H42062" s="48">
        <v>20489</v>
      </c>
      <c r="I42062" s="48">
        <v>-1941</v>
      </c>
      <c r="J42062" s="48">
        <v>20488</v>
      </c>
      <c r="K42062" s="48">
        <v>646</v>
      </c>
      <c r="L42062" s="48">
        <v>4715</v>
      </c>
      <c r="M42062" s="48">
        <v>2255</v>
      </c>
      <c r="N42062" s="48">
        <v>89</v>
      </c>
      <c r="O42062" s="48">
        <v>587</v>
      </c>
      <c r="P42062" s="48">
        <v>9528</v>
      </c>
      <c r="Q42062" s="48">
        <v>2026</v>
      </c>
      <c r="R42062" s="48">
        <v>642</v>
      </c>
      <c r="T42062" s="48">
        <v>-1433</v>
      </c>
      <c r="AB42062" s="48">
        <v>-464</v>
      </c>
      <c r="AE42062" s="48">
        <v>-1019</v>
      </c>
      <c r="AI42062" s="48">
        <v>50</v>
      </c>
      <c r="AJ42062" s="49">
        <v>-1681</v>
      </c>
      <c r="AK42062" s="49">
        <v>-508</v>
      </c>
      <c r="AL42062" s="49">
        <v>1</v>
      </c>
    </row>
    <row r="42063" spans="1:38">
      <c r="A42063" s="37" t="s">
        <v>47</v>
      </c>
      <c r="B42063" s="38">
        <v>43938.875</v>
      </c>
      <c r="C42063" s="39">
        <v>43938</v>
      </c>
      <c r="D42063" s="38">
        <v>43938.583333333336</v>
      </c>
      <c r="E42063" s="40" t="s">
        <v>239</v>
      </c>
      <c r="F42063" s="48">
        <v>23042</v>
      </c>
      <c r="G42063" s="48">
        <v>23770</v>
      </c>
      <c r="H42063" s="48">
        <v>20262</v>
      </c>
      <c r="I42063" s="48">
        <v>-929</v>
      </c>
      <c r="J42063" s="48">
        <v>20260</v>
      </c>
      <c r="K42063" s="48">
        <v>648</v>
      </c>
      <c r="L42063" s="48">
        <v>4745</v>
      </c>
      <c r="M42063" s="48">
        <v>2255</v>
      </c>
      <c r="N42063" s="48">
        <v>89</v>
      </c>
      <c r="O42063" s="48">
        <v>641</v>
      </c>
      <c r="P42063" s="48">
        <v>8740</v>
      </c>
      <c r="Q42063" s="48">
        <v>2489</v>
      </c>
      <c r="R42063" s="48">
        <v>653</v>
      </c>
      <c r="T42063" s="48">
        <v>-427</v>
      </c>
      <c r="AB42063" s="48">
        <v>-6</v>
      </c>
      <c r="AE42063" s="48">
        <v>-488</v>
      </c>
      <c r="AI42063" s="48">
        <v>67</v>
      </c>
      <c r="AJ42063" s="49">
        <v>-2579</v>
      </c>
      <c r="AK42063" s="49">
        <v>-502</v>
      </c>
      <c r="AL42063" s="49">
        <v>2</v>
      </c>
    </row>
    <row r="42064" spans="1:38">
      <c r="A42064" s="37" t="s">
        <v>47</v>
      </c>
      <c r="B42064" s="38">
        <v>43938.916666666664</v>
      </c>
      <c r="C42064" s="39">
        <v>43938</v>
      </c>
      <c r="D42064" s="38">
        <v>43938.625</v>
      </c>
      <c r="E42064" s="40" t="s">
        <v>239</v>
      </c>
      <c r="F42064" s="48">
        <v>22885</v>
      </c>
      <c r="G42064" s="48">
        <v>23659</v>
      </c>
      <c r="H42064" s="48">
        <v>20883</v>
      </c>
      <c r="I42064" s="48">
        <v>-749</v>
      </c>
      <c r="J42064" s="48">
        <v>20883</v>
      </c>
      <c r="K42064" s="48">
        <v>649</v>
      </c>
      <c r="L42064" s="48">
        <v>4645</v>
      </c>
      <c r="M42064" s="48">
        <v>2256</v>
      </c>
      <c r="N42064" s="48">
        <v>89</v>
      </c>
      <c r="O42064" s="48">
        <v>766</v>
      </c>
      <c r="P42064" s="48">
        <v>9428</v>
      </c>
      <c r="Q42064" s="48">
        <v>2389</v>
      </c>
      <c r="R42064" s="48">
        <v>661</v>
      </c>
      <c r="T42064" s="48">
        <v>-163</v>
      </c>
      <c r="AB42064" s="48">
        <v>222</v>
      </c>
      <c r="AE42064" s="48">
        <v>-454</v>
      </c>
      <c r="AI42064" s="48">
        <v>69</v>
      </c>
      <c r="AJ42064" s="49">
        <v>-2027</v>
      </c>
      <c r="AK42064" s="49">
        <v>-586</v>
      </c>
      <c r="AL42064" s="49">
        <v>0</v>
      </c>
    </row>
    <row r="42065" spans="1:38">
      <c r="A42065" s="37" t="s">
        <v>47</v>
      </c>
      <c r="B42065" s="38">
        <v>43938.958333333336</v>
      </c>
      <c r="C42065" s="39">
        <v>43938</v>
      </c>
      <c r="D42065" s="38">
        <v>43938.666666666664</v>
      </c>
      <c r="E42065" s="40" t="s">
        <v>239</v>
      </c>
      <c r="F42065" s="48">
        <v>23142</v>
      </c>
      <c r="G42065" s="48">
        <v>24135</v>
      </c>
      <c r="H42065" s="48">
        <v>19586</v>
      </c>
      <c r="I42065" s="48">
        <v>-1597</v>
      </c>
      <c r="J42065" s="48">
        <v>19587</v>
      </c>
      <c r="K42065" s="48">
        <v>649</v>
      </c>
      <c r="L42065" s="48">
        <v>4935</v>
      </c>
      <c r="M42065" s="48">
        <v>2256</v>
      </c>
      <c r="N42065" s="48">
        <v>89</v>
      </c>
      <c r="O42065" s="48">
        <v>719</v>
      </c>
      <c r="P42065" s="48">
        <v>8119</v>
      </c>
      <c r="Q42065" s="48">
        <v>2144</v>
      </c>
      <c r="R42065" s="48">
        <v>676</v>
      </c>
      <c r="T42065" s="48">
        <v>-1223</v>
      </c>
      <c r="AB42065" s="48">
        <v>-254</v>
      </c>
      <c r="AE42065" s="48">
        <v>-1024</v>
      </c>
      <c r="AI42065" s="48">
        <v>55</v>
      </c>
      <c r="AJ42065" s="49">
        <v>-2952</v>
      </c>
      <c r="AK42065" s="49">
        <v>-374</v>
      </c>
      <c r="AL42065" s="49">
        <v>-1</v>
      </c>
    </row>
    <row r="42066" spans="1:38">
      <c r="A42066" s="37" t="s">
        <v>47</v>
      </c>
      <c r="B42066" s="38">
        <v>43939</v>
      </c>
      <c r="C42066" s="39">
        <v>43938</v>
      </c>
      <c r="D42066" s="38">
        <v>43938.708333333336</v>
      </c>
      <c r="E42066" s="40" t="s">
        <v>239</v>
      </c>
      <c r="F42066" s="48">
        <v>23818</v>
      </c>
      <c r="G42066" s="48">
        <v>24836</v>
      </c>
      <c r="H42066" s="48">
        <v>18871</v>
      </c>
      <c r="I42066" s="48">
        <v>-2560</v>
      </c>
      <c r="J42066" s="48">
        <v>18871</v>
      </c>
      <c r="K42066" s="48">
        <v>651</v>
      </c>
      <c r="L42066" s="48">
        <v>5088</v>
      </c>
      <c r="M42066" s="48">
        <v>2256</v>
      </c>
      <c r="N42066" s="48">
        <v>89</v>
      </c>
      <c r="O42066" s="48">
        <v>787</v>
      </c>
      <c r="P42066" s="48">
        <v>7098</v>
      </c>
      <c r="Q42066" s="48">
        <v>2212</v>
      </c>
      <c r="R42066" s="48">
        <v>690</v>
      </c>
      <c r="T42066" s="48">
        <v>-2263</v>
      </c>
      <c r="AB42066" s="48">
        <v>-716</v>
      </c>
      <c r="AE42066" s="48">
        <v>-1590</v>
      </c>
      <c r="AI42066" s="48">
        <v>43</v>
      </c>
      <c r="AJ42066" s="49">
        <v>-3405</v>
      </c>
      <c r="AK42066" s="49">
        <v>-297</v>
      </c>
      <c r="AL42066" s="49">
        <v>0</v>
      </c>
    </row>
    <row r="42067" spans="1:38">
      <c r="A42067" s="37" t="s">
        <v>47</v>
      </c>
      <c r="B42067" s="38">
        <v>43939.041666666664</v>
      </c>
      <c r="C42067" s="39">
        <v>43938</v>
      </c>
      <c r="D42067" s="38">
        <v>43938.75</v>
      </c>
      <c r="E42067" s="40" t="s">
        <v>239</v>
      </c>
      <c r="F42067" s="48">
        <v>24833</v>
      </c>
      <c r="G42067" s="48">
        <v>25989</v>
      </c>
      <c r="H42067" s="48">
        <v>16722</v>
      </c>
      <c r="I42067" s="48">
        <v>-4909</v>
      </c>
      <c r="J42067" s="48">
        <v>16723</v>
      </c>
      <c r="K42067" s="48">
        <v>650</v>
      </c>
      <c r="L42067" s="48">
        <v>6281</v>
      </c>
      <c r="M42067" s="48">
        <v>2257</v>
      </c>
      <c r="N42067" s="48">
        <v>89</v>
      </c>
      <c r="O42067" s="48">
        <v>883</v>
      </c>
      <c r="P42067" s="48">
        <v>3641</v>
      </c>
      <c r="Q42067" s="48">
        <v>2209</v>
      </c>
      <c r="R42067" s="48">
        <v>713</v>
      </c>
      <c r="T42067" s="48">
        <v>-4629</v>
      </c>
      <c r="AB42067" s="48">
        <v>-2305</v>
      </c>
      <c r="AE42067" s="48">
        <v>-2359</v>
      </c>
      <c r="AI42067" s="48">
        <v>35</v>
      </c>
      <c r="AJ42067" s="49">
        <v>-4358</v>
      </c>
      <c r="AK42067" s="49">
        <v>-280</v>
      </c>
      <c r="AL42067" s="49">
        <v>-1</v>
      </c>
    </row>
    <row r="42068" spans="1:38">
      <c r="A42068" s="37" t="s">
        <v>47</v>
      </c>
      <c r="B42068" s="38">
        <v>43939.083333333336</v>
      </c>
      <c r="C42068" s="39">
        <v>43938</v>
      </c>
      <c r="D42068" s="38">
        <v>43938.791666666664</v>
      </c>
      <c r="E42068" s="40" t="s">
        <v>239</v>
      </c>
      <c r="F42068" s="48">
        <v>26051</v>
      </c>
      <c r="G42068" s="48">
        <v>27249</v>
      </c>
      <c r="H42068" s="48">
        <v>14856</v>
      </c>
      <c r="I42068" s="48">
        <v>-7385</v>
      </c>
      <c r="J42068" s="48">
        <v>14857</v>
      </c>
      <c r="K42068" s="48">
        <v>651</v>
      </c>
      <c r="L42068" s="48">
        <v>7226</v>
      </c>
      <c r="M42068" s="48">
        <v>2259</v>
      </c>
      <c r="N42068" s="48">
        <v>90</v>
      </c>
      <c r="O42068" s="48">
        <v>935</v>
      </c>
      <c r="P42068" s="48">
        <v>570</v>
      </c>
      <c r="Q42068" s="48">
        <v>2360</v>
      </c>
      <c r="R42068" s="48">
        <v>766</v>
      </c>
      <c r="T42068" s="48">
        <v>-7122</v>
      </c>
      <c r="AB42068" s="48">
        <v>-3427</v>
      </c>
      <c r="AE42068" s="48">
        <v>-3605</v>
      </c>
      <c r="AI42068" s="48">
        <v>-90</v>
      </c>
      <c r="AJ42068" s="49">
        <v>-5008</v>
      </c>
      <c r="AK42068" s="49">
        <v>-263</v>
      </c>
      <c r="AL42068" s="49">
        <v>-1</v>
      </c>
    </row>
    <row r="42069" spans="1:38">
      <c r="A42069" s="37" t="s">
        <v>47</v>
      </c>
      <c r="B42069" s="38">
        <v>43939.125</v>
      </c>
      <c r="C42069" s="39">
        <v>43938</v>
      </c>
      <c r="D42069" s="38">
        <v>43938.833333333336</v>
      </c>
      <c r="E42069" s="40" t="s">
        <v>239</v>
      </c>
      <c r="F42069" s="48">
        <v>27643</v>
      </c>
      <c r="G42069" s="48">
        <v>28667</v>
      </c>
      <c r="H42069" s="48">
        <v>15919</v>
      </c>
      <c r="I42069" s="48">
        <v>-8862</v>
      </c>
      <c r="J42069" s="48">
        <v>16252</v>
      </c>
      <c r="K42069" s="48">
        <v>650</v>
      </c>
      <c r="L42069" s="48">
        <v>7952</v>
      </c>
      <c r="M42069" s="48">
        <v>2258</v>
      </c>
      <c r="N42069" s="48">
        <v>90</v>
      </c>
      <c r="O42069" s="48">
        <v>1472</v>
      </c>
      <c r="P42069" s="48">
        <v>327</v>
      </c>
      <c r="Q42069" s="48">
        <v>2727</v>
      </c>
      <c r="R42069" s="48">
        <v>776</v>
      </c>
      <c r="T42069" s="48">
        <v>-8545</v>
      </c>
      <c r="AB42069" s="48">
        <v>-4270</v>
      </c>
      <c r="AE42069" s="48">
        <v>-4031</v>
      </c>
      <c r="AI42069" s="48">
        <v>-244</v>
      </c>
      <c r="AJ42069" s="49">
        <v>-3886</v>
      </c>
      <c r="AK42069" s="49">
        <v>-317</v>
      </c>
      <c r="AL42069" s="49">
        <v>-333</v>
      </c>
    </row>
    <row r="42070" spans="1:38">
      <c r="A42070" s="37" t="s">
        <v>47</v>
      </c>
      <c r="B42070" s="38">
        <v>43939.166666666664</v>
      </c>
      <c r="C42070" s="39">
        <v>43938</v>
      </c>
      <c r="D42070" s="38">
        <v>43938.875</v>
      </c>
      <c r="E42070" s="40" t="s">
        <v>239</v>
      </c>
      <c r="F42070" s="48">
        <v>28285</v>
      </c>
      <c r="G42070" s="48">
        <v>29094</v>
      </c>
      <c r="H42070" s="48">
        <v>16065</v>
      </c>
      <c r="I42070" s="48">
        <v>-8599</v>
      </c>
      <c r="J42070" s="48">
        <v>16091</v>
      </c>
      <c r="K42070" s="48">
        <v>649</v>
      </c>
      <c r="L42070" s="48">
        <v>7575</v>
      </c>
      <c r="M42070" s="48">
        <v>2260</v>
      </c>
      <c r="N42070" s="48">
        <v>89</v>
      </c>
      <c r="O42070" s="48">
        <v>1597</v>
      </c>
      <c r="P42070" s="48">
        <v>18</v>
      </c>
      <c r="Q42070" s="48">
        <v>3150</v>
      </c>
      <c r="R42070" s="48">
        <v>753</v>
      </c>
      <c r="T42070" s="48">
        <v>-8254</v>
      </c>
      <c r="AB42070" s="48">
        <v>-4028</v>
      </c>
      <c r="AE42070" s="48">
        <v>-3983</v>
      </c>
      <c r="AI42070" s="48">
        <v>-243</v>
      </c>
      <c r="AJ42070" s="49">
        <v>-4430</v>
      </c>
      <c r="AK42070" s="49">
        <v>-345</v>
      </c>
      <c r="AL42070" s="49">
        <v>-26</v>
      </c>
    </row>
    <row r="42071" spans="1:38">
      <c r="A42071" s="37" t="s">
        <v>47</v>
      </c>
      <c r="B42071" s="38">
        <v>43939.208333333336</v>
      </c>
      <c r="C42071" s="39">
        <v>43938</v>
      </c>
      <c r="D42071" s="38">
        <v>43938.916666666664</v>
      </c>
      <c r="E42071" s="40" t="s">
        <v>239</v>
      </c>
      <c r="F42071" s="48">
        <v>27495</v>
      </c>
      <c r="G42071" s="48">
        <v>27932</v>
      </c>
      <c r="H42071" s="48">
        <v>15081</v>
      </c>
      <c r="I42071" s="48">
        <v>-8552</v>
      </c>
      <c r="J42071" s="48">
        <v>15108</v>
      </c>
      <c r="K42071" s="48">
        <v>649</v>
      </c>
      <c r="L42071" s="48">
        <v>6967</v>
      </c>
      <c r="M42071" s="48">
        <v>2257</v>
      </c>
      <c r="N42071" s="48">
        <v>88</v>
      </c>
      <c r="O42071" s="48">
        <v>1088</v>
      </c>
      <c r="P42071" s="48">
        <v>19</v>
      </c>
      <c r="Q42071" s="48">
        <v>3313</v>
      </c>
      <c r="R42071" s="48">
        <v>727</v>
      </c>
      <c r="T42071" s="48">
        <v>-8396</v>
      </c>
      <c r="AB42071" s="48">
        <v>-4206</v>
      </c>
      <c r="AE42071" s="48">
        <v>-4049</v>
      </c>
      <c r="AI42071" s="48">
        <v>-141</v>
      </c>
      <c r="AJ42071" s="49">
        <v>-4299</v>
      </c>
      <c r="AK42071" s="49">
        <v>-156</v>
      </c>
      <c r="AL42071" s="49">
        <v>-27</v>
      </c>
    </row>
    <row r="42072" spans="1:38">
      <c r="A42072" s="37" t="s">
        <v>47</v>
      </c>
      <c r="B42072" s="38">
        <v>43939.25</v>
      </c>
      <c r="C42072" s="39">
        <v>43938</v>
      </c>
      <c r="D42072" s="38">
        <v>43938.958333333336</v>
      </c>
      <c r="E42072" s="40" t="s">
        <v>239</v>
      </c>
      <c r="F42072" s="48">
        <v>26000</v>
      </c>
      <c r="G42072" s="48">
        <v>26351</v>
      </c>
      <c r="H42072" s="48">
        <v>13883</v>
      </c>
      <c r="I42072" s="48">
        <v>-8078</v>
      </c>
      <c r="J42072" s="48">
        <v>13911</v>
      </c>
      <c r="K42072" s="48">
        <v>650</v>
      </c>
      <c r="L42072" s="48">
        <v>6133</v>
      </c>
      <c r="M42072" s="48">
        <v>2260</v>
      </c>
      <c r="N42072" s="48">
        <v>88</v>
      </c>
      <c r="O42072" s="48">
        <v>1115</v>
      </c>
      <c r="P42072" s="48">
        <v>19</v>
      </c>
      <c r="Q42072" s="48">
        <v>2944</v>
      </c>
      <c r="R42072" s="48">
        <v>702</v>
      </c>
      <c r="T42072" s="48">
        <v>-7761</v>
      </c>
      <c r="AB42072" s="48">
        <v>-3490</v>
      </c>
      <c r="AE42072" s="48">
        <v>-4118</v>
      </c>
      <c r="AI42072" s="48">
        <v>-153</v>
      </c>
      <c r="AJ42072" s="49">
        <v>-4390</v>
      </c>
      <c r="AK42072" s="49">
        <v>-317</v>
      </c>
      <c r="AL42072" s="49">
        <v>-28</v>
      </c>
    </row>
    <row r="42073" spans="1:38">
      <c r="A42073" s="37" t="s">
        <v>47</v>
      </c>
      <c r="B42073" s="38">
        <v>43939.291666666664</v>
      </c>
      <c r="C42073" s="39">
        <v>43938</v>
      </c>
      <c r="D42073" s="38">
        <v>43939</v>
      </c>
      <c r="E42073" s="40" t="s">
        <v>239</v>
      </c>
      <c r="F42073" s="48">
        <v>24347</v>
      </c>
      <c r="G42073" s="48">
        <v>24691</v>
      </c>
      <c r="H42073" s="48">
        <v>13465</v>
      </c>
      <c r="I42073" s="48">
        <v>-7638</v>
      </c>
      <c r="J42073" s="48">
        <v>13493</v>
      </c>
      <c r="K42073" s="48">
        <v>652</v>
      </c>
      <c r="L42073" s="48">
        <v>5889</v>
      </c>
      <c r="M42073" s="48">
        <v>2258</v>
      </c>
      <c r="N42073" s="48">
        <v>88</v>
      </c>
      <c r="O42073" s="48">
        <v>957</v>
      </c>
      <c r="P42073" s="48">
        <v>18</v>
      </c>
      <c r="Q42073" s="48">
        <v>2941</v>
      </c>
      <c r="R42073" s="48">
        <v>690</v>
      </c>
      <c r="T42073" s="48">
        <v>-7588</v>
      </c>
      <c r="AB42073" s="48">
        <v>-3621</v>
      </c>
      <c r="AE42073" s="48">
        <v>-3842</v>
      </c>
      <c r="AI42073" s="48">
        <v>-125</v>
      </c>
      <c r="AJ42073" s="49">
        <v>-3588</v>
      </c>
      <c r="AK42073" s="49">
        <v>-50</v>
      </c>
      <c r="AL42073" s="49">
        <v>-28</v>
      </c>
    </row>
    <row r="42074" spans="1:38">
      <c r="A42074" s="37" t="s">
        <v>47</v>
      </c>
      <c r="B42074" s="38">
        <v>43939.333333333336</v>
      </c>
      <c r="C42074" s="39">
        <v>43939</v>
      </c>
      <c r="D42074" s="38">
        <v>43939.041666666664</v>
      </c>
      <c r="E42074" s="40" t="s">
        <v>239</v>
      </c>
      <c r="F42074" s="48">
        <v>23059</v>
      </c>
      <c r="G42074" s="48">
        <v>23609</v>
      </c>
      <c r="H42074" s="48">
        <v>12239</v>
      </c>
      <c r="I42074" s="48">
        <v>-7196</v>
      </c>
      <c r="J42074" s="48">
        <v>12269</v>
      </c>
      <c r="K42074" s="48">
        <v>650</v>
      </c>
      <c r="L42074" s="48">
        <v>5026</v>
      </c>
      <c r="M42074" s="48">
        <v>2258</v>
      </c>
      <c r="N42074" s="48">
        <v>88</v>
      </c>
      <c r="O42074" s="48">
        <v>860</v>
      </c>
      <c r="P42074" s="48">
        <v>21</v>
      </c>
      <c r="Q42074" s="48">
        <v>2674</v>
      </c>
      <c r="R42074" s="48">
        <v>692</v>
      </c>
      <c r="T42074" s="48">
        <v>-7108</v>
      </c>
      <c r="AB42074" s="48">
        <v>-3321</v>
      </c>
      <c r="AE42074" s="48">
        <v>-3700</v>
      </c>
      <c r="AI42074" s="48">
        <v>-87</v>
      </c>
      <c r="AJ42074" s="49">
        <v>-4174</v>
      </c>
      <c r="AK42074" s="49">
        <v>-88</v>
      </c>
      <c r="AL42074" s="49">
        <v>-30</v>
      </c>
    </row>
    <row r="42075" spans="1:38">
      <c r="A42075" s="37" t="s">
        <v>47</v>
      </c>
      <c r="B42075" s="38">
        <v>43939.375</v>
      </c>
      <c r="C42075" s="39">
        <v>43939</v>
      </c>
      <c r="D42075" s="38">
        <v>43939.083333333336</v>
      </c>
      <c r="E42075" s="40" t="s">
        <v>239</v>
      </c>
      <c r="F42075" s="48">
        <v>22065</v>
      </c>
      <c r="G42075" s="48">
        <v>22658</v>
      </c>
      <c r="H42075" s="48">
        <v>12069</v>
      </c>
      <c r="I42075" s="48">
        <v>-7026</v>
      </c>
      <c r="J42075" s="48">
        <v>12100</v>
      </c>
      <c r="K42075" s="48">
        <v>651</v>
      </c>
      <c r="L42075" s="48">
        <v>4929</v>
      </c>
      <c r="M42075" s="48">
        <v>2257</v>
      </c>
      <c r="N42075" s="48">
        <v>90</v>
      </c>
      <c r="O42075" s="48">
        <v>730</v>
      </c>
      <c r="P42075" s="48">
        <v>21</v>
      </c>
      <c r="Q42075" s="48">
        <v>2726</v>
      </c>
      <c r="R42075" s="48">
        <v>696</v>
      </c>
      <c r="T42075" s="48">
        <v>-6950</v>
      </c>
      <c r="AB42075" s="48">
        <v>-3295</v>
      </c>
      <c r="AE42075" s="48">
        <v>-3560</v>
      </c>
      <c r="AI42075" s="48">
        <v>-95</v>
      </c>
      <c r="AJ42075" s="49">
        <v>-3563</v>
      </c>
      <c r="AK42075" s="49">
        <v>-76</v>
      </c>
      <c r="AL42075" s="49">
        <v>-31</v>
      </c>
    </row>
    <row r="42076" spans="1:38">
      <c r="A42076" s="37" t="s">
        <v>47</v>
      </c>
      <c r="B42076" s="38">
        <v>43939.416666666664</v>
      </c>
      <c r="C42076" s="39">
        <v>43939</v>
      </c>
      <c r="D42076" s="38">
        <v>43939.125</v>
      </c>
      <c r="E42076" s="40" t="s">
        <v>239</v>
      </c>
      <c r="F42076" s="48">
        <v>21334</v>
      </c>
      <c r="G42076" s="48">
        <v>21900</v>
      </c>
      <c r="H42076" s="48">
        <v>11458</v>
      </c>
      <c r="I42076" s="48">
        <v>-6587</v>
      </c>
      <c r="J42076" s="48">
        <v>11469</v>
      </c>
      <c r="K42076" s="48">
        <v>651</v>
      </c>
      <c r="L42076" s="48">
        <v>4589</v>
      </c>
      <c r="M42076" s="48">
        <v>2258</v>
      </c>
      <c r="N42076" s="48">
        <v>89</v>
      </c>
      <c r="O42076" s="48">
        <v>625</v>
      </c>
      <c r="P42076" s="48">
        <v>21</v>
      </c>
      <c r="Q42076" s="48">
        <v>2569</v>
      </c>
      <c r="R42076" s="48">
        <v>667</v>
      </c>
      <c r="T42076" s="48">
        <v>-6515</v>
      </c>
      <c r="AB42076" s="48">
        <v>-2962</v>
      </c>
      <c r="AE42076" s="48">
        <v>-3421</v>
      </c>
      <c r="AI42076" s="48">
        <v>-132</v>
      </c>
      <c r="AJ42076" s="49">
        <v>-3855</v>
      </c>
      <c r="AK42076" s="49">
        <v>-72</v>
      </c>
      <c r="AL42076" s="49">
        <v>-11</v>
      </c>
    </row>
    <row r="42077" spans="1:38">
      <c r="A42077" s="37" t="s">
        <v>47</v>
      </c>
      <c r="B42077" s="38">
        <v>43939.458333333336</v>
      </c>
      <c r="C42077" s="39">
        <v>43939</v>
      </c>
      <c r="D42077" s="38">
        <v>43939.166666666664</v>
      </c>
      <c r="E42077" s="40" t="s">
        <v>239</v>
      </c>
      <c r="F42077" s="48">
        <v>20983</v>
      </c>
      <c r="G42077" s="48">
        <v>21499</v>
      </c>
      <c r="H42077" s="48">
        <v>11243</v>
      </c>
      <c r="I42077" s="48">
        <v>-6585</v>
      </c>
      <c r="J42077" s="48">
        <v>11272</v>
      </c>
      <c r="K42077" s="48">
        <v>651</v>
      </c>
      <c r="L42077" s="48">
        <v>4542</v>
      </c>
      <c r="M42077" s="48">
        <v>2258</v>
      </c>
      <c r="N42077" s="48">
        <v>90</v>
      </c>
      <c r="O42077" s="48">
        <v>657</v>
      </c>
      <c r="P42077" s="48">
        <v>19</v>
      </c>
      <c r="Q42077" s="48">
        <v>2402</v>
      </c>
      <c r="R42077" s="48">
        <v>653</v>
      </c>
      <c r="T42077" s="48">
        <v>-6540</v>
      </c>
      <c r="AB42077" s="48">
        <v>-3008</v>
      </c>
      <c r="AE42077" s="48">
        <v>-3389</v>
      </c>
      <c r="AI42077" s="48">
        <v>-143</v>
      </c>
      <c r="AJ42077" s="49">
        <v>-3671</v>
      </c>
      <c r="AK42077" s="49">
        <v>-45</v>
      </c>
      <c r="AL42077" s="49">
        <v>-29</v>
      </c>
    </row>
    <row r="42078" spans="1:38">
      <c r="A42078" s="37" t="s">
        <v>47</v>
      </c>
      <c r="B42078" s="38">
        <v>43939.5</v>
      </c>
      <c r="C42078" s="39">
        <v>43939</v>
      </c>
      <c r="D42078" s="38">
        <v>43939.208333333336</v>
      </c>
      <c r="E42078" s="40" t="s">
        <v>239</v>
      </c>
      <c r="F42078" s="48">
        <v>21037</v>
      </c>
      <c r="G42078" s="48">
        <v>21499</v>
      </c>
      <c r="H42078" s="48">
        <v>10894</v>
      </c>
      <c r="I42078" s="48">
        <v>-6639</v>
      </c>
      <c r="J42078" s="48">
        <v>10924</v>
      </c>
      <c r="K42078" s="48">
        <v>652</v>
      </c>
      <c r="L42078" s="48">
        <v>4564</v>
      </c>
      <c r="M42078" s="48">
        <v>2257</v>
      </c>
      <c r="N42078" s="48">
        <v>90</v>
      </c>
      <c r="O42078" s="48">
        <v>656</v>
      </c>
      <c r="P42078" s="48">
        <v>20</v>
      </c>
      <c r="Q42078" s="48">
        <v>2020</v>
      </c>
      <c r="R42078" s="48">
        <v>665</v>
      </c>
      <c r="T42078" s="48">
        <v>-6572</v>
      </c>
      <c r="AB42078" s="48">
        <v>-2941</v>
      </c>
      <c r="AE42078" s="48">
        <v>-3508</v>
      </c>
      <c r="AI42078" s="48">
        <v>-123</v>
      </c>
      <c r="AJ42078" s="49">
        <v>-3966</v>
      </c>
      <c r="AK42078" s="49">
        <v>-67</v>
      </c>
      <c r="AL42078" s="49">
        <v>-30</v>
      </c>
    </row>
    <row r="42079" spans="1:38">
      <c r="A42079" s="37" t="s">
        <v>47</v>
      </c>
      <c r="B42079" s="38">
        <v>43939.541666666664</v>
      </c>
      <c r="C42079" s="39">
        <v>43939</v>
      </c>
      <c r="D42079" s="38">
        <v>43939.25</v>
      </c>
      <c r="E42079" s="40" t="s">
        <v>239</v>
      </c>
      <c r="F42079" s="48">
        <v>21505</v>
      </c>
      <c r="G42079" s="48">
        <v>21957</v>
      </c>
      <c r="H42079" s="48">
        <v>11190</v>
      </c>
      <c r="I42079" s="48">
        <v>-7313</v>
      </c>
      <c r="J42079" s="48">
        <v>11220</v>
      </c>
      <c r="K42079" s="48">
        <v>651</v>
      </c>
      <c r="L42079" s="48">
        <v>5108</v>
      </c>
      <c r="M42079" s="48">
        <v>2257</v>
      </c>
      <c r="N42079" s="48">
        <v>89</v>
      </c>
      <c r="O42079" s="48">
        <v>730</v>
      </c>
      <c r="P42079" s="48">
        <v>21</v>
      </c>
      <c r="Q42079" s="48">
        <v>1700</v>
      </c>
      <c r="R42079" s="48">
        <v>664</v>
      </c>
      <c r="T42079" s="48">
        <v>-7231</v>
      </c>
      <c r="AB42079" s="48">
        <v>-3706</v>
      </c>
      <c r="AE42079" s="48">
        <v>-3360</v>
      </c>
      <c r="AI42079" s="48">
        <v>-165</v>
      </c>
      <c r="AJ42079" s="49">
        <v>-3454</v>
      </c>
      <c r="AK42079" s="49">
        <v>-82</v>
      </c>
      <c r="AL42079" s="49">
        <v>-30</v>
      </c>
    </row>
    <row r="42080" spans="1:38">
      <c r="A42080" s="37" t="s">
        <v>47</v>
      </c>
      <c r="B42080" s="38">
        <v>43939.583333333336</v>
      </c>
      <c r="C42080" s="39">
        <v>43939</v>
      </c>
      <c r="D42080" s="38">
        <v>43939.291666666664</v>
      </c>
      <c r="E42080" s="40" t="s">
        <v>239</v>
      </c>
      <c r="F42080" s="48">
        <v>21979</v>
      </c>
      <c r="G42080" s="48">
        <v>22349</v>
      </c>
      <c r="H42080" s="48">
        <v>12916</v>
      </c>
      <c r="I42080" s="48">
        <v>-6821</v>
      </c>
      <c r="J42080" s="48">
        <v>12917</v>
      </c>
      <c r="K42080" s="48">
        <v>651</v>
      </c>
      <c r="L42080" s="48">
        <v>4756</v>
      </c>
      <c r="M42080" s="48">
        <v>2258</v>
      </c>
      <c r="N42080" s="48">
        <v>88</v>
      </c>
      <c r="O42080" s="48">
        <v>1127</v>
      </c>
      <c r="P42080" s="48">
        <v>1500</v>
      </c>
      <c r="Q42080" s="48">
        <v>1843</v>
      </c>
      <c r="R42080" s="48">
        <v>694</v>
      </c>
      <c r="T42080" s="48">
        <v>-6564</v>
      </c>
      <c r="AB42080" s="48">
        <v>-3068</v>
      </c>
      <c r="AE42080" s="48">
        <v>-3321</v>
      </c>
      <c r="AI42080" s="48">
        <v>-175</v>
      </c>
      <c r="AJ42080" s="49">
        <v>-2612</v>
      </c>
      <c r="AK42080" s="49">
        <v>-257</v>
      </c>
      <c r="AL42080" s="49">
        <v>-1</v>
      </c>
    </row>
    <row r="42081" spans="1:38">
      <c r="A42081" s="37" t="s">
        <v>47</v>
      </c>
      <c r="B42081" s="38">
        <v>43939.625</v>
      </c>
      <c r="C42081" s="39">
        <v>43939</v>
      </c>
      <c r="D42081" s="38">
        <v>43939.333333333336</v>
      </c>
      <c r="E42081" s="40" t="s">
        <v>239</v>
      </c>
      <c r="F42081" s="48">
        <v>22083</v>
      </c>
      <c r="G42081" s="48">
        <v>22315</v>
      </c>
      <c r="H42081" s="48">
        <v>14920</v>
      </c>
      <c r="I42081" s="48">
        <v>-5720</v>
      </c>
      <c r="J42081" s="48">
        <v>14922</v>
      </c>
      <c r="K42081" s="48">
        <v>648</v>
      </c>
      <c r="L42081" s="48">
        <v>3602</v>
      </c>
      <c r="M42081" s="48">
        <v>2257</v>
      </c>
      <c r="N42081" s="48">
        <v>46</v>
      </c>
      <c r="O42081" s="48">
        <v>996</v>
      </c>
      <c r="P42081" s="48">
        <v>4797</v>
      </c>
      <c r="Q42081" s="48">
        <v>1899</v>
      </c>
      <c r="R42081" s="48">
        <v>677</v>
      </c>
      <c r="T42081" s="48">
        <v>-5247</v>
      </c>
      <c r="AB42081" s="48">
        <v>-2159</v>
      </c>
      <c r="AE42081" s="48">
        <v>-2921</v>
      </c>
      <c r="AI42081" s="48">
        <v>-167</v>
      </c>
      <c r="AJ42081" s="49">
        <v>-1675</v>
      </c>
      <c r="AK42081" s="49">
        <v>-473</v>
      </c>
      <c r="AL42081" s="49">
        <v>-2</v>
      </c>
    </row>
    <row r="42082" spans="1:38">
      <c r="A42082" s="37" t="s">
        <v>47</v>
      </c>
      <c r="B42082" s="38">
        <v>43939.666666666664</v>
      </c>
      <c r="C42082" s="39">
        <v>43939</v>
      </c>
      <c r="D42082" s="38">
        <v>43939.375</v>
      </c>
      <c r="E42082" s="40" t="s">
        <v>239</v>
      </c>
      <c r="F42082" s="48">
        <v>22408</v>
      </c>
      <c r="G42082" s="48">
        <v>22876</v>
      </c>
      <c r="H42082" s="48">
        <v>15600</v>
      </c>
      <c r="I42082" s="48">
        <v>-5187</v>
      </c>
      <c r="J42082" s="48">
        <v>15603</v>
      </c>
      <c r="K42082" s="48">
        <v>654</v>
      </c>
      <c r="L42082" s="48">
        <v>3029</v>
      </c>
      <c r="M42082" s="48">
        <v>2258</v>
      </c>
      <c r="N42082" s="48">
        <v>46</v>
      </c>
      <c r="O42082" s="48">
        <v>559</v>
      </c>
      <c r="P42082" s="48">
        <v>6602</v>
      </c>
      <c r="Q42082" s="48">
        <v>1822</v>
      </c>
      <c r="R42082" s="48">
        <v>633</v>
      </c>
      <c r="T42082" s="48">
        <v>-4573</v>
      </c>
      <c r="AB42082" s="48">
        <v>-1960</v>
      </c>
      <c r="AE42082" s="48">
        <v>-2493</v>
      </c>
      <c r="AI42082" s="48">
        <v>-120</v>
      </c>
      <c r="AJ42082" s="49">
        <v>-2089</v>
      </c>
      <c r="AK42082" s="49">
        <v>-614</v>
      </c>
      <c r="AL42082" s="49">
        <v>-3</v>
      </c>
    </row>
    <row r="42083" spans="1:38">
      <c r="A42083" s="37" t="s">
        <v>47</v>
      </c>
      <c r="B42083" s="38">
        <v>43939.708333333336</v>
      </c>
      <c r="C42083" s="39">
        <v>43939</v>
      </c>
      <c r="D42083" s="38">
        <v>43939.416666666664</v>
      </c>
      <c r="E42083" s="40" t="s">
        <v>239</v>
      </c>
      <c r="F42083" s="48">
        <v>22333</v>
      </c>
      <c r="G42083" s="48">
        <v>22828</v>
      </c>
      <c r="H42083" s="48">
        <v>17969</v>
      </c>
      <c r="I42083" s="48">
        <v>-3600</v>
      </c>
      <c r="J42083" s="48">
        <v>17970</v>
      </c>
      <c r="K42083" s="48">
        <v>652</v>
      </c>
      <c r="L42083" s="48">
        <v>2944</v>
      </c>
      <c r="M42083" s="48">
        <v>2256</v>
      </c>
      <c r="N42083" s="48">
        <v>46</v>
      </c>
      <c r="O42083" s="48">
        <v>549</v>
      </c>
      <c r="P42083" s="48">
        <v>8650</v>
      </c>
      <c r="Q42083" s="48">
        <v>2261</v>
      </c>
      <c r="R42083" s="48">
        <v>612</v>
      </c>
      <c r="T42083" s="48">
        <v>-2988</v>
      </c>
      <c r="AB42083" s="48">
        <v>-1220</v>
      </c>
      <c r="AE42083" s="48">
        <v>-1692</v>
      </c>
      <c r="AI42083" s="48">
        <v>-76</v>
      </c>
      <c r="AJ42083" s="49">
        <v>-1259</v>
      </c>
      <c r="AK42083" s="49">
        <v>-612</v>
      </c>
      <c r="AL42083" s="49">
        <v>-1</v>
      </c>
    </row>
    <row r="42084" spans="1:38">
      <c r="A42084" s="37" t="s">
        <v>47</v>
      </c>
      <c r="B42084" s="38">
        <v>43939.75</v>
      </c>
      <c r="C42084" s="39">
        <v>43939</v>
      </c>
      <c r="D42084" s="38">
        <v>43939.458333333336</v>
      </c>
      <c r="E42084" s="40" t="s">
        <v>239</v>
      </c>
      <c r="F42084" s="48">
        <v>21876</v>
      </c>
      <c r="G42084" s="48">
        <v>22803</v>
      </c>
      <c r="H42084" s="48">
        <v>18701</v>
      </c>
      <c r="I42084" s="48">
        <v>-2107</v>
      </c>
      <c r="J42084" s="48">
        <v>18702</v>
      </c>
      <c r="K42084" s="48">
        <v>655</v>
      </c>
      <c r="L42084" s="48">
        <v>2768</v>
      </c>
      <c r="M42084" s="48">
        <v>2252</v>
      </c>
      <c r="N42084" s="48">
        <v>46</v>
      </c>
      <c r="O42084" s="48">
        <v>517</v>
      </c>
      <c r="P42084" s="48">
        <v>9652</v>
      </c>
      <c r="Q42084" s="48">
        <v>2212</v>
      </c>
      <c r="R42084" s="48">
        <v>600</v>
      </c>
      <c r="T42084" s="48">
        <v>-1480</v>
      </c>
      <c r="AB42084" s="48">
        <v>-846</v>
      </c>
      <c r="AE42084" s="48">
        <v>-606</v>
      </c>
      <c r="AI42084" s="48">
        <v>-28</v>
      </c>
      <c r="AJ42084" s="49">
        <v>-1995</v>
      </c>
      <c r="AK42084" s="49">
        <v>-627</v>
      </c>
      <c r="AL42084" s="49">
        <v>-1</v>
      </c>
    </row>
    <row r="42085" spans="1:38">
      <c r="A42085" s="37" t="s">
        <v>47</v>
      </c>
      <c r="B42085" s="38">
        <v>43939.791666666664</v>
      </c>
      <c r="C42085" s="39">
        <v>43939</v>
      </c>
      <c r="D42085" s="38">
        <v>43939.5</v>
      </c>
      <c r="E42085" s="40" t="s">
        <v>239</v>
      </c>
      <c r="F42085" s="48">
        <v>21336</v>
      </c>
      <c r="G42085" s="48">
        <v>22785</v>
      </c>
      <c r="H42085" s="48">
        <v>18971</v>
      </c>
      <c r="I42085" s="48">
        <v>-1588</v>
      </c>
      <c r="J42085" s="48">
        <v>18972</v>
      </c>
      <c r="K42085" s="48">
        <v>653</v>
      </c>
      <c r="L42085" s="48">
        <v>2643</v>
      </c>
      <c r="M42085" s="48">
        <v>2254</v>
      </c>
      <c r="N42085" s="48">
        <v>54</v>
      </c>
      <c r="O42085" s="48">
        <v>500</v>
      </c>
      <c r="P42085" s="48">
        <v>9807</v>
      </c>
      <c r="Q42085" s="48">
        <v>2459</v>
      </c>
      <c r="R42085" s="48">
        <v>602</v>
      </c>
      <c r="T42085" s="48">
        <v>-964</v>
      </c>
      <c r="AB42085" s="48">
        <v>-519</v>
      </c>
      <c r="AE42085" s="48">
        <v>-447</v>
      </c>
      <c r="AI42085" s="48">
        <v>2</v>
      </c>
      <c r="AJ42085" s="49">
        <v>-2226</v>
      </c>
      <c r="AK42085" s="49">
        <v>-624</v>
      </c>
      <c r="AL42085" s="49">
        <v>-1</v>
      </c>
    </row>
    <row r="42086" spans="1:38">
      <c r="A42086" s="37" t="s">
        <v>47</v>
      </c>
      <c r="B42086" s="38">
        <v>43939.833333333336</v>
      </c>
      <c r="C42086" s="39">
        <v>43939</v>
      </c>
      <c r="D42086" s="38">
        <v>43939.541666666664</v>
      </c>
      <c r="E42086" s="40" t="s">
        <v>239</v>
      </c>
      <c r="F42086" s="48">
        <v>20868</v>
      </c>
      <c r="G42086" s="48">
        <v>22707</v>
      </c>
      <c r="H42086" s="48">
        <v>19253</v>
      </c>
      <c r="I42086" s="48">
        <v>-1369</v>
      </c>
      <c r="J42086" s="48">
        <v>19254</v>
      </c>
      <c r="K42086" s="48">
        <v>677</v>
      </c>
      <c r="L42086" s="48">
        <v>2590</v>
      </c>
      <c r="M42086" s="48">
        <v>2254</v>
      </c>
      <c r="N42086" s="48">
        <v>71</v>
      </c>
      <c r="O42086" s="48">
        <v>482</v>
      </c>
      <c r="P42086" s="48">
        <v>9713</v>
      </c>
      <c r="Q42086" s="48">
        <v>2842</v>
      </c>
      <c r="R42086" s="48">
        <v>625</v>
      </c>
      <c r="T42086" s="48">
        <v>-866</v>
      </c>
      <c r="AB42086" s="48">
        <v>-168</v>
      </c>
      <c r="AE42086" s="48">
        <v>-743</v>
      </c>
      <c r="AI42086" s="48">
        <v>45</v>
      </c>
      <c r="AJ42086" s="49">
        <v>-2085</v>
      </c>
      <c r="AK42086" s="49">
        <v>-503</v>
      </c>
      <c r="AL42086" s="49">
        <v>-1</v>
      </c>
    </row>
    <row r="42087" spans="1:38">
      <c r="A42087" s="37" t="s">
        <v>47</v>
      </c>
      <c r="B42087" s="38">
        <v>43939.875</v>
      </c>
      <c r="C42087" s="39">
        <v>43939</v>
      </c>
      <c r="D42087" s="38">
        <v>43939.583333333336</v>
      </c>
      <c r="E42087" s="40" t="s">
        <v>239</v>
      </c>
      <c r="F42087" s="48">
        <v>20498</v>
      </c>
      <c r="G42087" s="48">
        <v>22365</v>
      </c>
      <c r="H42087" s="48">
        <v>18961</v>
      </c>
      <c r="I42087" s="48">
        <v>-986</v>
      </c>
      <c r="J42087" s="48">
        <v>18963</v>
      </c>
      <c r="K42087" s="48">
        <v>659</v>
      </c>
      <c r="L42087" s="48">
        <v>2740</v>
      </c>
      <c r="M42087" s="48">
        <v>2254</v>
      </c>
      <c r="N42087" s="48">
        <v>83</v>
      </c>
      <c r="O42087" s="48">
        <v>485</v>
      </c>
      <c r="P42087" s="48">
        <v>8828</v>
      </c>
      <c r="Q42087" s="48">
        <v>3291</v>
      </c>
      <c r="R42087" s="48">
        <v>623</v>
      </c>
      <c r="T42087" s="48">
        <v>-591</v>
      </c>
      <c r="AB42087" s="48">
        <v>219</v>
      </c>
      <c r="AE42087" s="48">
        <v>-887</v>
      </c>
      <c r="AI42087" s="48">
        <v>77</v>
      </c>
      <c r="AJ42087" s="49">
        <v>-2418</v>
      </c>
      <c r="AK42087" s="49">
        <v>-395</v>
      </c>
      <c r="AL42087" s="49">
        <v>-2</v>
      </c>
    </row>
    <row r="42088" spans="1:38">
      <c r="A42088" s="37" t="s">
        <v>47</v>
      </c>
      <c r="B42088" s="38">
        <v>43939.916666666664</v>
      </c>
      <c r="C42088" s="39">
        <v>43939</v>
      </c>
      <c r="D42088" s="38">
        <v>43939.625</v>
      </c>
      <c r="E42088" s="40" t="s">
        <v>239</v>
      </c>
      <c r="F42088" s="48">
        <v>20351</v>
      </c>
      <c r="G42088" s="48">
        <v>22038</v>
      </c>
      <c r="H42088" s="48">
        <v>18846</v>
      </c>
      <c r="I42088" s="48">
        <v>-901</v>
      </c>
      <c r="J42088" s="48">
        <v>18844</v>
      </c>
      <c r="K42088" s="48">
        <v>654</v>
      </c>
      <c r="L42088" s="48">
        <v>2811</v>
      </c>
      <c r="M42088" s="48">
        <v>2255</v>
      </c>
      <c r="N42088" s="48">
        <v>84</v>
      </c>
      <c r="O42088" s="48">
        <v>493</v>
      </c>
      <c r="P42088" s="48">
        <v>8570</v>
      </c>
      <c r="Q42088" s="48">
        <v>3358</v>
      </c>
      <c r="R42088" s="48">
        <v>619</v>
      </c>
      <c r="T42088" s="48">
        <v>-391</v>
      </c>
      <c r="AB42088" s="48">
        <v>384</v>
      </c>
      <c r="AE42088" s="48">
        <v>-856</v>
      </c>
      <c r="AI42088" s="48">
        <v>81</v>
      </c>
      <c r="AJ42088" s="49">
        <v>-2291</v>
      </c>
      <c r="AK42088" s="49">
        <v>-510</v>
      </c>
      <c r="AL42088" s="49">
        <v>2</v>
      </c>
    </row>
    <row r="42089" spans="1:38">
      <c r="A42089" s="37" t="s">
        <v>47</v>
      </c>
      <c r="B42089" s="38">
        <v>43939.958333333336</v>
      </c>
      <c r="C42089" s="39">
        <v>43939</v>
      </c>
      <c r="D42089" s="38">
        <v>43939.666666666664</v>
      </c>
      <c r="E42089" s="40" t="s">
        <v>239</v>
      </c>
      <c r="F42089" s="48">
        <v>20678</v>
      </c>
      <c r="G42089" s="48">
        <v>22342</v>
      </c>
      <c r="H42089" s="48">
        <v>19177</v>
      </c>
      <c r="I42089" s="48">
        <v>-1262</v>
      </c>
      <c r="J42089" s="48">
        <v>19177</v>
      </c>
      <c r="K42089" s="48">
        <v>651</v>
      </c>
      <c r="L42089" s="48">
        <v>2938</v>
      </c>
      <c r="M42089" s="48">
        <v>2256</v>
      </c>
      <c r="N42089" s="48">
        <v>46</v>
      </c>
      <c r="O42089" s="48">
        <v>521</v>
      </c>
      <c r="P42089" s="48">
        <v>8849</v>
      </c>
      <c r="Q42089" s="48">
        <v>3310</v>
      </c>
      <c r="R42089" s="48">
        <v>606</v>
      </c>
      <c r="T42089" s="48">
        <v>-666</v>
      </c>
      <c r="AB42089" s="48">
        <v>146</v>
      </c>
      <c r="AE42089" s="48">
        <v>-892</v>
      </c>
      <c r="AI42089" s="48">
        <v>80</v>
      </c>
      <c r="AJ42089" s="49">
        <v>-1903</v>
      </c>
      <c r="AK42089" s="49">
        <v>-596</v>
      </c>
      <c r="AL42089" s="49">
        <v>0</v>
      </c>
    </row>
    <row r="42090" spans="1:38">
      <c r="A42090" s="37" t="s">
        <v>47</v>
      </c>
      <c r="B42090" s="38">
        <v>43940</v>
      </c>
      <c r="C42090" s="39">
        <v>43939</v>
      </c>
      <c r="D42090" s="38">
        <v>43939.708333333336</v>
      </c>
      <c r="E42090" s="40" t="s">
        <v>239</v>
      </c>
      <c r="F42090" s="48">
        <v>21554</v>
      </c>
      <c r="G42090" s="48">
        <v>23126</v>
      </c>
      <c r="H42090" s="48">
        <v>19085</v>
      </c>
      <c r="I42090" s="48">
        <v>-1766</v>
      </c>
      <c r="J42090" s="48">
        <v>19084</v>
      </c>
      <c r="K42090" s="48">
        <v>652</v>
      </c>
      <c r="L42090" s="48">
        <v>3300</v>
      </c>
      <c r="M42090" s="48">
        <v>2258</v>
      </c>
      <c r="N42090" s="48">
        <v>85</v>
      </c>
      <c r="O42090" s="48">
        <v>564</v>
      </c>
      <c r="P42090" s="48">
        <v>7991</v>
      </c>
      <c r="Q42090" s="48">
        <v>3620</v>
      </c>
      <c r="R42090" s="48">
        <v>614</v>
      </c>
      <c r="T42090" s="48">
        <v>-1190</v>
      </c>
      <c r="AB42090" s="48">
        <v>-333</v>
      </c>
      <c r="AE42090" s="48">
        <v>-925</v>
      </c>
      <c r="AI42090" s="48">
        <v>68</v>
      </c>
      <c r="AJ42090" s="49">
        <v>-2275</v>
      </c>
      <c r="AK42090" s="49">
        <v>-576</v>
      </c>
      <c r="AL42090" s="49">
        <v>1</v>
      </c>
    </row>
    <row r="42091" spans="1:38">
      <c r="A42091" s="37" t="s">
        <v>47</v>
      </c>
      <c r="B42091" s="38">
        <v>43940.041666666664</v>
      </c>
      <c r="C42091" s="39">
        <v>43939</v>
      </c>
      <c r="D42091" s="38">
        <v>43939.75</v>
      </c>
      <c r="E42091" s="40" t="s">
        <v>239</v>
      </c>
      <c r="F42091" s="48">
        <v>22852</v>
      </c>
      <c r="G42091" s="48">
        <v>24480</v>
      </c>
      <c r="H42091" s="48">
        <v>16716</v>
      </c>
      <c r="I42091" s="48">
        <v>-3255</v>
      </c>
      <c r="J42091" s="48">
        <v>16717</v>
      </c>
      <c r="K42091" s="48">
        <v>652</v>
      </c>
      <c r="L42091" s="48">
        <v>3626</v>
      </c>
      <c r="M42091" s="48">
        <v>2256</v>
      </c>
      <c r="N42091" s="48">
        <v>84</v>
      </c>
      <c r="O42091" s="48">
        <v>819</v>
      </c>
      <c r="P42091" s="48">
        <v>4853</v>
      </c>
      <c r="Q42091" s="48">
        <v>3797</v>
      </c>
      <c r="R42091" s="48">
        <v>630</v>
      </c>
      <c r="T42091" s="48">
        <v>-2839</v>
      </c>
      <c r="AB42091" s="48">
        <v>-1481</v>
      </c>
      <c r="AE42091" s="48">
        <v>-1291</v>
      </c>
      <c r="AI42091" s="48">
        <v>-67</v>
      </c>
      <c r="AJ42091" s="49">
        <v>-4509</v>
      </c>
      <c r="AK42091" s="49">
        <v>-416</v>
      </c>
      <c r="AL42091" s="49">
        <v>-1</v>
      </c>
    </row>
    <row r="42092" spans="1:38">
      <c r="A42092" s="37" t="s">
        <v>47</v>
      </c>
      <c r="B42092" s="38">
        <v>43940.083333333336</v>
      </c>
      <c r="C42092" s="39">
        <v>43939</v>
      </c>
      <c r="D42092" s="38">
        <v>43939.791666666664</v>
      </c>
      <c r="E42092" s="40" t="s">
        <v>239</v>
      </c>
      <c r="F42092" s="48">
        <v>24482</v>
      </c>
      <c r="G42092" s="48">
        <v>25819</v>
      </c>
      <c r="H42092" s="48">
        <v>14218</v>
      </c>
      <c r="I42092" s="48">
        <v>-6281</v>
      </c>
      <c r="J42092" s="48">
        <v>14217</v>
      </c>
      <c r="K42092" s="48">
        <v>649</v>
      </c>
      <c r="L42092" s="48">
        <v>4918</v>
      </c>
      <c r="M42092" s="48">
        <v>2254</v>
      </c>
      <c r="N42092" s="48">
        <v>84</v>
      </c>
      <c r="O42092" s="48">
        <v>1042</v>
      </c>
      <c r="P42092" s="48">
        <v>842</v>
      </c>
      <c r="Q42092" s="48">
        <v>3748</v>
      </c>
      <c r="R42092" s="48">
        <v>680</v>
      </c>
      <c r="T42092" s="48">
        <v>-5997</v>
      </c>
      <c r="AB42092" s="48">
        <v>-3050</v>
      </c>
      <c r="AE42092" s="48">
        <v>-2818</v>
      </c>
      <c r="AI42092" s="48">
        <v>-129</v>
      </c>
      <c r="AJ42092" s="49">
        <v>-5320</v>
      </c>
      <c r="AK42092" s="49">
        <v>-284</v>
      </c>
      <c r="AL42092" s="49">
        <v>1</v>
      </c>
    </row>
    <row r="42093" spans="1:38">
      <c r="A42093" s="37" t="s">
        <v>47</v>
      </c>
      <c r="B42093" s="38">
        <v>43940.125</v>
      </c>
      <c r="C42093" s="39">
        <v>43939</v>
      </c>
      <c r="D42093" s="38">
        <v>43939.833333333336</v>
      </c>
      <c r="E42093" s="40" t="s">
        <v>239</v>
      </c>
      <c r="F42093" s="48">
        <v>26367</v>
      </c>
      <c r="G42093" s="48">
        <v>27383</v>
      </c>
      <c r="H42093" s="48">
        <v>14501</v>
      </c>
      <c r="I42093" s="48">
        <v>-8345</v>
      </c>
      <c r="J42093" s="48">
        <v>15068</v>
      </c>
      <c r="K42093" s="48">
        <v>649</v>
      </c>
      <c r="L42093" s="48">
        <v>5424</v>
      </c>
      <c r="M42093" s="48">
        <v>2256</v>
      </c>
      <c r="N42093" s="48">
        <v>84</v>
      </c>
      <c r="O42093" s="48">
        <v>1629</v>
      </c>
      <c r="P42093" s="48">
        <v>544</v>
      </c>
      <c r="Q42093" s="48">
        <v>3757</v>
      </c>
      <c r="R42093" s="48">
        <v>725</v>
      </c>
      <c r="T42093" s="48">
        <v>-7984</v>
      </c>
      <c r="AB42093" s="48">
        <v>-4368</v>
      </c>
      <c r="AE42093" s="48">
        <v>-3559</v>
      </c>
      <c r="AI42093" s="48">
        <v>-57</v>
      </c>
      <c r="AJ42093" s="49">
        <v>-4537</v>
      </c>
      <c r="AK42093" s="49">
        <v>-361</v>
      </c>
      <c r="AL42093" s="49">
        <v>-567</v>
      </c>
    </row>
    <row r="42094" spans="1:38">
      <c r="A42094" s="37" t="s">
        <v>47</v>
      </c>
      <c r="B42094" s="38">
        <v>43940.166666666664</v>
      </c>
      <c r="C42094" s="39">
        <v>43939</v>
      </c>
      <c r="D42094" s="38">
        <v>43939.875</v>
      </c>
      <c r="E42094" s="40" t="s">
        <v>239</v>
      </c>
      <c r="F42094" s="48">
        <v>27198</v>
      </c>
      <c r="G42094" s="48">
        <v>28042</v>
      </c>
      <c r="H42094" s="48">
        <v>14150</v>
      </c>
      <c r="I42094" s="48">
        <v>-8970</v>
      </c>
      <c r="J42094" s="48">
        <v>14188</v>
      </c>
      <c r="K42094" s="48">
        <v>647</v>
      </c>
      <c r="L42094" s="48">
        <v>5341</v>
      </c>
      <c r="M42094" s="48">
        <v>2262</v>
      </c>
      <c r="N42094" s="48">
        <v>84</v>
      </c>
      <c r="O42094" s="48">
        <v>1713</v>
      </c>
      <c r="P42094" s="48">
        <v>5</v>
      </c>
      <c r="Q42094" s="48">
        <v>3414</v>
      </c>
      <c r="R42094" s="48">
        <v>722</v>
      </c>
      <c r="T42094" s="48">
        <v>-8574</v>
      </c>
      <c r="AB42094" s="48">
        <v>-4585</v>
      </c>
      <c r="AE42094" s="48">
        <v>-3955</v>
      </c>
      <c r="AI42094" s="48">
        <v>-34</v>
      </c>
      <c r="AJ42094" s="49">
        <v>-4922</v>
      </c>
      <c r="AK42094" s="49">
        <v>-396</v>
      </c>
      <c r="AL42094" s="49">
        <v>-38</v>
      </c>
    </row>
    <row r="42095" spans="1:38">
      <c r="A42095" s="37" t="s">
        <v>47</v>
      </c>
      <c r="B42095" s="38">
        <v>43940.208333333336</v>
      </c>
      <c r="C42095" s="39">
        <v>43939</v>
      </c>
      <c r="D42095" s="38">
        <v>43939.916666666664</v>
      </c>
      <c r="E42095" s="40" t="s">
        <v>239</v>
      </c>
      <c r="F42095" s="48">
        <v>26434</v>
      </c>
      <c r="G42095" s="48">
        <v>27202</v>
      </c>
      <c r="H42095" s="48">
        <v>13453</v>
      </c>
      <c r="I42095" s="48">
        <v>-8996</v>
      </c>
      <c r="J42095" s="48">
        <v>13491</v>
      </c>
      <c r="K42095" s="48">
        <v>646</v>
      </c>
      <c r="L42095" s="48">
        <v>4752</v>
      </c>
      <c r="M42095" s="48">
        <v>2259</v>
      </c>
      <c r="N42095" s="48">
        <v>84</v>
      </c>
      <c r="O42095" s="48">
        <v>1529</v>
      </c>
      <c r="P42095" s="48">
        <v>5</v>
      </c>
      <c r="Q42095" s="48">
        <v>3490</v>
      </c>
      <c r="R42095" s="48">
        <v>726</v>
      </c>
      <c r="T42095" s="48">
        <v>-8622</v>
      </c>
      <c r="AB42095" s="48">
        <v>-4562</v>
      </c>
      <c r="AE42095" s="48">
        <v>-3992</v>
      </c>
      <c r="AI42095" s="48">
        <v>-68</v>
      </c>
      <c r="AJ42095" s="49">
        <v>-4753</v>
      </c>
      <c r="AK42095" s="49">
        <v>-374</v>
      </c>
      <c r="AL42095" s="49">
        <v>-38</v>
      </c>
    </row>
    <row r="42096" spans="1:38">
      <c r="A42096" s="37" t="s">
        <v>47</v>
      </c>
      <c r="B42096" s="38">
        <v>43940.25</v>
      </c>
      <c r="C42096" s="39">
        <v>43939</v>
      </c>
      <c r="D42096" s="38">
        <v>43939.958333333336</v>
      </c>
      <c r="E42096" s="40" t="s">
        <v>239</v>
      </c>
      <c r="F42096" s="48">
        <v>25107</v>
      </c>
      <c r="G42096" s="48">
        <v>25814</v>
      </c>
      <c r="H42096" s="48">
        <v>12826</v>
      </c>
      <c r="I42096" s="48">
        <v>-8755</v>
      </c>
      <c r="J42096" s="48">
        <v>12862</v>
      </c>
      <c r="K42096" s="48">
        <v>649</v>
      </c>
      <c r="L42096" s="48">
        <v>4381</v>
      </c>
      <c r="M42096" s="48">
        <v>2261</v>
      </c>
      <c r="N42096" s="48">
        <v>84</v>
      </c>
      <c r="O42096" s="48">
        <v>1425</v>
      </c>
      <c r="P42096" s="48">
        <v>5</v>
      </c>
      <c r="Q42096" s="48">
        <v>3357</v>
      </c>
      <c r="R42096" s="48">
        <v>700</v>
      </c>
      <c r="T42096" s="48">
        <v>-8402</v>
      </c>
      <c r="AB42096" s="48">
        <v>-4173</v>
      </c>
      <c r="AE42096" s="48">
        <v>-4128</v>
      </c>
      <c r="AI42096" s="48">
        <v>-101</v>
      </c>
      <c r="AJ42096" s="49">
        <v>-4233</v>
      </c>
      <c r="AK42096" s="49">
        <v>-353</v>
      </c>
      <c r="AL42096" s="49">
        <v>-36</v>
      </c>
    </row>
    <row r="42097" spans="1:38">
      <c r="A42097" s="37" t="s">
        <v>47</v>
      </c>
      <c r="B42097" s="38">
        <v>43940.291666666664</v>
      </c>
      <c r="C42097" s="39">
        <v>43939</v>
      </c>
      <c r="D42097" s="38">
        <v>43940</v>
      </c>
      <c r="E42097" s="40" t="s">
        <v>239</v>
      </c>
      <c r="F42097" s="48">
        <v>23564</v>
      </c>
      <c r="G42097" s="48">
        <v>24230</v>
      </c>
      <c r="H42097" s="48">
        <v>12761</v>
      </c>
      <c r="I42097" s="48">
        <v>-8168</v>
      </c>
      <c r="J42097" s="48">
        <v>12798</v>
      </c>
      <c r="K42097" s="48">
        <v>649</v>
      </c>
      <c r="L42097" s="48">
        <v>4696</v>
      </c>
      <c r="M42097" s="48">
        <v>2258</v>
      </c>
      <c r="N42097" s="48">
        <v>85</v>
      </c>
      <c r="O42097" s="48">
        <v>1152</v>
      </c>
      <c r="P42097" s="48">
        <v>5</v>
      </c>
      <c r="Q42097" s="48">
        <v>3270</v>
      </c>
      <c r="R42097" s="48">
        <v>683</v>
      </c>
      <c r="T42097" s="48">
        <v>-7969</v>
      </c>
      <c r="AB42097" s="48">
        <v>-3879</v>
      </c>
      <c r="AE42097" s="48">
        <v>-3920</v>
      </c>
      <c r="AI42097" s="48">
        <v>-170</v>
      </c>
      <c r="AJ42097" s="49">
        <v>-3301</v>
      </c>
      <c r="AK42097" s="49">
        <v>-199</v>
      </c>
      <c r="AL42097" s="49">
        <v>-37</v>
      </c>
    </row>
    <row r="42098" spans="1:38">
      <c r="A42098" s="37" t="s">
        <v>47</v>
      </c>
      <c r="B42098" s="38">
        <v>43940.333333333336</v>
      </c>
      <c r="C42098" s="39">
        <v>43940</v>
      </c>
      <c r="D42098" s="38">
        <v>43940.041666666664</v>
      </c>
      <c r="E42098" s="40" t="s">
        <v>239</v>
      </c>
      <c r="F42098" s="48">
        <v>22860</v>
      </c>
      <c r="G42098" s="48">
        <v>22979</v>
      </c>
      <c r="H42098" s="48">
        <v>12087</v>
      </c>
      <c r="I42098" s="48">
        <v>-6743</v>
      </c>
      <c r="J42098" s="48">
        <v>12130</v>
      </c>
      <c r="K42098" s="48">
        <v>650</v>
      </c>
      <c r="L42098" s="48">
        <v>4166</v>
      </c>
      <c r="M42098" s="48">
        <v>2258</v>
      </c>
      <c r="N42098" s="48">
        <v>84</v>
      </c>
      <c r="O42098" s="48">
        <v>1087</v>
      </c>
      <c r="P42098" s="48">
        <v>4</v>
      </c>
      <c r="Q42098" s="48">
        <v>3183</v>
      </c>
      <c r="R42098" s="48">
        <v>698</v>
      </c>
      <c r="T42098" s="48">
        <v>-6657</v>
      </c>
      <c r="AB42098" s="48">
        <v>-3141</v>
      </c>
      <c r="AE42098" s="48">
        <v>-3392</v>
      </c>
      <c r="AI42098" s="48">
        <v>-124</v>
      </c>
      <c r="AJ42098" s="49">
        <v>-4149</v>
      </c>
      <c r="AK42098" s="49">
        <v>-86</v>
      </c>
      <c r="AL42098" s="49">
        <v>-43</v>
      </c>
    </row>
    <row r="42099" spans="1:38">
      <c r="A42099" s="37" t="s">
        <v>47</v>
      </c>
      <c r="B42099" s="38">
        <v>43940.375</v>
      </c>
      <c r="C42099" s="39">
        <v>43940</v>
      </c>
      <c r="D42099" s="38">
        <v>43940.083333333336</v>
      </c>
      <c r="E42099" s="40" t="s">
        <v>239</v>
      </c>
      <c r="F42099" s="48">
        <v>21980</v>
      </c>
      <c r="G42099" s="48">
        <v>22086</v>
      </c>
      <c r="H42099" s="48">
        <v>11866</v>
      </c>
      <c r="I42099" s="48">
        <v>-6533</v>
      </c>
      <c r="J42099" s="48">
        <v>11901</v>
      </c>
      <c r="K42099" s="48">
        <v>649</v>
      </c>
      <c r="L42099" s="48">
        <v>4361</v>
      </c>
      <c r="M42099" s="48">
        <v>2253</v>
      </c>
      <c r="N42099" s="48">
        <v>84</v>
      </c>
      <c r="O42099" s="48">
        <v>869</v>
      </c>
      <c r="P42099" s="48">
        <v>4</v>
      </c>
      <c r="Q42099" s="48">
        <v>2989</v>
      </c>
      <c r="R42099" s="48">
        <v>692</v>
      </c>
      <c r="T42099" s="48">
        <v>-6452</v>
      </c>
      <c r="AB42099" s="48">
        <v>-3170</v>
      </c>
      <c r="AE42099" s="48">
        <v>-3180</v>
      </c>
      <c r="AI42099" s="48">
        <v>-102</v>
      </c>
      <c r="AJ42099" s="49">
        <v>-3687</v>
      </c>
      <c r="AK42099" s="49">
        <v>-81</v>
      </c>
      <c r="AL42099" s="49">
        <v>-35</v>
      </c>
    </row>
    <row r="42100" spans="1:38">
      <c r="A42100" s="37" t="s">
        <v>47</v>
      </c>
      <c r="B42100" s="38">
        <v>43940.416666666664</v>
      </c>
      <c r="C42100" s="39">
        <v>43940</v>
      </c>
      <c r="D42100" s="38">
        <v>43940.125</v>
      </c>
      <c r="E42100" s="40" t="s">
        <v>239</v>
      </c>
      <c r="F42100" s="48">
        <v>21314</v>
      </c>
      <c r="G42100" s="48">
        <v>21468</v>
      </c>
      <c r="H42100" s="48">
        <v>11199</v>
      </c>
      <c r="I42100" s="48">
        <v>-6268</v>
      </c>
      <c r="J42100" s="48">
        <v>11236</v>
      </c>
      <c r="K42100" s="48">
        <v>647</v>
      </c>
      <c r="L42100" s="48">
        <v>4245</v>
      </c>
      <c r="M42100" s="48">
        <v>2252</v>
      </c>
      <c r="N42100" s="48">
        <v>89</v>
      </c>
      <c r="O42100" s="48">
        <v>838</v>
      </c>
      <c r="P42100" s="48">
        <v>4</v>
      </c>
      <c r="Q42100" s="48">
        <v>2470</v>
      </c>
      <c r="R42100" s="48">
        <v>691</v>
      </c>
      <c r="T42100" s="48">
        <v>-6184</v>
      </c>
      <c r="AB42100" s="48">
        <v>-2978</v>
      </c>
      <c r="AE42100" s="48">
        <v>-3095</v>
      </c>
      <c r="AI42100" s="48">
        <v>-111</v>
      </c>
      <c r="AJ42100" s="49">
        <v>-4001</v>
      </c>
      <c r="AK42100" s="49">
        <v>-84</v>
      </c>
      <c r="AL42100" s="49">
        <v>-37</v>
      </c>
    </row>
    <row r="42101" spans="1:38">
      <c r="A42101" s="37" t="s">
        <v>47</v>
      </c>
      <c r="B42101" s="38">
        <v>43940.458333333336</v>
      </c>
      <c r="C42101" s="39">
        <v>43940</v>
      </c>
      <c r="D42101" s="38">
        <v>43940.166666666664</v>
      </c>
      <c r="E42101" s="40" t="s">
        <v>239</v>
      </c>
      <c r="F42101" s="48">
        <v>20860</v>
      </c>
      <c r="G42101" s="48">
        <v>21378</v>
      </c>
      <c r="H42101" s="48">
        <v>11630</v>
      </c>
      <c r="I42101" s="48">
        <v>-6780</v>
      </c>
      <c r="J42101" s="48">
        <v>11666</v>
      </c>
      <c r="K42101" s="48">
        <v>648</v>
      </c>
      <c r="L42101" s="48">
        <v>4624</v>
      </c>
      <c r="M42101" s="48">
        <v>2257</v>
      </c>
      <c r="N42101" s="48">
        <v>89</v>
      </c>
      <c r="O42101" s="48">
        <v>810</v>
      </c>
      <c r="P42101" s="48">
        <v>4</v>
      </c>
      <c r="Q42101" s="48">
        <v>2539</v>
      </c>
      <c r="R42101" s="48">
        <v>695</v>
      </c>
      <c r="T42101" s="48">
        <v>-6699</v>
      </c>
      <c r="AB42101" s="48">
        <v>-3391</v>
      </c>
      <c r="AE42101" s="48">
        <v>-3182</v>
      </c>
      <c r="AI42101" s="48">
        <v>-126</v>
      </c>
      <c r="AJ42101" s="49">
        <v>-2968</v>
      </c>
      <c r="AK42101" s="49">
        <v>-81</v>
      </c>
      <c r="AL42101" s="49">
        <v>-36</v>
      </c>
    </row>
    <row r="42102" spans="1:38">
      <c r="A42102" s="37" t="s">
        <v>47</v>
      </c>
      <c r="B42102" s="38">
        <v>43940.5</v>
      </c>
      <c r="C42102" s="39">
        <v>43940</v>
      </c>
      <c r="D42102" s="38">
        <v>43940.208333333336</v>
      </c>
      <c r="E42102" s="40" t="s">
        <v>239</v>
      </c>
      <c r="F42102" s="48">
        <v>20819</v>
      </c>
      <c r="G42102" s="48">
        <v>21379</v>
      </c>
      <c r="H42102" s="48">
        <v>11489</v>
      </c>
      <c r="I42102" s="48">
        <v>-6516</v>
      </c>
      <c r="J42102" s="48">
        <v>11528</v>
      </c>
      <c r="K42102" s="48">
        <v>651</v>
      </c>
      <c r="L42102" s="48">
        <v>4177</v>
      </c>
      <c r="M42102" s="48">
        <v>2258</v>
      </c>
      <c r="N42102" s="48">
        <v>89</v>
      </c>
      <c r="O42102" s="48">
        <v>807</v>
      </c>
      <c r="P42102" s="48">
        <v>4</v>
      </c>
      <c r="Q42102" s="48">
        <v>2854</v>
      </c>
      <c r="R42102" s="48">
        <v>688</v>
      </c>
      <c r="T42102" s="48">
        <v>-6436</v>
      </c>
      <c r="AB42102" s="48">
        <v>-3169</v>
      </c>
      <c r="AE42102" s="48">
        <v>-3127</v>
      </c>
      <c r="AI42102" s="48">
        <v>-140</v>
      </c>
      <c r="AJ42102" s="49">
        <v>-3374</v>
      </c>
      <c r="AK42102" s="49">
        <v>-80</v>
      </c>
      <c r="AL42102" s="49">
        <v>-39</v>
      </c>
    </row>
    <row r="42103" spans="1:38">
      <c r="A42103" s="37" t="s">
        <v>47</v>
      </c>
      <c r="B42103" s="38">
        <v>43940.541666666664</v>
      </c>
      <c r="C42103" s="39">
        <v>43940</v>
      </c>
      <c r="D42103" s="38">
        <v>43940.25</v>
      </c>
      <c r="E42103" s="40" t="s">
        <v>239</v>
      </c>
      <c r="F42103" s="48">
        <v>21150</v>
      </c>
      <c r="G42103" s="48">
        <v>21633</v>
      </c>
      <c r="H42103" s="48">
        <v>11742</v>
      </c>
      <c r="I42103" s="48">
        <v>-6652</v>
      </c>
      <c r="J42103" s="48">
        <v>11778</v>
      </c>
      <c r="K42103" s="48">
        <v>649</v>
      </c>
      <c r="L42103" s="48">
        <v>4316</v>
      </c>
      <c r="M42103" s="48">
        <v>2260</v>
      </c>
      <c r="N42103" s="48">
        <v>89</v>
      </c>
      <c r="O42103" s="48">
        <v>821</v>
      </c>
      <c r="P42103" s="48">
        <v>4</v>
      </c>
      <c r="Q42103" s="48">
        <v>2944</v>
      </c>
      <c r="R42103" s="48">
        <v>695</v>
      </c>
      <c r="T42103" s="48">
        <v>-6573</v>
      </c>
      <c r="AB42103" s="48">
        <v>-3327</v>
      </c>
      <c r="AE42103" s="48">
        <v>-3080</v>
      </c>
      <c r="AI42103" s="48">
        <v>-166</v>
      </c>
      <c r="AJ42103" s="49">
        <v>-3239</v>
      </c>
      <c r="AK42103" s="49">
        <v>-79</v>
      </c>
      <c r="AL42103" s="49">
        <v>-36</v>
      </c>
    </row>
    <row r="42104" spans="1:38">
      <c r="A42104" s="37" t="s">
        <v>47</v>
      </c>
      <c r="B42104" s="38">
        <v>43940.583333333336</v>
      </c>
      <c r="C42104" s="39">
        <v>43940</v>
      </c>
      <c r="D42104" s="38">
        <v>43940.291666666664</v>
      </c>
      <c r="E42104" s="40" t="s">
        <v>239</v>
      </c>
      <c r="F42104" s="48">
        <v>21439</v>
      </c>
      <c r="G42104" s="48">
        <v>21652</v>
      </c>
      <c r="H42104" s="48">
        <v>12788</v>
      </c>
      <c r="I42104" s="48">
        <v>-6521</v>
      </c>
      <c r="J42104" s="48">
        <v>12792</v>
      </c>
      <c r="K42104" s="48">
        <v>648</v>
      </c>
      <c r="L42104" s="48">
        <v>3580</v>
      </c>
      <c r="M42104" s="48">
        <v>2262</v>
      </c>
      <c r="N42104" s="48">
        <v>88</v>
      </c>
      <c r="O42104" s="48">
        <v>727</v>
      </c>
      <c r="P42104" s="48">
        <v>2125</v>
      </c>
      <c r="Q42104" s="48">
        <v>2682</v>
      </c>
      <c r="R42104" s="48">
        <v>680</v>
      </c>
      <c r="T42104" s="48">
        <v>-6272</v>
      </c>
      <c r="AB42104" s="48">
        <v>-2786</v>
      </c>
      <c r="AE42104" s="48">
        <v>-3292</v>
      </c>
      <c r="AI42104" s="48">
        <v>-194</v>
      </c>
      <c r="AJ42104" s="49">
        <v>-2343</v>
      </c>
      <c r="AK42104" s="49">
        <v>-249</v>
      </c>
      <c r="AL42104" s="49">
        <v>-4</v>
      </c>
    </row>
    <row r="42105" spans="1:38">
      <c r="A42105" s="37" t="s">
        <v>47</v>
      </c>
      <c r="B42105" s="38">
        <v>43940.625</v>
      </c>
      <c r="C42105" s="39">
        <v>43940</v>
      </c>
      <c r="D42105" s="38">
        <v>43940.333333333336</v>
      </c>
      <c r="E42105" s="40" t="s">
        <v>239</v>
      </c>
      <c r="F42105" s="48">
        <v>21326</v>
      </c>
      <c r="G42105" s="48">
        <v>21190</v>
      </c>
      <c r="H42105" s="48">
        <v>16558</v>
      </c>
      <c r="I42105" s="48">
        <v>-4060</v>
      </c>
      <c r="J42105" s="48">
        <v>16558</v>
      </c>
      <c r="K42105" s="48">
        <v>650</v>
      </c>
      <c r="L42105" s="48">
        <v>2781</v>
      </c>
      <c r="M42105" s="48">
        <v>2262</v>
      </c>
      <c r="N42105" s="48">
        <v>89</v>
      </c>
      <c r="O42105" s="48">
        <v>900</v>
      </c>
      <c r="P42105" s="48">
        <v>6831</v>
      </c>
      <c r="Q42105" s="48">
        <v>2402</v>
      </c>
      <c r="R42105" s="48">
        <v>643</v>
      </c>
      <c r="T42105" s="48">
        <v>-3616</v>
      </c>
      <c r="AB42105" s="48">
        <v>-1221</v>
      </c>
      <c r="AE42105" s="48">
        <v>-2177</v>
      </c>
      <c r="AI42105" s="48">
        <v>-218</v>
      </c>
      <c r="AJ42105" s="49">
        <v>-572</v>
      </c>
      <c r="AK42105" s="49">
        <v>-444</v>
      </c>
      <c r="AL42105" s="49">
        <v>0</v>
      </c>
    </row>
    <row r="42106" spans="1:38">
      <c r="A42106" s="37" t="s">
        <v>47</v>
      </c>
      <c r="B42106" s="38">
        <v>43940.666666666664</v>
      </c>
      <c r="C42106" s="39">
        <v>43940</v>
      </c>
      <c r="D42106" s="38">
        <v>43940.375</v>
      </c>
      <c r="E42106" s="40" t="s">
        <v>239</v>
      </c>
      <c r="F42106" s="48">
        <v>21199</v>
      </c>
      <c r="G42106" s="48">
        <v>20897</v>
      </c>
      <c r="H42106" s="48">
        <v>16572</v>
      </c>
      <c r="I42106" s="48">
        <v>-1871</v>
      </c>
      <c r="J42106" s="48">
        <v>16574</v>
      </c>
      <c r="K42106" s="48">
        <v>650</v>
      </c>
      <c r="L42106" s="48">
        <v>2614</v>
      </c>
      <c r="M42106" s="48">
        <v>2262</v>
      </c>
      <c r="N42106" s="48">
        <v>88</v>
      </c>
      <c r="O42106" s="48">
        <v>614</v>
      </c>
      <c r="P42106" s="48">
        <v>7769</v>
      </c>
      <c r="Q42106" s="48">
        <v>1960</v>
      </c>
      <c r="R42106" s="48">
        <v>617</v>
      </c>
      <c r="T42106" s="48">
        <v>-1399</v>
      </c>
      <c r="AB42106" s="48">
        <v>-75</v>
      </c>
      <c r="AE42106" s="48">
        <v>-1119</v>
      </c>
      <c r="AI42106" s="48">
        <v>-205</v>
      </c>
      <c r="AJ42106" s="49">
        <v>-2454</v>
      </c>
      <c r="AK42106" s="49">
        <v>-472</v>
      </c>
      <c r="AL42106" s="49">
        <v>-2</v>
      </c>
    </row>
    <row r="42107" spans="1:38">
      <c r="A42107" s="37" t="s">
        <v>47</v>
      </c>
      <c r="B42107" s="38">
        <v>43940.708333333336</v>
      </c>
      <c r="C42107" s="39">
        <v>43940</v>
      </c>
      <c r="D42107" s="38">
        <v>43940.416666666664</v>
      </c>
      <c r="E42107" s="40" t="s">
        <v>239</v>
      </c>
      <c r="F42107" s="48">
        <v>20806</v>
      </c>
      <c r="G42107" s="48">
        <v>20726</v>
      </c>
      <c r="H42107" s="48">
        <v>16895</v>
      </c>
      <c r="I42107" s="48">
        <v>-1771</v>
      </c>
      <c r="J42107" s="48">
        <v>16896</v>
      </c>
      <c r="K42107" s="48">
        <v>650</v>
      </c>
      <c r="L42107" s="48">
        <v>2463</v>
      </c>
      <c r="M42107" s="48">
        <v>2261</v>
      </c>
      <c r="N42107" s="48">
        <v>46</v>
      </c>
      <c r="O42107" s="48">
        <v>600</v>
      </c>
      <c r="P42107" s="48">
        <v>9059</v>
      </c>
      <c r="Q42107" s="48">
        <v>1213</v>
      </c>
      <c r="R42107" s="48">
        <v>604</v>
      </c>
      <c r="T42107" s="48">
        <v>-1264</v>
      </c>
      <c r="AB42107" s="48">
        <v>-115</v>
      </c>
      <c r="AE42107" s="48">
        <v>-1020</v>
      </c>
      <c r="AI42107" s="48">
        <v>-129</v>
      </c>
      <c r="AJ42107" s="49">
        <v>-2060</v>
      </c>
      <c r="AK42107" s="49">
        <v>-507</v>
      </c>
      <c r="AL42107" s="49">
        <v>-1</v>
      </c>
    </row>
    <row r="42108" spans="1:38">
      <c r="A42108" s="37" t="s">
        <v>47</v>
      </c>
      <c r="B42108" s="38">
        <v>43940.75</v>
      </c>
      <c r="C42108" s="39">
        <v>43940</v>
      </c>
      <c r="D42108" s="38">
        <v>43940.458333333336</v>
      </c>
      <c r="E42108" s="40" t="s">
        <v>239</v>
      </c>
      <c r="F42108" s="48">
        <v>20310</v>
      </c>
      <c r="G42108" s="48">
        <v>20871</v>
      </c>
      <c r="H42108" s="48">
        <v>17603</v>
      </c>
      <c r="I42108" s="48">
        <v>-1217</v>
      </c>
      <c r="J42108" s="48">
        <v>17634</v>
      </c>
      <c r="K42108" s="48">
        <v>651</v>
      </c>
      <c r="L42108" s="48">
        <v>2468</v>
      </c>
      <c r="M42108" s="48">
        <v>2259</v>
      </c>
      <c r="N42108" s="48">
        <v>88</v>
      </c>
      <c r="O42108" s="48">
        <v>601</v>
      </c>
      <c r="P42108" s="48">
        <v>9675</v>
      </c>
      <c r="Q42108" s="48">
        <v>1291</v>
      </c>
      <c r="R42108" s="48">
        <v>601</v>
      </c>
      <c r="T42108" s="48">
        <v>-709</v>
      </c>
      <c r="AB42108" s="48">
        <v>102</v>
      </c>
      <c r="AE42108" s="48">
        <v>-724</v>
      </c>
      <c r="AI42108" s="48">
        <v>-87</v>
      </c>
      <c r="AJ42108" s="49">
        <v>-2051</v>
      </c>
      <c r="AK42108" s="49">
        <v>-508</v>
      </c>
      <c r="AL42108" s="49">
        <v>-31</v>
      </c>
    </row>
    <row r="42109" spans="1:38">
      <c r="A42109" s="37" t="s">
        <v>47</v>
      </c>
      <c r="B42109" s="38">
        <v>43940.791666666664</v>
      </c>
      <c r="C42109" s="39">
        <v>43940</v>
      </c>
      <c r="D42109" s="38">
        <v>43940.5</v>
      </c>
      <c r="E42109" s="40" t="s">
        <v>239</v>
      </c>
      <c r="F42109" s="48">
        <v>19764</v>
      </c>
      <c r="G42109" s="48">
        <v>20658</v>
      </c>
      <c r="H42109" s="48">
        <v>17925</v>
      </c>
      <c r="I42109" s="48">
        <v>-684</v>
      </c>
      <c r="J42109" s="48">
        <v>17927</v>
      </c>
      <c r="K42109" s="48">
        <v>652</v>
      </c>
      <c r="L42109" s="48">
        <v>2409</v>
      </c>
      <c r="M42109" s="48">
        <v>2258</v>
      </c>
      <c r="N42109" s="48">
        <v>89</v>
      </c>
      <c r="O42109" s="48">
        <v>604</v>
      </c>
      <c r="P42109" s="48">
        <v>9204</v>
      </c>
      <c r="Q42109" s="48">
        <v>2107</v>
      </c>
      <c r="R42109" s="48">
        <v>604</v>
      </c>
      <c r="T42109" s="48">
        <v>-128</v>
      </c>
      <c r="AB42109" s="48">
        <v>581</v>
      </c>
      <c r="AE42109" s="48">
        <v>-616</v>
      </c>
      <c r="AI42109" s="48">
        <v>-93</v>
      </c>
      <c r="AJ42109" s="49">
        <v>-2049</v>
      </c>
      <c r="AK42109" s="49">
        <v>-556</v>
      </c>
      <c r="AL42109" s="49">
        <v>-2</v>
      </c>
    </row>
    <row r="42110" spans="1:38">
      <c r="A42110" s="37" t="s">
        <v>47</v>
      </c>
      <c r="B42110" s="38">
        <v>43940.833333333336</v>
      </c>
      <c r="C42110" s="39">
        <v>43940</v>
      </c>
      <c r="D42110" s="38">
        <v>43940.541666666664</v>
      </c>
      <c r="E42110" s="40" t="s">
        <v>239</v>
      </c>
      <c r="F42110" s="48">
        <v>19421</v>
      </c>
      <c r="G42110" s="48">
        <v>20462</v>
      </c>
      <c r="H42110" s="48">
        <v>18396</v>
      </c>
      <c r="I42110" s="48">
        <v>-675</v>
      </c>
      <c r="J42110" s="48">
        <v>18398</v>
      </c>
      <c r="K42110" s="48">
        <v>651</v>
      </c>
      <c r="L42110" s="48">
        <v>2589</v>
      </c>
      <c r="M42110" s="48">
        <v>2255</v>
      </c>
      <c r="N42110" s="48">
        <v>88</v>
      </c>
      <c r="O42110" s="48">
        <v>627</v>
      </c>
      <c r="P42110" s="48">
        <v>9058</v>
      </c>
      <c r="Q42110" s="48">
        <v>2528</v>
      </c>
      <c r="R42110" s="48">
        <v>602</v>
      </c>
      <c r="T42110" s="48">
        <v>397</v>
      </c>
      <c r="AB42110" s="48">
        <v>933</v>
      </c>
      <c r="AE42110" s="48">
        <v>-459</v>
      </c>
      <c r="AI42110" s="48">
        <v>-77</v>
      </c>
      <c r="AJ42110" s="49">
        <v>-1391</v>
      </c>
      <c r="AK42110" s="49">
        <v>-1072</v>
      </c>
      <c r="AL42110" s="49">
        <v>-2</v>
      </c>
    </row>
    <row r="42111" spans="1:38">
      <c r="A42111" s="37" t="s">
        <v>47</v>
      </c>
      <c r="B42111" s="38">
        <v>43940.875</v>
      </c>
      <c r="C42111" s="39">
        <v>43940</v>
      </c>
      <c r="D42111" s="38">
        <v>43940.583333333336</v>
      </c>
      <c r="E42111" s="40" t="s">
        <v>239</v>
      </c>
      <c r="F42111" s="48">
        <v>19268</v>
      </c>
      <c r="G42111" s="48">
        <v>19850</v>
      </c>
      <c r="H42111" s="48">
        <v>17661</v>
      </c>
      <c r="I42111" s="48">
        <v>-723</v>
      </c>
      <c r="J42111" s="48">
        <v>17663</v>
      </c>
      <c r="K42111" s="48">
        <v>651</v>
      </c>
      <c r="L42111" s="48">
        <v>2588</v>
      </c>
      <c r="M42111" s="48">
        <v>2257</v>
      </c>
      <c r="N42111" s="48">
        <v>90</v>
      </c>
      <c r="O42111" s="48">
        <v>614</v>
      </c>
      <c r="P42111" s="48">
        <v>7882</v>
      </c>
      <c r="Q42111" s="48">
        <v>2975</v>
      </c>
      <c r="R42111" s="48">
        <v>606</v>
      </c>
      <c r="T42111" s="48">
        <v>610</v>
      </c>
      <c r="AB42111" s="48">
        <v>1222</v>
      </c>
      <c r="AE42111" s="48">
        <v>-549</v>
      </c>
      <c r="AI42111" s="48">
        <v>-63</v>
      </c>
      <c r="AJ42111" s="49">
        <v>-1466</v>
      </c>
      <c r="AK42111" s="49">
        <v>-1333</v>
      </c>
      <c r="AL42111" s="49">
        <v>-2</v>
      </c>
    </row>
    <row r="42112" spans="1:38">
      <c r="A42112" s="37" t="s">
        <v>47</v>
      </c>
      <c r="B42112" s="38">
        <v>43940.916666666664</v>
      </c>
      <c r="C42112" s="39">
        <v>43940</v>
      </c>
      <c r="D42112" s="38">
        <v>43940.625</v>
      </c>
      <c r="E42112" s="40" t="s">
        <v>239</v>
      </c>
      <c r="F42112" s="48">
        <v>19479</v>
      </c>
      <c r="G42112" s="48">
        <v>19454</v>
      </c>
      <c r="H42112" s="48">
        <v>17449</v>
      </c>
      <c r="I42112" s="48">
        <v>-560</v>
      </c>
      <c r="J42112" s="48">
        <v>17449</v>
      </c>
      <c r="K42112" s="48">
        <v>651</v>
      </c>
      <c r="L42112" s="48">
        <v>2499</v>
      </c>
      <c r="M42112" s="48">
        <v>2255</v>
      </c>
      <c r="N42112" s="48">
        <v>88</v>
      </c>
      <c r="O42112" s="48">
        <v>590</v>
      </c>
      <c r="P42112" s="48">
        <v>7453</v>
      </c>
      <c r="Q42112" s="48">
        <v>3311</v>
      </c>
      <c r="R42112" s="48">
        <v>602</v>
      </c>
      <c r="T42112" s="48">
        <v>942</v>
      </c>
      <c r="AB42112" s="48">
        <v>1253</v>
      </c>
      <c r="AE42112" s="48">
        <v>-245</v>
      </c>
      <c r="AI42112" s="48">
        <v>-66</v>
      </c>
      <c r="AJ42112" s="49">
        <v>-1445</v>
      </c>
      <c r="AK42112" s="49">
        <v>-1502</v>
      </c>
      <c r="AL42112" s="49">
        <v>0</v>
      </c>
    </row>
    <row r="42113" spans="1:38">
      <c r="A42113" s="37" t="s">
        <v>47</v>
      </c>
      <c r="B42113" s="38">
        <v>43940.958333333336</v>
      </c>
      <c r="C42113" s="39">
        <v>43940</v>
      </c>
      <c r="D42113" s="38">
        <v>43940.666666666664</v>
      </c>
      <c r="E42113" s="40" t="s">
        <v>239</v>
      </c>
      <c r="F42113" s="48">
        <v>20097</v>
      </c>
      <c r="G42113" s="48">
        <v>19949</v>
      </c>
      <c r="H42113" s="48">
        <v>17391</v>
      </c>
      <c r="I42113" s="48">
        <v>-693</v>
      </c>
      <c r="J42113" s="48">
        <v>17391</v>
      </c>
      <c r="K42113" s="48">
        <v>650</v>
      </c>
      <c r="L42113" s="48">
        <v>2665</v>
      </c>
      <c r="M42113" s="48">
        <v>2255</v>
      </c>
      <c r="N42113" s="48">
        <v>87</v>
      </c>
      <c r="O42113" s="48">
        <v>567</v>
      </c>
      <c r="P42113" s="48">
        <v>7135</v>
      </c>
      <c r="Q42113" s="48">
        <v>3431</v>
      </c>
      <c r="R42113" s="48">
        <v>601</v>
      </c>
      <c r="T42113" s="48">
        <v>203</v>
      </c>
      <c r="AB42113" s="48">
        <v>762</v>
      </c>
      <c r="AE42113" s="48">
        <v>-499</v>
      </c>
      <c r="AI42113" s="48">
        <v>-60</v>
      </c>
      <c r="AJ42113" s="49">
        <v>-1865</v>
      </c>
      <c r="AK42113" s="49">
        <v>-896</v>
      </c>
      <c r="AL42113" s="49">
        <v>0</v>
      </c>
    </row>
    <row r="42114" spans="1:38">
      <c r="A42114" s="37" t="s">
        <v>47</v>
      </c>
      <c r="B42114" s="38">
        <v>43941</v>
      </c>
      <c r="C42114" s="39">
        <v>43940</v>
      </c>
      <c r="D42114" s="38">
        <v>43940.708333333336</v>
      </c>
      <c r="E42114" s="40" t="s">
        <v>239</v>
      </c>
      <c r="F42114" s="48">
        <v>21318</v>
      </c>
      <c r="G42114" s="48">
        <v>21219</v>
      </c>
      <c r="H42114" s="48">
        <v>17472</v>
      </c>
      <c r="I42114" s="48">
        <v>-1007</v>
      </c>
      <c r="J42114" s="48">
        <v>17473</v>
      </c>
      <c r="K42114" s="48">
        <v>652</v>
      </c>
      <c r="L42114" s="48">
        <v>3261</v>
      </c>
      <c r="M42114" s="48">
        <v>2254</v>
      </c>
      <c r="N42114" s="48">
        <v>89</v>
      </c>
      <c r="O42114" s="48">
        <v>648</v>
      </c>
      <c r="P42114" s="48">
        <v>6261</v>
      </c>
      <c r="Q42114" s="48">
        <v>3704</v>
      </c>
      <c r="R42114" s="48">
        <v>604</v>
      </c>
      <c r="T42114" s="48">
        <v>-557</v>
      </c>
      <c r="AB42114" s="48">
        <v>347</v>
      </c>
      <c r="AE42114" s="48">
        <v>-848</v>
      </c>
      <c r="AI42114" s="48">
        <v>-56</v>
      </c>
      <c r="AJ42114" s="49">
        <v>-2740</v>
      </c>
      <c r="AK42114" s="49">
        <v>-450</v>
      </c>
      <c r="AL42114" s="49">
        <v>-1</v>
      </c>
    </row>
    <row r="42115" spans="1:38">
      <c r="A42115" s="37" t="s">
        <v>47</v>
      </c>
      <c r="B42115" s="38">
        <v>43941.041666666664</v>
      </c>
      <c r="C42115" s="39">
        <v>43940</v>
      </c>
      <c r="D42115" s="38">
        <v>43940.75</v>
      </c>
      <c r="E42115" s="40" t="s">
        <v>239</v>
      </c>
      <c r="F42115" s="48">
        <v>23206</v>
      </c>
      <c r="G42115" s="48">
        <v>23365</v>
      </c>
      <c r="H42115" s="48">
        <v>17722</v>
      </c>
      <c r="I42115" s="48">
        <v>-3187</v>
      </c>
      <c r="J42115" s="48">
        <v>17757</v>
      </c>
      <c r="K42115" s="48">
        <v>649</v>
      </c>
      <c r="L42115" s="48">
        <v>4701</v>
      </c>
      <c r="M42115" s="48">
        <v>2256</v>
      </c>
      <c r="N42115" s="48">
        <v>88</v>
      </c>
      <c r="O42115" s="48">
        <v>730</v>
      </c>
      <c r="P42115" s="48">
        <v>4927</v>
      </c>
      <c r="Q42115" s="48">
        <v>3792</v>
      </c>
      <c r="R42115" s="48">
        <v>614</v>
      </c>
      <c r="T42115" s="48">
        <v>-2858</v>
      </c>
      <c r="AB42115" s="48">
        <v>-1326</v>
      </c>
      <c r="AE42115" s="48">
        <v>-1517</v>
      </c>
      <c r="AI42115" s="48">
        <v>-15</v>
      </c>
      <c r="AJ42115" s="49">
        <v>-2456</v>
      </c>
      <c r="AK42115" s="49">
        <v>-329</v>
      </c>
      <c r="AL42115" s="49">
        <v>-35</v>
      </c>
    </row>
    <row r="42116" spans="1:38">
      <c r="A42116" s="37" t="s">
        <v>47</v>
      </c>
      <c r="B42116" s="38">
        <v>43941.083333333336</v>
      </c>
      <c r="C42116" s="39">
        <v>43940</v>
      </c>
      <c r="D42116" s="38">
        <v>43940.791666666664</v>
      </c>
      <c r="E42116" s="40" t="s">
        <v>239</v>
      </c>
      <c r="F42116" s="48">
        <v>24870</v>
      </c>
      <c r="G42116" s="48">
        <v>25238</v>
      </c>
      <c r="H42116" s="48">
        <v>13883</v>
      </c>
      <c r="I42116" s="48">
        <v>-5885</v>
      </c>
      <c r="J42116" s="48">
        <v>13912</v>
      </c>
      <c r="K42116" s="48">
        <v>648</v>
      </c>
      <c r="L42116" s="48">
        <v>4896</v>
      </c>
      <c r="M42116" s="48">
        <v>2260</v>
      </c>
      <c r="N42116" s="48">
        <v>88</v>
      </c>
      <c r="O42116" s="48">
        <v>989</v>
      </c>
      <c r="P42116" s="48">
        <v>732</v>
      </c>
      <c r="Q42116" s="48">
        <v>3638</v>
      </c>
      <c r="R42116" s="48">
        <v>661</v>
      </c>
      <c r="T42116" s="48">
        <v>-5608</v>
      </c>
      <c r="AB42116" s="48">
        <v>-2457</v>
      </c>
      <c r="AE42116" s="48">
        <v>-3043</v>
      </c>
      <c r="AI42116" s="48">
        <v>-108</v>
      </c>
      <c r="AJ42116" s="49">
        <v>-5470</v>
      </c>
      <c r="AK42116" s="49">
        <v>-277</v>
      </c>
      <c r="AL42116" s="49">
        <v>-29</v>
      </c>
    </row>
    <row r="42117" spans="1:38">
      <c r="A42117" s="37" t="s">
        <v>47</v>
      </c>
      <c r="B42117" s="38">
        <v>43941.125</v>
      </c>
      <c r="C42117" s="39">
        <v>43940</v>
      </c>
      <c r="D42117" s="38">
        <v>43940.833333333336</v>
      </c>
      <c r="E42117" s="40" t="s">
        <v>239</v>
      </c>
      <c r="F42117" s="48">
        <v>26675</v>
      </c>
      <c r="G42117" s="48">
        <v>27123</v>
      </c>
      <c r="H42117" s="48">
        <v>14224</v>
      </c>
      <c r="I42117" s="48">
        <v>-8517</v>
      </c>
      <c r="J42117" s="48">
        <v>14726</v>
      </c>
      <c r="K42117" s="48">
        <v>648</v>
      </c>
      <c r="L42117" s="48">
        <v>5470</v>
      </c>
      <c r="M42117" s="48">
        <v>2261</v>
      </c>
      <c r="N42117" s="48">
        <v>46</v>
      </c>
      <c r="O42117" s="48">
        <v>1493</v>
      </c>
      <c r="P42117" s="48">
        <v>486</v>
      </c>
      <c r="Q42117" s="48">
        <v>3616</v>
      </c>
      <c r="R42117" s="48">
        <v>706</v>
      </c>
      <c r="T42117" s="48">
        <v>-8181</v>
      </c>
      <c r="AB42117" s="48">
        <v>-4160</v>
      </c>
      <c r="AE42117" s="48">
        <v>-3889</v>
      </c>
      <c r="AI42117" s="48">
        <v>-132</v>
      </c>
      <c r="AJ42117" s="49">
        <v>-4382</v>
      </c>
      <c r="AK42117" s="49">
        <v>-336</v>
      </c>
      <c r="AL42117" s="49">
        <v>-502</v>
      </c>
    </row>
    <row r="42118" spans="1:38">
      <c r="A42118" s="37" t="s">
        <v>47</v>
      </c>
      <c r="B42118" s="38">
        <v>43941.166666666664</v>
      </c>
      <c r="C42118" s="39">
        <v>43940</v>
      </c>
      <c r="D42118" s="38">
        <v>43940.875</v>
      </c>
      <c r="E42118" s="40" t="s">
        <v>239</v>
      </c>
      <c r="F42118" s="48">
        <v>27626</v>
      </c>
      <c r="G42118" s="48">
        <v>27879</v>
      </c>
      <c r="H42118" s="48">
        <v>14483</v>
      </c>
      <c r="I42118" s="48">
        <v>-8679</v>
      </c>
      <c r="J42118" s="48">
        <v>14516</v>
      </c>
      <c r="K42118" s="48">
        <v>647</v>
      </c>
      <c r="L42118" s="48">
        <v>5408</v>
      </c>
      <c r="M42118" s="48">
        <v>2262</v>
      </c>
      <c r="N42118" s="48">
        <v>88</v>
      </c>
      <c r="O42118" s="48">
        <v>1586</v>
      </c>
      <c r="P42118" s="48">
        <v>12</v>
      </c>
      <c r="Q42118" s="48">
        <v>3796</v>
      </c>
      <c r="R42118" s="48">
        <v>717</v>
      </c>
      <c r="T42118" s="48">
        <v>-8356</v>
      </c>
      <c r="AB42118" s="48">
        <v>-4235</v>
      </c>
      <c r="AE42118" s="48">
        <v>-4000</v>
      </c>
      <c r="AI42118" s="48">
        <v>-121</v>
      </c>
      <c r="AJ42118" s="49">
        <v>-4717</v>
      </c>
      <c r="AK42118" s="49">
        <v>-323</v>
      </c>
      <c r="AL42118" s="49">
        <v>-33</v>
      </c>
    </row>
    <row r="42119" spans="1:38">
      <c r="A42119" s="37" t="s">
        <v>47</v>
      </c>
      <c r="B42119" s="38">
        <v>43941.208333333336</v>
      </c>
      <c r="C42119" s="39">
        <v>43940</v>
      </c>
      <c r="D42119" s="38">
        <v>43940.916666666664</v>
      </c>
      <c r="E42119" s="40" t="s">
        <v>239</v>
      </c>
      <c r="F42119" s="48">
        <v>26784</v>
      </c>
      <c r="G42119" s="48">
        <v>26817</v>
      </c>
      <c r="H42119" s="48">
        <v>14062</v>
      </c>
      <c r="I42119" s="48">
        <v>-8138</v>
      </c>
      <c r="J42119" s="48">
        <v>14096</v>
      </c>
      <c r="K42119" s="48">
        <v>646</v>
      </c>
      <c r="L42119" s="48">
        <v>5430</v>
      </c>
      <c r="M42119" s="48">
        <v>2262</v>
      </c>
      <c r="N42119" s="48">
        <v>87</v>
      </c>
      <c r="O42119" s="48">
        <v>1331</v>
      </c>
      <c r="P42119" s="48">
        <v>12</v>
      </c>
      <c r="Q42119" s="48">
        <v>3621</v>
      </c>
      <c r="R42119" s="48">
        <v>707</v>
      </c>
      <c r="T42119" s="48">
        <v>-7823</v>
      </c>
      <c r="AB42119" s="48">
        <v>-3849</v>
      </c>
      <c r="AE42119" s="48">
        <v>-3832</v>
      </c>
      <c r="AI42119" s="48">
        <v>-142</v>
      </c>
      <c r="AJ42119" s="49">
        <v>-4617</v>
      </c>
      <c r="AK42119" s="49">
        <v>-315</v>
      </c>
      <c r="AL42119" s="49">
        <v>-34</v>
      </c>
    </row>
    <row r="42120" spans="1:38">
      <c r="A42120" s="37" t="s">
        <v>47</v>
      </c>
      <c r="B42120" s="38">
        <v>43941.25</v>
      </c>
      <c r="C42120" s="39">
        <v>43940</v>
      </c>
      <c r="D42120" s="38">
        <v>43940.958333333336</v>
      </c>
      <c r="E42120" s="40" t="s">
        <v>239</v>
      </c>
      <c r="F42120" s="48">
        <v>25220</v>
      </c>
      <c r="G42120" s="48">
        <v>25218</v>
      </c>
      <c r="H42120" s="48">
        <v>14062</v>
      </c>
      <c r="I42120" s="48">
        <v>-7035</v>
      </c>
      <c r="J42120" s="48">
        <v>14100</v>
      </c>
      <c r="K42120" s="48">
        <v>645</v>
      </c>
      <c r="L42120" s="48">
        <v>5280</v>
      </c>
      <c r="M42120" s="48">
        <v>2263</v>
      </c>
      <c r="N42120" s="48">
        <v>89</v>
      </c>
      <c r="O42120" s="48">
        <v>1457</v>
      </c>
      <c r="P42120" s="48">
        <v>12</v>
      </c>
      <c r="Q42120" s="48">
        <v>3657</v>
      </c>
      <c r="R42120" s="48">
        <v>697</v>
      </c>
      <c r="T42120" s="48">
        <v>-6840</v>
      </c>
      <c r="AB42120" s="48">
        <v>-3104</v>
      </c>
      <c r="AE42120" s="48">
        <v>-3627</v>
      </c>
      <c r="AI42120" s="48">
        <v>-109</v>
      </c>
      <c r="AJ42120" s="49">
        <v>-4121</v>
      </c>
      <c r="AK42120" s="49">
        <v>-195</v>
      </c>
      <c r="AL42120" s="49">
        <v>-38</v>
      </c>
    </row>
    <row r="42121" spans="1:38">
      <c r="A42121" s="37" t="s">
        <v>47</v>
      </c>
      <c r="B42121" s="38">
        <v>43941.291666666664</v>
      </c>
      <c r="C42121" s="39">
        <v>43940</v>
      </c>
      <c r="D42121" s="38">
        <v>43941</v>
      </c>
      <c r="E42121" s="40" t="s">
        <v>239</v>
      </c>
      <c r="F42121" s="48">
        <v>23595</v>
      </c>
      <c r="G42121" s="48">
        <v>23508</v>
      </c>
      <c r="H42121" s="48">
        <v>13632</v>
      </c>
      <c r="I42121" s="48">
        <v>-5964</v>
      </c>
      <c r="J42121" s="48">
        <v>13665</v>
      </c>
      <c r="K42121" s="48">
        <v>644</v>
      </c>
      <c r="L42121" s="48">
        <v>4970</v>
      </c>
      <c r="M42121" s="48">
        <v>2261</v>
      </c>
      <c r="N42121" s="48">
        <v>88</v>
      </c>
      <c r="O42121" s="48">
        <v>1080</v>
      </c>
      <c r="P42121" s="48">
        <v>12</v>
      </c>
      <c r="Q42121" s="48">
        <v>3922</v>
      </c>
      <c r="R42121" s="48">
        <v>688</v>
      </c>
      <c r="T42121" s="48">
        <v>-5788</v>
      </c>
      <c r="AB42121" s="48">
        <v>-2383</v>
      </c>
      <c r="AE42121" s="48">
        <v>-3305</v>
      </c>
      <c r="AI42121" s="48">
        <v>-100</v>
      </c>
      <c r="AJ42121" s="49">
        <v>-3912</v>
      </c>
      <c r="AK42121" s="49">
        <v>-176</v>
      </c>
      <c r="AL42121" s="49">
        <v>-33</v>
      </c>
    </row>
    <row r="42122" spans="1:38">
      <c r="A42122" s="37" t="s">
        <v>47</v>
      </c>
      <c r="B42122" s="38">
        <v>43941.333333333336</v>
      </c>
      <c r="C42122" s="39">
        <v>43941</v>
      </c>
      <c r="D42122" s="38">
        <v>43941.041666666664</v>
      </c>
      <c r="E42122" s="40" t="s">
        <v>239</v>
      </c>
      <c r="F42122" s="48">
        <v>22749</v>
      </c>
      <c r="G42122" s="48">
        <v>22366</v>
      </c>
      <c r="H42122" s="48">
        <v>13119</v>
      </c>
      <c r="I42122" s="48">
        <v>-5612</v>
      </c>
      <c r="J42122" s="48">
        <v>13153</v>
      </c>
      <c r="K42122" s="48">
        <v>645</v>
      </c>
      <c r="L42122" s="48">
        <v>4866</v>
      </c>
      <c r="M42122" s="48">
        <v>2258</v>
      </c>
      <c r="N42122" s="48">
        <v>89</v>
      </c>
      <c r="O42122" s="48">
        <v>852</v>
      </c>
      <c r="P42122" s="48">
        <v>11</v>
      </c>
      <c r="Q42122" s="48">
        <v>3743</v>
      </c>
      <c r="R42122" s="48">
        <v>689</v>
      </c>
      <c r="T42122" s="48">
        <v>-5583</v>
      </c>
      <c r="AB42122" s="48">
        <v>-2280</v>
      </c>
      <c r="AE42122" s="48">
        <v>-3208</v>
      </c>
      <c r="AI42122" s="48">
        <v>-95</v>
      </c>
      <c r="AJ42122" s="49">
        <v>-3635</v>
      </c>
      <c r="AK42122" s="49">
        <v>-29</v>
      </c>
      <c r="AL42122" s="49">
        <v>-34</v>
      </c>
    </row>
    <row r="42123" spans="1:38">
      <c r="A42123" s="37" t="s">
        <v>47</v>
      </c>
      <c r="B42123" s="38">
        <v>43941.375</v>
      </c>
      <c r="C42123" s="39">
        <v>43941</v>
      </c>
      <c r="D42123" s="38">
        <v>43941.083333333336</v>
      </c>
      <c r="E42123" s="40" t="s">
        <v>239</v>
      </c>
      <c r="F42123" s="48">
        <v>22020</v>
      </c>
      <c r="G42123" s="48">
        <v>21608</v>
      </c>
      <c r="H42123" s="48">
        <v>13140</v>
      </c>
      <c r="I42123" s="48">
        <v>-5168</v>
      </c>
      <c r="J42123" s="48">
        <v>13175</v>
      </c>
      <c r="K42123" s="48">
        <v>643</v>
      </c>
      <c r="L42123" s="48">
        <v>4438</v>
      </c>
      <c r="M42123" s="48">
        <v>2261</v>
      </c>
      <c r="N42123" s="48">
        <v>88</v>
      </c>
      <c r="O42123" s="48">
        <v>878</v>
      </c>
      <c r="P42123" s="48">
        <v>11</v>
      </c>
      <c r="Q42123" s="48">
        <v>4173</v>
      </c>
      <c r="R42123" s="48">
        <v>683</v>
      </c>
      <c r="T42123" s="48">
        <v>-5126</v>
      </c>
      <c r="AB42123" s="48">
        <v>-1938</v>
      </c>
      <c r="AE42123" s="48">
        <v>-3079</v>
      </c>
      <c r="AI42123" s="48">
        <v>-109</v>
      </c>
      <c r="AJ42123" s="49">
        <v>-3300</v>
      </c>
      <c r="AK42123" s="49">
        <v>-42</v>
      </c>
      <c r="AL42123" s="49">
        <v>-35</v>
      </c>
    </row>
    <row r="42124" spans="1:38">
      <c r="A42124" s="37" t="s">
        <v>47</v>
      </c>
      <c r="B42124" s="38">
        <v>43941.416666666664</v>
      </c>
      <c r="C42124" s="39">
        <v>43941</v>
      </c>
      <c r="D42124" s="38">
        <v>43941.125</v>
      </c>
      <c r="E42124" s="40" t="s">
        <v>239</v>
      </c>
      <c r="F42124" s="48">
        <v>21515</v>
      </c>
      <c r="G42124" s="48">
        <v>21441</v>
      </c>
      <c r="H42124" s="48">
        <v>13024</v>
      </c>
      <c r="I42124" s="48">
        <v>-5214</v>
      </c>
      <c r="J42124" s="48">
        <v>13061</v>
      </c>
      <c r="K42124" s="48">
        <v>641</v>
      </c>
      <c r="L42124" s="48">
        <v>4480</v>
      </c>
      <c r="M42124" s="48">
        <v>2260</v>
      </c>
      <c r="N42124" s="48">
        <v>88</v>
      </c>
      <c r="O42124" s="48">
        <v>893</v>
      </c>
      <c r="P42124" s="48">
        <v>11</v>
      </c>
      <c r="Q42124" s="48">
        <v>4033</v>
      </c>
      <c r="R42124" s="48">
        <v>655</v>
      </c>
      <c r="T42124" s="48">
        <v>-5172</v>
      </c>
      <c r="AB42124" s="48">
        <v>-1892</v>
      </c>
      <c r="AE42124" s="48">
        <v>-3179</v>
      </c>
      <c r="AI42124" s="48">
        <v>-101</v>
      </c>
      <c r="AJ42124" s="49">
        <v>-3203</v>
      </c>
      <c r="AK42124" s="49">
        <v>-42</v>
      </c>
      <c r="AL42124" s="49">
        <v>-37</v>
      </c>
    </row>
    <row r="42125" spans="1:38">
      <c r="A42125" s="37" t="s">
        <v>47</v>
      </c>
      <c r="B42125" s="38">
        <v>43941.458333333336</v>
      </c>
      <c r="C42125" s="39">
        <v>43941</v>
      </c>
      <c r="D42125" s="38">
        <v>43941.166666666664</v>
      </c>
      <c r="E42125" s="40" t="s">
        <v>239</v>
      </c>
      <c r="F42125" s="48">
        <v>21483</v>
      </c>
      <c r="G42125" s="48">
        <v>21394</v>
      </c>
      <c r="H42125" s="48">
        <v>12861</v>
      </c>
      <c r="I42125" s="48">
        <v>-5341</v>
      </c>
      <c r="J42125" s="48">
        <v>12896</v>
      </c>
      <c r="K42125" s="48">
        <v>642</v>
      </c>
      <c r="L42125" s="48">
        <v>4611</v>
      </c>
      <c r="M42125" s="48">
        <v>2261</v>
      </c>
      <c r="N42125" s="48">
        <v>46</v>
      </c>
      <c r="O42125" s="48">
        <v>890</v>
      </c>
      <c r="P42125" s="48">
        <v>11</v>
      </c>
      <c r="Q42125" s="48">
        <v>3778</v>
      </c>
      <c r="R42125" s="48">
        <v>657</v>
      </c>
      <c r="T42125" s="48">
        <v>-5302</v>
      </c>
      <c r="AB42125" s="48">
        <v>-2002</v>
      </c>
      <c r="AE42125" s="48">
        <v>-3189</v>
      </c>
      <c r="AI42125" s="48">
        <v>-111</v>
      </c>
      <c r="AJ42125" s="49">
        <v>-3192</v>
      </c>
      <c r="AK42125" s="49">
        <v>-39</v>
      </c>
      <c r="AL42125" s="49">
        <v>-35</v>
      </c>
    </row>
    <row r="42126" spans="1:38">
      <c r="A42126" s="37" t="s">
        <v>47</v>
      </c>
      <c r="B42126" s="38">
        <v>43941.5</v>
      </c>
      <c r="C42126" s="39">
        <v>43941</v>
      </c>
      <c r="D42126" s="38">
        <v>43941.208333333336</v>
      </c>
      <c r="E42126" s="40" t="s">
        <v>239</v>
      </c>
      <c r="F42126" s="48">
        <v>22105</v>
      </c>
      <c r="G42126" s="48">
        <v>21815</v>
      </c>
      <c r="H42126" s="48">
        <v>12933</v>
      </c>
      <c r="I42126" s="48">
        <v>-5442</v>
      </c>
      <c r="J42126" s="48">
        <v>12971</v>
      </c>
      <c r="K42126" s="48">
        <v>638</v>
      </c>
      <c r="L42126" s="48">
        <v>4958</v>
      </c>
      <c r="M42126" s="48">
        <v>2262</v>
      </c>
      <c r="N42126" s="48">
        <v>89</v>
      </c>
      <c r="O42126" s="48">
        <v>941</v>
      </c>
      <c r="P42126" s="48">
        <v>11</v>
      </c>
      <c r="Q42126" s="48">
        <v>3380</v>
      </c>
      <c r="R42126" s="48">
        <v>692</v>
      </c>
      <c r="T42126" s="48">
        <v>-5395</v>
      </c>
      <c r="AB42126" s="48">
        <v>-1917</v>
      </c>
      <c r="AE42126" s="48">
        <v>-3351</v>
      </c>
      <c r="AI42126" s="48">
        <v>-127</v>
      </c>
      <c r="AJ42126" s="49">
        <v>-3440</v>
      </c>
      <c r="AK42126" s="49">
        <v>-47</v>
      </c>
      <c r="AL42126" s="49">
        <v>-38</v>
      </c>
    </row>
    <row r="42127" spans="1:38">
      <c r="A42127" s="37" t="s">
        <v>47</v>
      </c>
      <c r="B42127" s="38">
        <v>43941.541666666664</v>
      </c>
      <c r="C42127" s="39">
        <v>43941</v>
      </c>
      <c r="D42127" s="38">
        <v>43941.25</v>
      </c>
      <c r="E42127" s="40" t="s">
        <v>239</v>
      </c>
      <c r="F42127" s="48">
        <v>23554</v>
      </c>
      <c r="G42127" s="48">
        <v>22771</v>
      </c>
      <c r="H42127" s="48">
        <v>13174</v>
      </c>
      <c r="I42127" s="48">
        <v>-5697</v>
      </c>
      <c r="J42127" s="48">
        <v>13209</v>
      </c>
      <c r="K42127" s="48">
        <v>638</v>
      </c>
      <c r="L42127" s="48">
        <v>5005</v>
      </c>
      <c r="M42127" s="48">
        <v>2261</v>
      </c>
      <c r="N42127" s="48">
        <v>88</v>
      </c>
      <c r="O42127" s="48">
        <v>1098</v>
      </c>
      <c r="P42127" s="48">
        <v>11</v>
      </c>
      <c r="Q42127" s="48">
        <v>3415</v>
      </c>
      <c r="R42127" s="48">
        <v>693</v>
      </c>
      <c r="T42127" s="48">
        <v>-5646</v>
      </c>
      <c r="AB42127" s="48">
        <v>-1917</v>
      </c>
      <c r="AE42127" s="48">
        <v>-3582</v>
      </c>
      <c r="AI42127" s="48">
        <v>-147</v>
      </c>
      <c r="AJ42127" s="49">
        <v>-3900</v>
      </c>
      <c r="AK42127" s="49">
        <v>-51</v>
      </c>
      <c r="AL42127" s="49">
        <v>-35</v>
      </c>
    </row>
    <row r="42128" spans="1:38">
      <c r="A42128" s="37" t="s">
        <v>47</v>
      </c>
      <c r="B42128" s="38">
        <v>43941.583333333336</v>
      </c>
      <c r="C42128" s="39">
        <v>43941</v>
      </c>
      <c r="D42128" s="38">
        <v>43941.291666666664</v>
      </c>
      <c r="E42128" s="40" t="s">
        <v>239</v>
      </c>
      <c r="F42128" s="48">
        <v>25483</v>
      </c>
      <c r="G42128" s="48">
        <v>23921</v>
      </c>
      <c r="H42128" s="48">
        <v>14829</v>
      </c>
      <c r="I42128" s="48">
        <v>-6014</v>
      </c>
      <c r="J42128" s="48">
        <v>14829</v>
      </c>
      <c r="K42128" s="48">
        <v>638</v>
      </c>
      <c r="L42128" s="48">
        <v>5467</v>
      </c>
      <c r="M42128" s="48">
        <v>2262</v>
      </c>
      <c r="N42128" s="48">
        <v>46</v>
      </c>
      <c r="O42128" s="48">
        <v>946</v>
      </c>
      <c r="P42128" s="48">
        <v>1963</v>
      </c>
      <c r="Q42128" s="48">
        <v>2823</v>
      </c>
      <c r="R42128" s="48">
        <v>684</v>
      </c>
      <c r="T42128" s="48">
        <v>-5787</v>
      </c>
      <c r="AB42128" s="48">
        <v>-1755</v>
      </c>
      <c r="AE42128" s="48">
        <v>-3909</v>
      </c>
      <c r="AI42128" s="48">
        <v>-123</v>
      </c>
      <c r="AJ42128" s="49">
        <v>-3078</v>
      </c>
      <c r="AK42128" s="49">
        <v>-227</v>
      </c>
      <c r="AL42128" s="49">
        <v>0</v>
      </c>
    </row>
    <row r="42129" spans="1:38">
      <c r="A42129" s="37" t="s">
        <v>47</v>
      </c>
      <c r="B42129" s="38">
        <v>43941.625</v>
      </c>
      <c r="C42129" s="39">
        <v>43941</v>
      </c>
      <c r="D42129" s="38">
        <v>43941.333333333336</v>
      </c>
      <c r="E42129" s="40" t="s">
        <v>239</v>
      </c>
      <c r="F42129" s="48">
        <v>26400</v>
      </c>
      <c r="G42129" s="48">
        <v>24637</v>
      </c>
      <c r="H42129" s="48">
        <v>17609</v>
      </c>
      <c r="I42129" s="48">
        <v>-5051</v>
      </c>
      <c r="J42129" s="48">
        <v>17609</v>
      </c>
      <c r="K42129" s="48">
        <v>639</v>
      </c>
      <c r="L42129" s="48">
        <v>4880</v>
      </c>
      <c r="M42129" s="48">
        <v>2262</v>
      </c>
      <c r="N42129" s="48">
        <v>88</v>
      </c>
      <c r="O42129" s="48">
        <v>894</v>
      </c>
      <c r="P42129" s="48">
        <v>5532</v>
      </c>
      <c r="Q42129" s="48">
        <v>2634</v>
      </c>
      <c r="R42129" s="48">
        <v>680</v>
      </c>
      <c r="T42129" s="48">
        <v>-4633</v>
      </c>
      <c r="AB42129" s="48">
        <v>-1412</v>
      </c>
      <c r="AE42129" s="48">
        <v>-3182</v>
      </c>
      <c r="AI42129" s="48">
        <v>-39</v>
      </c>
      <c r="AJ42129" s="49">
        <v>-1977</v>
      </c>
      <c r="AK42129" s="49">
        <v>-418</v>
      </c>
      <c r="AL42129" s="49">
        <v>0</v>
      </c>
    </row>
    <row r="42130" spans="1:38">
      <c r="A42130" s="37" t="s">
        <v>47</v>
      </c>
      <c r="B42130" s="38">
        <v>43941.666666666664</v>
      </c>
      <c r="C42130" s="39">
        <v>43941</v>
      </c>
      <c r="D42130" s="38">
        <v>43941.375</v>
      </c>
      <c r="E42130" s="40" t="s">
        <v>239</v>
      </c>
      <c r="F42130" s="48">
        <v>26542</v>
      </c>
      <c r="G42130" s="48">
        <v>25204</v>
      </c>
      <c r="H42130" s="48">
        <v>18052</v>
      </c>
      <c r="I42130" s="48">
        <v>-4058</v>
      </c>
      <c r="J42130" s="48">
        <v>18121</v>
      </c>
      <c r="K42130" s="48">
        <v>638</v>
      </c>
      <c r="L42130" s="48">
        <v>4938</v>
      </c>
      <c r="M42130" s="48">
        <v>2266</v>
      </c>
      <c r="N42130" s="48">
        <v>88</v>
      </c>
      <c r="O42130" s="48">
        <v>903</v>
      </c>
      <c r="P42130" s="48">
        <v>6244</v>
      </c>
      <c r="Q42130" s="48">
        <v>2389</v>
      </c>
      <c r="R42130" s="48">
        <v>655</v>
      </c>
      <c r="T42130" s="48">
        <v>-3594</v>
      </c>
      <c r="AB42130" s="48">
        <v>-1526</v>
      </c>
      <c r="AE42130" s="48">
        <v>-2083</v>
      </c>
      <c r="AI42130" s="48">
        <v>15</v>
      </c>
      <c r="AJ42130" s="49">
        <v>-3094</v>
      </c>
      <c r="AK42130" s="49">
        <v>-464</v>
      </c>
      <c r="AL42130" s="49">
        <v>-69</v>
      </c>
    </row>
    <row r="42131" spans="1:38">
      <c r="A42131" s="37" t="s">
        <v>47</v>
      </c>
      <c r="B42131" s="38">
        <v>43941.708333333336</v>
      </c>
      <c r="C42131" s="39">
        <v>43941</v>
      </c>
      <c r="D42131" s="38">
        <v>43941.416666666664</v>
      </c>
      <c r="E42131" s="40" t="s">
        <v>239</v>
      </c>
      <c r="F42131" s="48">
        <v>26182</v>
      </c>
      <c r="G42131" s="48">
        <v>25804</v>
      </c>
      <c r="H42131" s="48">
        <v>19134</v>
      </c>
      <c r="I42131" s="48">
        <v>-4705</v>
      </c>
      <c r="J42131" s="48">
        <v>19104</v>
      </c>
      <c r="K42131" s="48">
        <v>639</v>
      </c>
      <c r="L42131" s="48">
        <v>4660</v>
      </c>
      <c r="M42131" s="48">
        <v>2264</v>
      </c>
      <c r="N42131" s="48">
        <v>88</v>
      </c>
      <c r="O42131" s="48">
        <v>612</v>
      </c>
      <c r="P42131" s="48">
        <v>7555</v>
      </c>
      <c r="Q42131" s="48">
        <v>2650</v>
      </c>
      <c r="R42131" s="48">
        <v>636</v>
      </c>
      <c r="T42131" s="48">
        <v>-4233</v>
      </c>
      <c r="AB42131" s="48">
        <v>-2063</v>
      </c>
      <c r="AE42131" s="48">
        <v>-2200</v>
      </c>
      <c r="AI42131" s="48">
        <v>30</v>
      </c>
      <c r="AJ42131" s="49">
        <v>-1965</v>
      </c>
      <c r="AK42131" s="49">
        <v>-472</v>
      </c>
      <c r="AL42131" s="49">
        <v>30</v>
      </c>
    </row>
    <row r="42132" spans="1:38">
      <c r="A42132" s="37" t="s">
        <v>47</v>
      </c>
      <c r="B42132" s="38">
        <v>43941.75</v>
      </c>
      <c r="C42132" s="39">
        <v>43941</v>
      </c>
      <c r="D42132" s="38">
        <v>43941.458333333336</v>
      </c>
      <c r="E42132" s="40" t="s">
        <v>239</v>
      </c>
      <c r="F42132" s="48">
        <v>25710</v>
      </c>
      <c r="G42132" s="48">
        <v>25991</v>
      </c>
      <c r="H42132" s="48">
        <v>21122</v>
      </c>
      <c r="I42132" s="48">
        <v>-3589</v>
      </c>
      <c r="J42132" s="48">
        <v>21123</v>
      </c>
      <c r="K42132" s="48">
        <v>694</v>
      </c>
      <c r="L42132" s="48">
        <v>4500</v>
      </c>
      <c r="M42132" s="48">
        <v>2263</v>
      </c>
      <c r="N42132" s="48">
        <v>88</v>
      </c>
      <c r="O42132" s="48">
        <v>647</v>
      </c>
      <c r="P42132" s="48">
        <v>9292</v>
      </c>
      <c r="Q42132" s="48">
        <v>2991</v>
      </c>
      <c r="R42132" s="48">
        <v>648</v>
      </c>
      <c r="T42132" s="48">
        <v>-3091</v>
      </c>
      <c r="AB42132" s="48">
        <v>-1428</v>
      </c>
      <c r="AE42132" s="48">
        <v>-1705</v>
      </c>
      <c r="AI42132" s="48">
        <v>42</v>
      </c>
      <c r="AJ42132" s="49">
        <v>-1280</v>
      </c>
      <c r="AK42132" s="49">
        <v>-498</v>
      </c>
      <c r="AL42132" s="49">
        <v>-1</v>
      </c>
    </row>
    <row r="42133" spans="1:38">
      <c r="A42133" s="37" t="s">
        <v>47</v>
      </c>
      <c r="B42133" s="38">
        <v>43941.791666666664</v>
      </c>
      <c r="C42133" s="39">
        <v>43941</v>
      </c>
      <c r="D42133" s="38">
        <v>43941.5</v>
      </c>
      <c r="E42133" s="40" t="s">
        <v>239</v>
      </c>
      <c r="F42133" s="48">
        <v>25234</v>
      </c>
      <c r="G42133" s="48">
        <v>25743</v>
      </c>
      <c r="H42133" s="48">
        <v>20576</v>
      </c>
      <c r="I42133" s="48">
        <v>-2791</v>
      </c>
      <c r="J42133" s="48">
        <v>20576</v>
      </c>
      <c r="K42133" s="48">
        <v>656</v>
      </c>
      <c r="L42133" s="48">
        <v>4172</v>
      </c>
      <c r="M42133" s="48">
        <v>2261</v>
      </c>
      <c r="N42133" s="48">
        <v>87</v>
      </c>
      <c r="O42133" s="48">
        <v>641</v>
      </c>
      <c r="P42133" s="48">
        <v>8978</v>
      </c>
      <c r="Q42133" s="48">
        <v>3171</v>
      </c>
      <c r="R42133" s="48">
        <v>610</v>
      </c>
      <c r="T42133" s="48">
        <v>-2266</v>
      </c>
      <c r="AB42133" s="48">
        <v>-1022</v>
      </c>
      <c r="AE42133" s="48">
        <v>-1309</v>
      </c>
      <c r="AI42133" s="48">
        <v>65</v>
      </c>
      <c r="AJ42133" s="49">
        <v>-2376</v>
      </c>
      <c r="AK42133" s="49">
        <v>-525</v>
      </c>
      <c r="AL42133" s="49">
        <v>0</v>
      </c>
    </row>
    <row r="42134" spans="1:38">
      <c r="A42134" s="37" t="s">
        <v>47</v>
      </c>
      <c r="B42134" s="38">
        <v>43941.833333333336</v>
      </c>
      <c r="C42134" s="39">
        <v>43941</v>
      </c>
      <c r="D42134" s="38">
        <v>43941.541666666664</v>
      </c>
      <c r="E42134" s="40" t="s">
        <v>239</v>
      </c>
      <c r="F42134" s="48">
        <v>24924</v>
      </c>
      <c r="G42134" s="48">
        <v>25083</v>
      </c>
      <c r="H42134" s="48">
        <v>19170</v>
      </c>
      <c r="I42134" s="48">
        <v>-2731</v>
      </c>
      <c r="J42134" s="48">
        <v>19170</v>
      </c>
      <c r="K42134" s="48">
        <v>641</v>
      </c>
      <c r="L42134" s="48">
        <v>4101</v>
      </c>
      <c r="M42134" s="48">
        <v>2261</v>
      </c>
      <c r="N42134" s="48">
        <v>46</v>
      </c>
      <c r="O42134" s="48">
        <v>646</v>
      </c>
      <c r="P42134" s="48">
        <v>7940</v>
      </c>
      <c r="Q42134" s="48">
        <v>2929</v>
      </c>
      <c r="R42134" s="48">
        <v>606</v>
      </c>
      <c r="T42134" s="48">
        <v>-2264</v>
      </c>
      <c r="AB42134" s="48">
        <v>-1019</v>
      </c>
      <c r="AE42134" s="48">
        <v>-1286</v>
      </c>
      <c r="AI42134" s="48">
        <v>41</v>
      </c>
      <c r="AJ42134" s="49">
        <v>-3182</v>
      </c>
      <c r="AK42134" s="49">
        <v>-467</v>
      </c>
      <c r="AL42134" s="49">
        <v>0</v>
      </c>
    </row>
    <row r="42135" spans="1:38">
      <c r="A42135" s="37" t="s">
        <v>47</v>
      </c>
      <c r="B42135" s="38">
        <v>43941.875</v>
      </c>
      <c r="C42135" s="39">
        <v>43941</v>
      </c>
      <c r="D42135" s="38">
        <v>43941.583333333336</v>
      </c>
      <c r="E42135" s="40" t="s">
        <v>239</v>
      </c>
      <c r="F42135" s="48">
        <v>24689</v>
      </c>
      <c r="G42135" s="48">
        <v>24530</v>
      </c>
      <c r="H42135" s="48">
        <v>18770</v>
      </c>
      <c r="I42135" s="48">
        <v>-3137</v>
      </c>
      <c r="J42135" s="48">
        <v>18769</v>
      </c>
      <c r="K42135" s="48">
        <v>638</v>
      </c>
      <c r="L42135" s="48">
        <v>4125</v>
      </c>
      <c r="M42135" s="48">
        <v>2260</v>
      </c>
      <c r="N42135" s="48">
        <v>88</v>
      </c>
      <c r="O42135" s="48">
        <v>725</v>
      </c>
      <c r="P42135" s="48">
        <v>7567</v>
      </c>
      <c r="Q42135" s="48">
        <v>2763</v>
      </c>
      <c r="R42135" s="48">
        <v>603</v>
      </c>
      <c r="T42135" s="48">
        <v>-2666</v>
      </c>
      <c r="AB42135" s="48">
        <v>-1204</v>
      </c>
      <c r="AE42135" s="48">
        <v>-1506</v>
      </c>
      <c r="AI42135" s="48">
        <v>44</v>
      </c>
      <c r="AJ42135" s="49">
        <v>-2623</v>
      </c>
      <c r="AK42135" s="49">
        <v>-471</v>
      </c>
      <c r="AL42135" s="49">
        <v>1</v>
      </c>
    </row>
    <row r="42136" spans="1:38">
      <c r="A42136" s="37" t="s">
        <v>47</v>
      </c>
      <c r="B42136" s="38">
        <v>43941.916666666664</v>
      </c>
      <c r="C42136" s="39">
        <v>43941</v>
      </c>
      <c r="D42136" s="38">
        <v>43941.625</v>
      </c>
      <c r="E42136" s="40" t="s">
        <v>239</v>
      </c>
      <c r="F42136" s="48">
        <v>24556</v>
      </c>
      <c r="G42136" s="48">
        <v>24360</v>
      </c>
      <c r="H42136" s="48">
        <v>18757</v>
      </c>
      <c r="I42136" s="48">
        <v>-2954</v>
      </c>
      <c r="J42136" s="48">
        <v>18781</v>
      </c>
      <c r="K42136" s="48">
        <v>638</v>
      </c>
      <c r="L42136" s="48">
        <v>4101</v>
      </c>
      <c r="M42136" s="48">
        <v>2261</v>
      </c>
      <c r="N42136" s="48">
        <v>87</v>
      </c>
      <c r="O42136" s="48">
        <v>722</v>
      </c>
      <c r="P42136" s="48">
        <v>6997</v>
      </c>
      <c r="Q42136" s="48">
        <v>3370</v>
      </c>
      <c r="R42136" s="48">
        <v>605</v>
      </c>
      <c r="T42136" s="48">
        <v>-2506</v>
      </c>
      <c r="AB42136" s="48">
        <v>-1230</v>
      </c>
      <c r="AE42136" s="48">
        <v>-1356</v>
      </c>
      <c r="AI42136" s="48">
        <v>80</v>
      </c>
      <c r="AJ42136" s="49">
        <v>-2649</v>
      </c>
      <c r="AK42136" s="49">
        <v>-448</v>
      </c>
      <c r="AL42136" s="49">
        <v>-24</v>
      </c>
    </row>
    <row r="42137" spans="1:38">
      <c r="A42137" s="37" t="s">
        <v>47</v>
      </c>
      <c r="B42137" s="38">
        <v>43941.958333333336</v>
      </c>
      <c r="C42137" s="39">
        <v>43941</v>
      </c>
      <c r="D42137" s="38">
        <v>43941.666666666664</v>
      </c>
      <c r="E42137" s="40" t="s">
        <v>239</v>
      </c>
      <c r="F42137" s="48">
        <v>24826</v>
      </c>
      <c r="G42137" s="48">
        <v>24410</v>
      </c>
      <c r="H42137" s="48">
        <v>20704</v>
      </c>
      <c r="I42137" s="48">
        <v>-2397</v>
      </c>
      <c r="J42137" s="48">
        <v>20705</v>
      </c>
      <c r="K42137" s="48">
        <v>637</v>
      </c>
      <c r="L42137" s="48">
        <v>4222</v>
      </c>
      <c r="M42137" s="48">
        <v>2262</v>
      </c>
      <c r="N42137" s="48">
        <v>89</v>
      </c>
      <c r="O42137" s="48">
        <v>727</v>
      </c>
      <c r="P42137" s="48">
        <v>8365</v>
      </c>
      <c r="Q42137" s="48">
        <v>3796</v>
      </c>
      <c r="R42137" s="48">
        <v>607</v>
      </c>
      <c r="T42137" s="48">
        <v>-2077</v>
      </c>
      <c r="AB42137" s="48">
        <v>-1037</v>
      </c>
      <c r="AE42137" s="48">
        <v>-1092</v>
      </c>
      <c r="AI42137" s="48">
        <v>52</v>
      </c>
      <c r="AJ42137" s="49">
        <v>-1309</v>
      </c>
      <c r="AK42137" s="49">
        <v>-320</v>
      </c>
      <c r="AL42137" s="49">
        <v>-1</v>
      </c>
    </row>
    <row r="42138" spans="1:38">
      <c r="A42138" s="37" t="s">
        <v>47</v>
      </c>
      <c r="B42138" s="38">
        <v>43942</v>
      </c>
      <c r="C42138" s="39">
        <v>43941</v>
      </c>
      <c r="D42138" s="38">
        <v>43941.708333333336</v>
      </c>
      <c r="E42138" s="40" t="s">
        <v>239</v>
      </c>
      <c r="F42138" s="48">
        <v>25537</v>
      </c>
      <c r="G42138" s="48">
        <v>24791</v>
      </c>
      <c r="H42138" s="48">
        <v>19430</v>
      </c>
      <c r="I42138" s="48">
        <v>-2190</v>
      </c>
      <c r="J42138" s="48">
        <v>19430</v>
      </c>
      <c r="K42138" s="48">
        <v>633</v>
      </c>
      <c r="L42138" s="48">
        <v>4337</v>
      </c>
      <c r="M42138" s="48">
        <v>2262</v>
      </c>
      <c r="N42138" s="48">
        <v>88</v>
      </c>
      <c r="O42138" s="48">
        <v>701</v>
      </c>
      <c r="P42138" s="48">
        <v>6973</v>
      </c>
      <c r="Q42138" s="48">
        <v>3832</v>
      </c>
      <c r="R42138" s="48">
        <v>604</v>
      </c>
      <c r="T42138" s="48">
        <v>-1985</v>
      </c>
      <c r="AB42138" s="48">
        <v>-1024</v>
      </c>
      <c r="AE42138" s="48">
        <v>-1001</v>
      </c>
      <c r="AI42138" s="48">
        <v>40</v>
      </c>
      <c r="AJ42138" s="49">
        <v>-3171</v>
      </c>
      <c r="AK42138" s="49">
        <v>-205</v>
      </c>
      <c r="AL42138" s="49">
        <v>0</v>
      </c>
    </row>
    <row r="42139" spans="1:38">
      <c r="A42139" s="37" t="s">
        <v>47</v>
      </c>
      <c r="B42139" s="38">
        <v>43942.041666666664</v>
      </c>
      <c r="C42139" s="39">
        <v>43941</v>
      </c>
      <c r="D42139" s="38">
        <v>43941.75</v>
      </c>
      <c r="E42139" s="40" t="s">
        <v>239</v>
      </c>
      <c r="F42139" s="48">
        <v>26648</v>
      </c>
      <c r="G42139" s="48">
        <v>25810</v>
      </c>
      <c r="H42139" s="48">
        <v>17252</v>
      </c>
      <c r="I42139" s="48">
        <v>-3820</v>
      </c>
      <c r="J42139" s="48">
        <v>17252</v>
      </c>
      <c r="K42139" s="48">
        <v>633</v>
      </c>
      <c r="L42139" s="48">
        <v>5169</v>
      </c>
      <c r="M42139" s="48">
        <v>2262</v>
      </c>
      <c r="N42139" s="48">
        <v>89</v>
      </c>
      <c r="O42139" s="48">
        <v>685</v>
      </c>
      <c r="P42139" s="48">
        <v>4239</v>
      </c>
      <c r="Q42139" s="48">
        <v>3564</v>
      </c>
      <c r="R42139" s="48">
        <v>611</v>
      </c>
      <c r="T42139" s="48">
        <v>-3514</v>
      </c>
      <c r="AB42139" s="48">
        <v>-1976</v>
      </c>
      <c r="AE42139" s="48">
        <v>-1547</v>
      </c>
      <c r="AI42139" s="48">
        <v>9</v>
      </c>
      <c r="AJ42139" s="49">
        <v>-4738</v>
      </c>
      <c r="AK42139" s="49">
        <v>-306</v>
      </c>
      <c r="AL42139" s="49">
        <v>0</v>
      </c>
    </row>
    <row r="42140" spans="1:38">
      <c r="A42140" s="37" t="s">
        <v>47</v>
      </c>
      <c r="B42140" s="38">
        <v>43942.083333333336</v>
      </c>
      <c r="C42140" s="39">
        <v>43941</v>
      </c>
      <c r="D42140" s="38">
        <v>43941.791666666664</v>
      </c>
      <c r="E42140" s="40" t="s">
        <v>239</v>
      </c>
      <c r="F42140" s="48">
        <v>27949</v>
      </c>
      <c r="G42140" s="48">
        <v>27199</v>
      </c>
      <c r="H42140" s="48">
        <v>15251</v>
      </c>
      <c r="I42140" s="48">
        <v>-6069</v>
      </c>
      <c r="J42140" s="48">
        <v>15251</v>
      </c>
      <c r="K42140" s="48">
        <v>633</v>
      </c>
      <c r="L42140" s="48">
        <v>6563</v>
      </c>
      <c r="M42140" s="48">
        <v>2263</v>
      </c>
      <c r="N42140" s="48">
        <v>88</v>
      </c>
      <c r="O42140" s="48">
        <v>875</v>
      </c>
      <c r="P42140" s="48">
        <v>557</v>
      </c>
      <c r="Q42140" s="48">
        <v>3602</v>
      </c>
      <c r="R42140" s="48">
        <v>670</v>
      </c>
      <c r="T42140" s="48">
        <v>-5682</v>
      </c>
      <c r="AB42140" s="48">
        <v>-2711</v>
      </c>
      <c r="AE42140" s="48">
        <v>-2819</v>
      </c>
      <c r="AI42140" s="48">
        <v>-152</v>
      </c>
      <c r="AJ42140" s="49">
        <v>-5879</v>
      </c>
      <c r="AK42140" s="49">
        <v>-387</v>
      </c>
      <c r="AL42140" s="49">
        <v>0</v>
      </c>
    </row>
    <row r="42141" spans="1:38">
      <c r="A42141" s="37" t="s">
        <v>47</v>
      </c>
      <c r="B42141" s="38">
        <v>43942.125</v>
      </c>
      <c r="C42141" s="39">
        <v>43941</v>
      </c>
      <c r="D42141" s="38">
        <v>43941.833333333336</v>
      </c>
      <c r="E42141" s="40" t="s">
        <v>239</v>
      </c>
      <c r="F42141" s="48">
        <v>29515</v>
      </c>
      <c r="G42141" s="48">
        <v>28797</v>
      </c>
      <c r="H42141" s="48">
        <v>15615</v>
      </c>
      <c r="I42141" s="48">
        <v>-8832</v>
      </c>
      <c r="J42141" s="48">
        <v>15952</v>
      </c>
      <c r="K42141" s="48">
        <v>631</v>
      </c>
      <c r="L42141" s="48">
        <v>7271</v>
      </c>
      <c r="M42141" s="48">
        <v>2264</v>
      </c>
      <c r="N42141" s="48">
        <v>88</v>
      </c>
      <c r="O42141" s="48">
        <v>1069</v>
      </c>
      <c r="P42141" s="48">
        <v>351</v>
      </c>
      <c r="Q42141" s="48">
        <v>3595</v>
      </c>
      <c r="R42141" s="48">
        <v>683</v>
      </c>
      <c r="T42141" s="48">
        <v>-8450</v>
      </c>
      <c r="AB42141" s="48">
        <v>-4654</v>
      </c>
      <c r="AE42141" s="48">
        <v>-3570</v>
      </c>
      <c r="AI42141" s="48">
        <v>-226</v>
      </c>
      <c r="AJ42141" s="49">
        <v>-4350</v>
      </c>
      <c r="AK42141" s="49">
        <v>-382</v>
      </c>
      <c r="AL42141" s="49">
        <v>-337</v>
      </c>
    </row>
    <row r="42142" spans="1:38">
      <c r="A42142" s="37" t="s">
        <v>47</v>
      </c>
      <c r="B42142" s="38">
        <v>43942.166666666664</v>
      </c>
      <c r="C42142" s="39">
        <v>43941</v>
      </c>
      <c r="D42142" s="38">
        <v>43941.875</v>
      </c>
      <c r="E42142" s="40" t="s">
        <v>239</v>
      </c>
      <c r="F42142" s="48">
        <v>30097</v>
      </c>
      <c r="G42142" s="48">
        <v>29271</v>
      </c>
      <c r="H42142" s="48">
        <v>15871</v>
      </c>
      <c r="I42142" s="48">
        <v>-8971</v>
      </c>
      <c r="J42142" s="48">
        <v>15891</v>
      </c>
      <c r="K42142" s="48">
        <v>631</v>
      </c>
      <c r="L42142" s="48">
        <v>7538</v>
      </c>
      <c r="M42142" s="48">
        <v>2266</v>
      </c>
      <c r="N42142" s="48">
        <v>88</v>
      </c>
      <c r="O42142" s="48">
        <v>1071</v>
      </c>
      <c r="P42142" s="48">
        <v>29</v>
      </c>
      <c r="Q42142" s="48">
        <v>3574</v>
      </c>
      <c r="R42142" s="48">
        <v>694</v>
      </c>
      <c r="T42142" s="48">
        <v>-8589</v>
      </c>
      <c r="AB42142" s="48">
        <v>-4414</v>
      </c>
      <c r="AE42142" s="48">
        <v>-3965</v>
      </c>
      <c r="AI42142" s="48">
        <v>-210</v>
      </c>
      <c r="AJ42142" s="49">
        <v>-4429</v>
      </c>
      <c r="AK42142" s="49">
        <v>-382</v>
      </c>
      <c r="AL42142" s="49">
        <v>-20</v>
      </c>
    </row>
    <row r="42143" spans="1:38">
      <c r="A42143" s="37" t="s">
        <v>47</v>
      </c>
      <c r="B42143" s="38">
        <v>43942.208333333336</v>
      </c>
      <c r="C42143" s="39">
        <v>43941</v>
      </c>
      <c r="D42143" s="38">
        <v>43941.916666666664</v>
      </c>
      <c r="E42143" s="40" t="s">
        <v>239</v>
      </c>
      <c r="F42143" s="48">
        <v>28947</v>
      </c>
      <c r="G42143" s="48">
        <v>27987</v>
      </c>
      <c r="H42143" s="48">
        <v>14818</v>
      </c>
      <c r="I42143" s="48">
        <v>-8220</v>
      </c>
      <c r="J42143" s="48">
        <v>14840</v>
      </c>
      <c r="K42143" s="48">
        <v>632</v>
      </c>
      <c r="L42143" s="48">
        <v>6438</v>
      </c>
      <c r="M42143" s="48">
        <v>2264</v>
      </c>
      <c r="N42143" s="48">
        <v>87</v>
      </c>
      <c r="O42143" s="48">
        <v>887</v>
      </c>
      <c r="P42143" s="48">
        <v>29</v>
      </c>
      <c r="Q42143" s="48">
        <v>3808</v>
      </c>
      <c r="R42143" s="48">
        <v>695</v>
      </c>
      <c r="T42143" s="48">
        <v>-7924</v>
      </c>
      <c r="AB42143" s="48">
        <v>-3717</v>
      </c>
      <c r="AE42143" s="48">
        <v>-4082</v>
      </c>
      <c r="AI42143" s="48">
        <v>-125</v>
      </c>
      <c r="AJ42143" s="49">
        <v>-4949</v>
      </c>
      <c r="AK42143" s="49">
        <v>-296</v>
      </c>
      <c r="AL42143" s="49">
        <v>-22</v>
      </c>
    </row>
    <row r="42144" spans="1:38">
      <c r="A42144" s="37" t="s">
        <v>47</v>
      </c>
      <c r="B42144" s="38">
        <v>43942.25</v>
      </c>
      <c r="C42144" s="39">
        <v>43941</v>
      </c>
      <c r="D42144" s="38">
        <v>43941.958333333336</v>
      </c>
      <c r="E42144" s="40" t="s">
        <v>239</v>
      </c>
      <c r="F42144" s="48">
        <v>27034</v>
      </c>
      <c r="G42144" s="48">
        <v>26252</v>
      </c>
      <c r="H42144" s="48">
        <v>14601</v>
      </c>
      <c r="I42144" s="48">
        <v>-7328</v>
      </c>
      <c r="J42144" s="48">
        <v>14636</v>
      </c>
      <c r="K42144" s="48">
        <v>631</v>
      </c>
      <c r="L42144" s="48">
        <v>5974</v>
      </c>
      <c r="M42144" s="48">
        <v>2265</v>
      </c>
      <c r="N42144" s="48">
        <v>89</v>
      </c>
      <c r="O42144" s="48">
        <v>857</v>
      </c>
      <c r="P42144" s="48">
        <v>15</v>
      </c>
      <c r="Q42144" s="48">
        <v>4114</v>
      </c>
      <c r="R42144" s="48">
        <v>691</v>
      </c>
      <c r="T42144" s="48">
        <v>-7209</v>
      </c>
      <c r="AB42144" s="48">
        <v>-3106</v>
      </c>
      <c r="AE42144" s="48">
        <v>-3977</v>
      </c>
      <c r="AI42144" s="48">
        <v>-126</v>
      </c>
      <c r="AJ42144" s="49">
        <v>-4323</v>
      </c>
      <c r="AK42144" s="49">
        <v>-119</v>
      </c>
      <c r="AL42144" s="49">
        <v>-35</v>
      </c>
    </row>
    <row r="42145" spans="1:38">
      <c r="A42145" s="37" t="s">
        <v>47</v>
      </c>
      <c r="B42145" s="38">
        <v>43942.291666666664</v>
      </c>
      <c r="C42145" s="39">
        <v>43941</v>
      </c>
      <c r="D42145" s="38">
        <v>43942</v>
      </c>
      <c r="E42145" s="40" t="s">
        <v>239</v>
      </c>
      <c r="F42145" s="48">
        <v>25167</v>
      </c>
      <c r="G42145" s="48">
        <v>24507</v>
      </c>
      <c r="H42145" s="48">
        <v>13746</v>
      </c>
      <c r="I42145" s="48">
        <v>-6553</v>
      </c>
      <c r="J42145" s="48">
        <v>13780</v>
      </c>
      <c r="K42145" s="48">
        <v>625</v>
      </c>
      <c r="L42145" s="48">
        <v>5356</v>
      </c>
      <c r="M42145" s="48">
        <v>2264</v>
      </c>
      <c r="N42145" s="48">
        <v>87</v>
      </c>
      <c r="O42145" s="48">
        <v>596</v>
      </c>
      <c r="P42145" s="48">
        <v>8</v>
      </c>
      <c r="Q42145" s="48">
        <v>4161</v>
      </c>
      <c r="R42145" s="48">
        <v>683</v>
      </c>
      <c r="T42145" s="48">
        <v>-6487</v>
      </c>
      <c r="AB42145" s="48">
        <v>-2828</v>
      </c>
      <c r="AE42145" s="48">
        <v>-3556</v>
      </c>
      <c r="AI42145" s="48">
        <v>-103</v>
      </c>
      <c r="AJ42145" s="49">
        <v>-4208</v>
      </c>
      <c r="AK42145" s="49">
        <v>-66</v>
      </c>
      <c r="AL42145" s="49">
        <v>-34</v>
      </c>
    </row>
    <row r="42146" spans="1:38">
      <c r="A42146" s="37" t="s">
        <v>47</v>
      </c>
      <c r="B42146" s="38">
        <v>43942.333333333336</v>
      </c>
      <c r="C42146" s="39">
        <v>43942</v>
      </c>
      <c r="D42146" s="38">
        <v>43942.041666666664</v>
      </c>
      <c r="E42146" s="40" t="s">
        <v>239</v>
      </c>
      <c r="F42146" s="48">
        <v>23428</v>
      </c>
      <c r="G42146" s="48">
        <v>23352</v>
      </c>
      <c r="H42146" s="48">
        <v>12778</v>
      </c>
      <c r="I42146" s="48">
        <v>-6502</v>
      </c>
      <c r="J42146" s="48">
        <v>12812</v>
      </c>
      <c r="K42146" s="48">
        <v>627</v>
      </c>
      <c r="L42146" s="48">
        <v>4433</v>
      </c>
      <c r="M42146" s="48">
        <v>2262</v>
      </c>
      <c r="N42146" s="48">
        <v>90</v>
      </c>
      <c r="O42146" s="48">
        <v>685</v>
      </c>
      <c r="P42146" s="48">
        <v>6</v>
      </c>
      <c r="Q42146" s="48">
        <v>4054</v>
      </c>
      <c r="R42146" s="48">
        <v>655</v>
      </c>
      <c r="T42146" s="48">
        <v>-6449</v>
      </c>
      <c r="AB42146" s="48">
        <v>-3444</v>
      </c>
      <c r="AE42146" s="48">
        <v>-2965</v>
      </c>
      <c r="AI42146" s="48">
        <v>-40</v>
      </c>
      <c r="AJ42146" s="49">
        <v>-4072</v>
      </c>
      <c r="AK42146" s="49">
        <v>-53</v>
      </c>
      <c r="AL42146" s="49">
        <v>-34</v>
      </c>
    </row>
    <row r="42147" spans="1:38">
      <c r="A42147" s="37" t="s">
        <v>47</v>
      </c>
      <c r="B42147" s="38">
        <v>43942.375</v>
      </c>
      <c r="C42147" s="39">
        <v>43942</v>
      </c>
      <c r="D42147" s="38">
        <v>43942.083333333336</v>
      </c>
      <c r="E42147" s="40" t="s">
        <v>239</v>
      </c>
      <c r="F42147" s="48">
        <v>22566</v>
      </c>
      <c r="G42147" s="48">
        <v>22496</v>
      </c>
      <c r="H42147" s="48">
        <v>12500</v>
      </c>
      <c r="I42147" s="48">
        <v>-6697</v>
      </c>
      <c r="J42147" s="48">
        <v>12534</v>
      </c>
      <c r="K42147" s="48">
        <v>628</v>
      </c>
      <c r="L42147" s="48">
        <v>3980</v>
      </c>
      <c r="M42147" s="48">
        <v>2262</v>
      </c>
      <c r="N42147" s="48">
        <v>88</v>
      </c>
      <c r="O42147" s="48">
        <v>691</v>
      </c>
      <c r="P42147" s="48">
        <v>6</v>
      </c>
      <c r="Q42147" s="48">
        <v>4256</v>
      </c>
      <c r="R42147" s="48">
        <v>623</v>
      </c>
      <c r="T42147" s="48">
        <v>-6638</v>
      </c>
      <c r="AB42147" s="48">
        <v>-3505</v>
      </c>
      <c r="AE42147" s="48">
        <v>-3070</v>
      </c>
      <c r="AI42147" s="48">
        <v>-63</v>
      </c>
      <c r="AJ42147" s="49">
        <v>-3299</v>
      </c>
      <c r="AK42147" s="49">
        <v>-59</v>
      </c>
      <c r="AL42147" s="49">
        <v>-34</v>
      </c>
    </row>
    <row r="42148" spans="1:38">
      <c r="A42148" s="37" t="s">
        <v>47</v>
      </c>
      <c r="B42148" s="38">
        <v>43942.416666666664</v>
      </c>
      <c r="C42148" s="39">
        <v>43942</v>
      </c>
      <c r="D42148" s="38">
        <v>43942.125</v>
      </c>
      <c r="E42148" s="40" t="s">
        <v>239</v>
      </c>
      <c r="F42148" s="48">
        <v>22007</v>
      </c>
      <c r="G42148" s="48">
        <v>21833</v>
      </c>
      <c r="H42148" s="48">
        <v>11826</v>
      </c>
      <c r="I42148" s="48">
        <v>-6383</v>
      </c>
      <c r="J42148" s="48">
        <v>11862</v>
      </c>
      <c r="K42148" s="48">
        <v>626</v>
      </c>
      <c r="L42148" s="48">
        <v>3585</v>
      </c>
      <c r="M42148" s="48">
        <v>2262</v>
      </c>
      <c r="N42148" s="48">
        <v>88</v>
      </c>
      <c r="O42148" s="48">
        <v>666</v>
      </c>
      <c r="P42148" s="48">
        <v>4</v>
      </c>
      <c r="Q42148" s="48">
        <v>4004</v>
      </c>
      <c r="R42148" s="48">
        <v>627</v>
      </c>
      <c r="T42148" s="48">
        <v>-6306</v>
      </c>
      <c r="AB42148" s="48">
        <v>-3198</v>
      </c>
      <c r="AE42148" s="48">
        <v>-3043</v>
      </c>
      <c r="AI42148" s="48">
        <v>-65</v>
      </c>
      <c r="AJ42148" s="49">
        <v>-3624</v>
      </c>
      <c r="AK42148" s="49">
        <v>-77</v>
      </c>
      <c r="AL42148" s="49">
        <v>-36</v>
      </c>
    </row>
    <row r="42149" spans="1:38">
      <c r="A42149" s="37" t="s">
        <v>47</v>
      </c>
      <c r="B42149" s="38">
        <v>43942.458333333336</v>
      </c>
      <c r="C42149" s="39">
        <v>43942</v>
      </c>
      <c r="D42149" s="38">
        <v>43942.166666666664</v>
      </c>
      <c r="E42149" s="40" t="s">
        <v>239</v>
      </c>
      <c r="F42149" s="48">
        <v>21882</v>
      </c>
      <c r="G42149" s="48">
        <v>21630</v>
      </c>
      <c r="H42149" s="48">
        <v>12373</v>
      </c>
      <c r="I42149" s="48">
        <v>-6405</v>
      </c>
      <c r="J42149" s="48">
        <v>12404</v>
      </c>
      <c r="K42149" s="48">
        <v>629</v>
      </c>
      <c r="L42149" s="48">
        <v>3621</v>
      </c>
      <c r="M42149" s="48">
        <v>2261</v>
      </c>
      <c r="N42149" s="48">
        <v>89</v>
      </c>
      <c r="O42149" s="48">
        <v>666</v>
      </c>
      <c r="P42149" s="48">
        <v>4</v>
      </c>
      <c r="Q42149" s="48">
        <v>4505</v>
      </c>
      <c r="R42149" s="48">
        <v>629</v>
      </c>
      <c r="T42149" s="48">
        <v>-6347</v>
      </c>
      <c r="AB42149" s="48">
        <v>-3253</v>
      </c>
      <c r="AE42149" s="48">
        <v>-3016</v>
      </c>
      <c r="AI42149" s="48">
        <v>-78</v>
      </c>
      <c r="AJ42149" s="49">
        <v>-2852</v>
      </c>
      <c r="AK42149" s="49">
        <v>-58</v>
      </c>
      <c r="AL42149" s="49">
        <v>-31</v>
      </c>
    </row>
    <row r="42150" spans="1:38">
      <c r="A42150" s="37" t="s">
        <v>47</v>
      </c>
      <c r="B42150" s="38">
        <v>43942.5</v>
      </c>
      <c r="C42150" s="39">
        <v>43942</v>
      </c>
      <c r="D42150" s="38">
        <v>43942.208333333336</v>
      </c>
      <c r="E42150" s="40" t="s">
        <v>239</v>
      </c>
      <c r="F42150" s="48">
        <v>22379</v>
      </c>
      <c r="G42150" s="48">
        <v>22018</v>
      </c>
      <c r="H42150" s="48">
        <v>12476</v>
      </c>
      <c r="I42150" s="48">
        <v>-6368</v>
      </c>
      <c r="J42150" s="48">
        <v>12515</v>
      </c>
      <c r="K42150" s="48">
        <v>629</v>
      </c>
      <c r="L42150" s="48">
        <v>3713</v>
      </c>
      <c r="M42150" s="48">
        <v>2261</v>
      </c>
      <c r="N42150" s="48">
        <v>88</v>
      </c>
      <c r="O42150" s="48">
        <v>696</v>
      </c>
      <c r="P42150" s="48">
        <v>4</v>
      </c>
      <c r="Q42150" s="48">
        <v>4497</v>
      </c>
      <c r="R42150" s="48">
        <v>627</v>
      </c>
      <c r="T42150" s="48">
        <v>-6313</v>
      </c>
      <c r="AB42150" s="48">
        <v>-3205</v>
      </c>
      <c r="AE42150" s="48">
        <v>-3026</v>
      </c>
      <c r="AI42150" s="48">
        <v>-82</v>
      </c>
      <c r="AJ42150" s="49">
        <v>-3174</v>
      </c>
      <c r="AK42150" s="49">
        <v>-55</v>
      </c>
      <c r="AL42150" s="49">
        <v>-39</v>
      </c>
    </row>
    <row r="42151" spans="1:38">
      <c r="A42151" s="37" t="s">
        <v>47</v>
      </c>
      <c r="B42151" s="38">
        <v>43942.541666666664</v>
      </c>
      <c r="C42151" s="39">
        <v>43942</v>
      </c>
      <c r="D42151" s="38">
        <v>43942.25</v>
      </c>
      <c r="E42151" s="40" t="s">
        <v>239</v>
      </c>
      <c r="F42151" s="48">
        <v>23771</v>
      </c>
      <c r="G42151" s="48">
        <v>23159</v>
      </c>
      <c r="H42151" s="48">
        <v>12660</v>
      </c>
      <c r="I42151" s="48">
        <v>-7106</v>
      </c>
      <c r="J42151" s="48">
        <v>12691</v>
      </c>
      <c r="K42151" s="48">
        <v>629</v>
      </c>
      <c r="L42151" s="48">
        <v>3904</v>
      </c>
      <c r="M42151" s="48">
        <v>2262</v>
      </c>
      <c r="N42151" s="48">
        <v>88</v>
      </c>
      <c r="O42151" s="48">
        <v>767</v>
      </c>
      <c r="P42151" s="48">
        <v>4</v>
      </c>
      <c r="Q42151" s="48">
        <v>4389</v>
      </c>
      <c r="R42151" s="48">
        <v>648</v>
      </c>
      <c r="T42151" s="48">
        <v>-7067</v>
      </c>
      <c r="AB42151" s="48">
        <v>-3819</v>
      </c>
      <c r="AE42151" s="48">
        <v>-3140</v>
      </c>
      <c r="AI42151" s="48">
        <v>-108</v>
      </c>
      <c r="AJ42151" s="49">
        <v>-3393</v>
      </c>
      <c r="AK42151" s="49">
        <v>-39</v>
      </c>
      <c r="AL42151" s="49">
        <v>-31</v>
      </c>
    </row>
    <row r="42152" spans="1:38">
      <c r="A42152" s="37" t="s">
        <v>47</v>
      </c>
      <c r="B42152" s="38">
        <v>43942.583333333336</v>
      </c>
      <c r="C42152" s="39">
        <v>43942</v>
      </c>
      <c r="D42152" s="38">
        <v>43942.291666666664</v>
      </c>
      <c r="E42152" s="40" t="s">
        <v>239</v>
      </c>
      <c r="F42152" s="48">
        <v>25516</v>
      </c>
      <c r="G42152" s="48">
        <v>24365</v>
      </c>
      <c r="H42152" s="48">
        <v>15074</v>
      </c>
      <c r="I42152" s="48">
        <v>-7153</v>
      </c>
      <c r="J42152" s="48">
        <v>15073</v>
      </c>
      <c r="K42152" s="48">
        <v>631</v>
      </c>
      <c r="L42152" s="48">
        <v>3902</v>
      </c>
      <c r="M42152" s="48">
        <v>2263</v>
      </c>
      <c r="N42152" s="48">
        <v>89</v>
      </c>
      <c r="O42152" s="48">
        <v>1122</v>
      </c>
      <c r="P42152" s="48">
        <v>2163</v>
      </c>
      <c r="Q42152" s="48">
        <v>4236</v>
      </c>
      <c r="R42152" s="48">
        <v>667</v>
      </c>
      <c r="T42152" s="48">
        <v>-6925</v>
      </c>
      <c r="AB42152" s="48">
        <v>-3410</v>
      </c>
      <c r="AE42152" s="48">
        <v>-3404</v>
      </c>
      <c r="AI42152" s="48">
        <v>-111</v>
      </c>
      <c r="AJ42152" s="49">
        <v>-2138</v>
      </c>
      <c r="AK42152" s="49">
        <v>-228</v>
      </c>
      <c r="AL42152" s="49">
        <v>1</v>
      </c>
    </row>
    <row r="42153" spans="1:38">
      <c r="A42153" s="37" t="s">
        <v>47</v>
      </c>
      <c r="B42153" s="38">
        <v>43942.625</v>
      </c>
      <c r="C42153" s="39">
        <v>43942</v>
      </c>
      <c r="D42153" s="38">
        <v>43942.333333333336</v>
      </c>
      <c r="E42153" s="40" t="s">
        <v>239</v>
      </c>
      <c r="F42153" s="48">
        <v>26189</v>
      </c>
      <c r="G42153" s="48">
        <v>24915</v>
      </c>
      <c r="H42153" s="48">
        <v>19730</v>
      </c>
      <c r="I42153" s="48">
        <v>-4901</v>
      </c>
      <c r="J42153" s="48">
        <v>19731</v>
      </c>
      <c r="K42153" s="48">
        <v>629</v>
      </c>
      <c r="L42153" s="48">
        <v>3844</v>
      </c>
      <c r="M42153" s="48">
        <v>2264</v>
      </c>
      <c r="N42153" s="48">
        <v>89</v>
      </c>
      <c r="O42153" s="48">
        <v>1042</v>
      </c>
      <c r="P42153" s="48">
        <v>7122</v>
      </c>
      <c r="Q42153" s="48">
        <v>4092</v>
      </c>
      <c r="R42153" s="48">
        <v>649</v>
      </c>
      <c r="T42153" s="48">
        <v>-4446</v>
      </c>
      <c r="AB42153" s="48">
        <v>-2119</v>
      </c>
      <c r="AE42153" s="48">
        <v>-2262</v>
      </c>
      <c r="AI42153" s="48">
        <v>-65</v>
      </c>
      <c r="AJ42153" s="49">
        <v>-284</v>
      </c>
      <c r="AK42153" s="49">
        <v>-455</v>
      </c>
      <c r="AL42153" s="49">
        <v>-1</v>
      </c>
    </row>
    <row r="42154" spans="1:38">
      <c r="A42154" s="37" t="s">
        <v>47</v>
      </c>
      <c r="B42154" s="38">
        <v>43942.666666666664</v>
      </c>
      <c r="C42154" s="39">
        <v>43942</v>
      </c>
      <c r="D42154" s="38">
        <v>43942.375</v>
      </c>
      <c r="E42154" s="40" t="s">
        <v>239</v>
      </c>
      <c r="F42154" s="48">
        <v>25994</v>
      </c>
      <c r="G42154" s="48">
        <v>25034</v>
      </c>
      <c r="H42154" s="48">
        <v>20619</v>
      </c>
      <c r="I42154" s="48">
        <v>-2615</v>
      </c>
      <c r="J42154" s="48">
        <v>20676</v>
      </c>
      <c r="K42154" s="48">
        <v>629</v>
      </c>
      <c r="L42154" s="48">
        <v>3463</v>
      </c>
      <c r="M42154" s="48">
        <v>2265</v>
      </c>
      <c r="N42154" s="48">
        <v>89</v>
      </c>
      <c r="O42154" s="48">
        <v>1043</v>
      </c>
      <c r="P42154" s="48">
        <v>8908</v>
      </c>
      <c r="Q42154" s="48">
        <v>3671</v>
      </c>
      <c r="R42154" s="48">
        <v>608</v>
      </c>
      <c r="T42154" s="48">
        <v>-2224</v>
      </c>
      <c r="AB42154" s="48">
        <v>-1260</v>
      </c>
      <c r="AE42154" s="48">
        <v>-969</v>
      </c>
      <c r="AI42154" s="48">
        <v>5</v>
      </c>
      <c r="AJ42154" s="49">
        <v>-1800</v>
      </c>
      <c r="AK42154" s="49">
        <v>-391</v>
      </c>
      <c r="AL42154" s="49">
        <v>-57</v>
      </c>
    </row>
    <row r="42155" spans="1:38">
      <c r="A42155" s="37" t="s">
        <v>47</v>
      </c>
      <c r="B42155" s="38">
        <v>43942.708333333336</v>
      </c>
      <c r="C42155" s="39">
        <v>43942</v>
      </c>
      <c r="D42155" s="38">
        <v>43942.416666666664</v>
      </c>
      <c r="E42155" s="40" t="s">
        <v>239</v>
      </c>
      <c r="F42155" s="48">
        <v>25289</v>
      </c>
      <c r="G42155" s="48">
        <v>24311</v>
      </c>
      <c r="H42155" s="48">
        <v>20033</v>
      </c>
      <c r="I42155" s="48">
        <v>-1777</v>
      </c>
      <c r="J42155" s="48">
        <v>20033</v>
      </c>
      <c r="K42155" s="48">
        <v>630</v>
      </c>
      <c r="L42155" s="48">
        <v>3107</v>
      </c>
      <c r="M42155" s="48">
        <v>2267</v>
      </c>
      <c r="N42155" s="48">
        <v>89</v>
      </c>
      <c r="O42155" s="48">
        <v>675</v>
      </c>
      <c r="P42155" s="48">
        <v>8878</v>
      </c>
      <c r="Q42155" s="48">
        <v>3787</v>
      </c>
      <c r="R42155" s="48">
        <v>600</v>
      </c>
      <c r="T42155" s="48">
        <v>-1333</v>
      </c>
      <c r="AB42155" s="48">
        <v>-761</v>
      </c>
      <c r="AE42155" s="48">
        <v>-582</v>
      </c>
      <c r="AI42155" s="48">
        <v>10</v>
      </c>
      <c r="AJ42155" s="49">
        <v>-2501</v>
      </c>
      <c r="AK42155" s="49">
        <v>-444</v>
      </c>
      <c r="AL42155" s="49">
        <v>0</v>
      </c>
    </row>
    <row r="42156" spans="1:38">
      <c r="A42156" s="37" t="s">
        <v>47</v>
      </c>
      <c r="B42156" s="38">
        <v>43942.75</v>
      </c>
      <c r="C42156" s="39">
        <v>43942</v>
      </c>
      <c r="D42156" s="38">
        <v>43942.458333333336</v>
      </c>
      <c r="E42156" s="40" t="s">
        <v>239</v>
      </c>
      <c r="F42156" s="48">
        <v>24469</v>
      </c>
      <c r="G42156" s="48">
        <v>23872</v>
      </c>
      <c r="H42156" s="48">
        <v>19942</v>
      </c>
      <c r="I42156" s="48">
        <v>-1514</v>
      </c>
      <c r="J42156" s="48">
        <v>19943</v>
      </c>
      <c r="K42156" s="48">
        <v>629</v>
      </c>
      <c r="L42156" s="48">
        <v>3026</v>
      </c>
      <c r="M42156" s="48">
        <v>2267</v>
      </c>
      <c r="N42156" s="48">
        <v>89</v>
      </c>
      <c r="O42156" s="48">
        <v>683</v>
      </c>
      <c r="P42156" s="48">
        <v>9006</v>
      </c>
      <c r="Q42156" s="48">
        <v>3662</v>
      </c>
      <c r="R42156" s="48">
        <v>581</v>
      </c>
      <c r="T42156" s="48">
        <v>-1032</v>
      </c>
      <c r="AB42156" s="48">
        <v>-568</v>
      </c>
      <c r="AE42156" s="48">
        <v>-506</v>
      </c>
      <c r="AI42156" s="48">
        <v>42</v>
      </c>
      <c r="AJ42156" s="49">
        <v>-2416</v>
      </c>
      <c r="AK42156" s="49">
        <v>-482</v>
      </c>
      <c r="AL42156" s="49">
        <v>-1</v>
      </c>
    </row>
    <row r="42157" spans="1:38">
      <c r="A42157" s="37" t="s">
        <v>47</v>
      </c>
      <c r="B42157" s="38">
        <v>43942.791666666664</v>
      </c>
      <c r="C42157" s="39">
        <v>43942</v>
      </c>
      <c r="D42157" s="38">
        <v>43942.5</v>
      </c>
      <c r="E42157" s="40" t="s">
        <v>239</v>
      </c>
      <c r="F42157" s="48">
        <v>23934</v>
      </c>
      <c r="G42157" s="48">
        <v>23520</v>
      </c>
      <c r="H42157" s="48">
        <v>19883</v>
      </c>
      <c r="I42157" s="48">
        <v>-1463</v>
      </c>
      <c r="J42157" s="48">
        <v>19885</v>
      </c>
      <c r="K42157" s="48">
        <v>632</v>
      </c>
      <c r="L42157" s="48">
        <v>3204</v>
      </c>
      <c r="M42157" s="48">
        <v>2265</v>
      </c>
      <c r="N42157" s="48">
        <v>90</v>
      </c>
      <c r="O42157" s="48">
        <v>664</v>
      </c>
      <c r="P42157" s="48">
        <v>8610</v>
      </c>
      <c r="Q42157" s="48">
        <v>3846</v>
      </c>
      <c r="R42157" s="48">
        <v>574</v>
      </c>
      <c r="T42157" s="48">
        <v>-993</v>
      </c>
      <c r="AB42157" s="48">
        <v>-497</v>
      </c>
      <c r="AE42157" s="48">
        <v>-557</v>
      </c>
      <c r="AI42157" s="48">
        <v>61</v>
      </c>
      <c r="AJ42157" s="49">
        <v>-2174</v>
      </c>
      <c r="AK42157" s="49">
        <v>-470</v>
      </c>
      <c r="AL42157" s="49">
        <v>-2</v>
      </c>
    </row>
    <row r="42158" spans="1:38">
      <c r="A42158" s="37" t="s">
        <v>47</v>
      </c>
      <c r="B42158" s="38">
        <v>43942.833333333336</v>
      </c>
      <c r="C42158" s="39">
        <v>43942</v>
      </c>
      <c r="D42158" s="38">
        <v>43942.541666666664</v>
      </c>
      <c r="E42158" s="40" t="s">
        <v>239</v>
      </c>
      <c r="F42158" s="48">
        <v>23670</v>
      </c>
      <c r="G42158" s="48">
        <v>23516</v>
      </c>
      <c r="H42158" s="48">
        <v>20319</v>
      </c>
      <c r="I42158" s="48">
        <v>-1261</v>
      </c>
      <c r="J42158" s="48">
        <v>20320</v>
      </c>
      <c r="K42158" s="48">
        <v>630</v>
      </c>
      <c r="L42158" s="48">
        <v>3105</v>
      </c>
      <c r="M42158" s="48">
        <v>2262</v>
      </c>
      <c r="N42158" s="48">
        <v>90</v>
      </c>
      <c r="O42158" s="48">
        <v>679</v>
      </c>
      <c r="P42158" s="48">
        <v>9273</v>
      </c>
      <c r="Q42158" s="48">
        <v>3709</v>
      </c>
      <c r="R42158" s="48">
        <v>572</v>
      </c>
      <c r="T42158" s="48">
        <v>-782</v>
      </c>
      <c r="AB42158" s="48">
        <v>-394</v>
      </c>
      <c r="AE42158" s="48">
        <v>-483</v>
      </c>
      <c r="AI42158" s="48">
        <v>95</v>
      </c>
      <c r="AJ42158" s="49">
        <v>-1936</v>
      </c>
      <c r="AK42158" s="49">
        <v>-479</v>
      </c>
      <c r="AL42158" s="49">
        <v>-1</v>
      </c>
    </row>
    <row r="42159" spans="1:38">
      <c r="A42159" s="37" t="s">
        <v>47</v>
      </c>
      <c r="B42159" s="38">
        <v>43942.875</v>
      </c>
      <c r="C42159" s="39">
        <v>43942</v>
      </c>
      <c r="D42159" s="38">
        <v>43942.583333333336</v>
      </c>
      <c r="E42159" s="40" t="s">
        <v>239</v>
      </c>
      <c r="F42159" s="48">
        <v>23614</v>
      </c>
      <c r="G42159" s="48">
        <v>23481</v>
      </c>
      <c r="H42159" s="48">
        <v>20538</v>
      </c>
      <c r="I42159" s="48">
        <v>-1101</v>
      </c>
      <c r="J42159" s="48">
        <v>20535</v>
      </c>
      <c r="K42159" s="48">
        <v>629</v>
      </c>
      <c r="L42159" s="48">
        <v>3081</v>
      </c>
      <c r="M42159" s="48">
        <v>2261</v>
      </c>
      <c r="N42159" s="48">
        <v>89</v>
      </c>
      <c r="O42159" s="48">
        <v>672</v>
      </c>
      <c r="P42159" s="48">
        <v>9576</v>
      </c>
      <c r="Q42159" s="48">
        <v>3641</v>
      </c>
      <c r="R42159" s="48">
        <v>586</v>
      </c>
      <c r="T42159" s="48">
        <v>-444</v>
      </c>
      <c r="AB42159" s="48">
        <v>-463</v>
      </c>
      <c r="AE42159" s="48">
        <v>-88</v>
      </c>
      <c r="AI42159" s="48">
        <v>107</v>
      </c>
      <c r="AJ42159" s="49">
        <v>-1842</v>
      </c>
      <c r="AK42159" s="49">
        <v>-657</v>
      </c>
      <c r="AL42159" s="49">
        <v>3</v>
      </c>
    </row>
    <row r="42160" spans="1:38">
      <c r="A42160" s="37" t="s">
        <v>47</v>
      </c>
      <c r="B42160" s="38">
        <v>43942.916666666664</v>
      </c>
      <c r="C42160" s="39">
        <v>43942</v>
      </c>
      <c r="D42160" s="38">
        <v>43942.625</v>
      </c>
      <c r="E42160" s="40" t="s">
        <v>239</v>
      </c>
      <c r="F42160" s="48">
        <v>23827</v>
      </c>
      <c r="G42160" s="48">
        <v>23437</v>
      </c>
      <c r="H42160" s="48">
        <v>20221</v>
      </c>
      <c r="I42160" s="48">
        <v>-1140</v>
      </c>
      <c r="J42160" s="48">
        <v>20218</v>
      </c>
      <c r="K42160" s="48">
        <v>627</v>
      </c>
      <c r="L42160" s="48">
        <v>2997</v>
      </c>
      <c r="M42160" s="48">
        <v>2262</v>
      </c>
      <c r="N42160" s="48">
        <v>50</v>
      </c>
      <c r="O42160" s="48">
        <v>669</v>
      </c>
      <c r="P42160" s="48">
        <v>9604</v>
      </c>
      <c r="Q42160" s="48">
        <v>3426</v>
      </c>
      <c r="R42160" s="48">
        <v>583</v>
      </c>
      <c r="T42160" s="48">
        <v>-358</v>
      </c>
      <c r="AB42160" s="48">
        <v>-424</v>
      </c>
      <c r="AE42160" s="48">
        <v>9</v>
      </c>
      <c r="AI42160" s="48">
        <v>57</v>
      </c>
      <c r="AJ42160" s="49">
        <v>-2076</v>
      </c>
      <c r="AK42160" s="49">
        <v>-782</v>
      </c>
      <c r="AL42160" s="49">
        <v>3</v>
      </c>
    </row>
    <row r="42161" spans="1:38">
      <c r="A42161" s="37" t="s">
        <v>47</v>
      </c>
      <c r="B42161" s="38">
        <v>43942.958333333336</v>
      </c>
      <c r="C42161" s="39">
        <v>43942</v>
      </c>
      <c r="D42161" s="38">
        <v>43942.666666666664</v>
      </c>
      <c r="E42161" s="40" t="s">
        <v>239</v>
      </c>
      <c r="F42161" s="48">
        <v>24290</v>
      </c>
      <c r="G42161" s="48">
        <v>23750</v>
      </c>
      <c r="H42161" s="48">
        <v>20815</v>
      </c>
      <c r="I42161" s="48">
        <v>-1258</v>
      </c>
      <c r="J42161" s="48">
        <v>20815</v>
      </c>
      <c r="K42161" s="48">
        <v>626</v>
      </c>
      <c r="L42161" s="48">
        <v>3404</v>
      </c>
      <c r="M42161" s="48">
        <v>2263</v>
      </c>
      <c r="N42161" s="48">
        <v>90</v>
      </c>
      <c r="O42161" s="48">
        <v>684</v>
      </c>
      <c r="P42161" s="48">
        <v>9670</v>
      </c>
      <c r="Q42161" s="48">
        <v>3482</v>
      </c>
      <c r="R42161" s="48">
        <v>596</v>
      </c>
      <c r="T42161" s="48">
        <v>-521</v>
      </c>
      <c r="AB42161" s="48">
        <v>-714</v>
      </c>
      <c r="AE42161" s="48">
        <v>151</v>
      </c>
      <c r="AI42161" s="48">
        <v>42</v>
      </c>
      <c r="AJ42161" s="49">
        <v>-1677</v>
      </c>
      <c r="AK42161" s="49">
        <v>-737</v>
      </c>
      <c r="AL42161" s="49">
        <v>0</v>
      </c>
    </row>
    <row r="42162" spans="1:38">
      <c r="A42162" s="37" t="s">
        <v>47</v>
      </c>
      <c r="B42162" s="38">
        <v>43943</v>
      </c>
      <c r="C42162" s="39">
        <v>43942</v>
      </c>
      <c r="D42162" s="38">
        <v>43942.708333333336</v>
      </c>
      <c r="E42162" s="40" t="s">
        <v>239</v>
      </c>
      <c r="F42162" s="48">
        <v>25242</v>
      </c>
      <c r="G42162" s="48">
        <v>24566</v>
      </c>
      <c r="H42162" s="48">
        <v>20590</v>
      </c>
      <c r="I42162" s="48">
        <v>-1416</v>
      </c>
      <c r="J42162" s="48">
        <v>20591</v>
      </c>
      <c r="K42162" s="48">
        <v>630</v>
      </c>
      <c r="L42162" s="48">
        <v>3385</v>
      </c>
      <c r="M42162" s="48">
        <v>2265</v>
      </c>
      <c r="N42162" s="48">
        <v>90</v>
      </c>
      <c r="O42162" s="48">
        <v>663</v>
      </c>
      <c r="P42162" s="48">
        <v>8800</v>
      </c>
      <c r="Q42162" s="48">
        <v>4150</v>
      </c>
      <c r="R42162" s="48">
        <v>608</v>
      </c>
      <c r="T42162" s="48">
        <v>-997</v>
      </c>
      <c r="AB42162" s="48">
        <v>-944</v>
      </c>
      <c r="AE42162" s="48">
        <v>-102</v>
      </c>
      <c r="AI42162" s="48">
        <v>49</v>
      </c>
      <c r="AJ42162" s="49">
        <v>-2560</v>
      </c>
      <c r="AK42162" s="49">
        <v>-419</v>
      </c>
      <c r="AL42162" s="49">
        <v>-1</v>
      </c>
    </row>
    <row r="42163" spans="1:38">
      <c r="A42163" s="37" t="s">
        <v>47</v>
      </c>
      <c r="B42163" s="38">
        <v>43943.041666666664</v>
      </c>
      <c r="C42163" s="39">
        <v>43942</v>
      </c>
      <c r="D42163" s="38">
        <v>43942.75</v>
      </c>
      <c r="E42163" s="40" t="s">
        <v>239</v>
      </c>
      <c r="F42163" s="48">
        <v>26801</v>
      </c>
      <c r="G42163" s="48">
        <v>26127</v>
      </c>
      <c r="H42163" s="48">
        <v>17741</v>
      </c>
      <c r="I42163" s="48">
        <v>-3374</v>
      </c>
      <c r="J42163" s="48">
        <v>17741</v>
      </c>
      <c r="K42163" s="48">
        <v>629</v>
      </c>
      <c r="L42163" s="48">
        <v>3375</v>
      </c>
      <c r="M42163" s="48">
        <v>2265</v>
      </c>
      <c r="N42163" s="48">
        <v>90</v>
      </c>
      <c r="O42163" s="48">
        <v>785</v>
      </c>
      <c r="P42163" s="48">
        <v>5829</v>
      </c>
      <c r="Q42163" s="48">
        <v>4154</v>
      </c>
      <c r="R42163" s="48">
        <v>614</v>
      </c>
      <c r="T42163" s="48">
        <v>-3070</v>
      </c>
      <c r="AB42163" s="48">
        <v>-2082</v>
      </c>
      <c r="AE42163" s="48">
        <v>-1021</v>
      </c>
      <c r="AI42163" s="48">
        <v>33</v>
      </c>
      <c r="AJ42163" s="49">
        <v>-5012</v>
      </c>
      <c r="AK42163" s="49">
        <v>-304</v>
      </c>
      <c r="AL42163" s="49">
        <v>0</v>
      </c>
    </row>
    <row r="42164" spans="1:38">
      <c r="A42164" s="37" t="s">
        <v>47</v>
      </c>
      <c r="B42164" s="38">
        <v>43943.083333333336</v>
      </c>
      <c r="C42164" s="39">
        <v>43942</v>
      </c>
      <c r="D42164" s="38">
        <v>43942.791666666664</v>
      </c>
      <c r="E42164" s="40" t="s">
        <v>239</v>
      </c>
      <c r="F42164" s="48">
        <v>28266</v>
      </c>
      <c r="G42164" s="48">
        <v>27771</v>
      </c>
      <c r="H42164" s="48">
        <v>14511</v>
      </c>
      <c r="I42164" s="48">
        <v>-7511</v>
      </c>
      <c r="J42164" s="48">
        <v>14511</v>
      </c>
      <c r="K42164" s="48">
        <v>631</v>
      </c>
      <c r="L42164" s="48">
        <v>4615</v>
      </c>
      <c r="M42164" s="48">
        <v>2267</v>
      </c>
      <c r="N42164" s="48">
        <v>90</v>
      </c>
      <c r="O42164" s="48">
        <v>1143</v>
      </c>
      <c r="P42164" s="48">
        <v>932</v>
      </c>
      <c r="Q42164" s="48">
        <v>4185</v>
      </c>
      <c r="R42164" s="48">
        <v>648</v>
      </c>
      <c r="T42164" s="48">
        <v>-7094</v>
      </c>
      <c r="AB42164" s="48">
        <v>-4192</v>
      </c>
      <c r="AE42164" s="48">
        <v>-2882</v>
      </c>
      <c r="AI42164" s="48">
        <v>-20</v>
      </c>
      <c r="AJ42164" s="49">
        <v>-5749</v>
      </c>
      <c r="AK42164" s="49">
        <v>-417</v>
      </c>
      <c r="AL42164" s="49">
        <v>0</v>
      </c>
    </row>
    <row r="42165" spans="1:38">
      <c r="A42165" s="37" t="s">
        <v>47</v>
      </c>
      <c r="B42165" s="38">
        <v>43943.125</v>
      </c>
      <c r="C42165" s="39">
        <v>43942</v>
      </c>
      <c r="D42165" s="38">
        <v>43942.833333333336</v>
      </c>
      <c r="E42165" s="40" t="s">
        <v>239</v>
      </c>
      <c r="F42165" s="48">
        <v>29800</v>
      </c>
      <c r="G42165" s="48">
        <v>29237</v>
      </c>
      <c r="H42165" s="48">
        <v>15025</v>
      </c>
      <c r="I42165" s="48">
        <v>-9300</v>
      </c>
      <c r="J42165" s="48">
        <v>15025</v>
      </c>
      <c r="K42165" s="48">
        <v>628</v>
      </c>
      <c r="L42165" s="48">
        <v>5617</v>
      </c>
      <c r="M42165" s="48">
        <v>2269</v>
      </c>
      <c r="N42165" s="48">
        <v>46</v>
      </c>
      <c r="O42165" s="48">
        <v>1597</v>
      </c>
      <c r="P42165" s="48">
        <v>87</v>
      </c>
      <c r="Q42165" s="48">
        <v>4093</v>
      </c>
      <c r="R42165" s="48">
        <v>688</v>
      </c>
      <c r="T42165" s="48">
        <v>-8928</v>
      </c>
      <c r="AB42165" s="48">
        <v>-5218</v>
      </c>
      <c r="AE42165" s="48">
        <v>-3635</v>
      </c>
      <c r="AI42165" s="48">
        <v>-75</v>
      </c>
      <c r="AJ42165" s="49">
        <v>-4912</v>
      </c>
      <c r="AK42165" s="49">
        <v>-372</v>
      </c>
      <c r="AL42165" s="49">
        <v>0</v>
      </c>
    </row>
    <row r="42166" spans="1:38">
      <c r="A42166" s="37" t="s">
        <v>47</v>
      </c>
      <c r="B42166" s="38">
        <v>43943.166666666664</v>
      </c>
      <c r="C42166" s="39">
        <v>43942</v>
      </c>
      <c r="D42166" s="38">
        <v>43942.875</v>
      </c>
      <c r="E42166" s="40" t="s">
        <v>239</v>
      </c>
      <c r="F42166" s="48">
        <v>30389</v>
      </c>
      <c r="G42166" s="48">
        <v>29938</v>
      </c>
      <c r="H42166" s="48">
        <v>15173</v>
      </c>
      <c r="I42166" s="48">
        <v>-9904</v>
      </c>
      <c r="J42166" s="48">
        <v>15261</v>
      </c>
      <c r="K42166" s="48">
        <v>625</v>
      </c>
      <c r="L42166" s="48">
        <v>5575</v>
      </c>
      <c r="M42166" s="48">
        <v>2269</v>
      </c>
      <c r="N42166" s="48">
        <v>89</v>
      </c>
      <c r="O42166" s="48">
        <v>1629</v>
      </c>
      <c r="P42166" s="48">
        <v>80</v>
      </c>
      <c r="Q42166" s="48">
        <v>4304</v>
      </c>
      <c r="R42166" s="48">
        <v>690</v>
      </c>
      <c r="T42166" s="48">
        <v>-9531</v>
      </c>
      <c r="AB42166" s="48">
        <v>-5487</v>
      </c>
      <c r="AE42166" s="48">
        <v>-3987</v>
      </c>
      <c r="AI42166" s="48">
        <v>-57</v>
      </c>
      <c r="AJ42166" s="49">
        <v>-4861</v>
      </c>
      <c r="AK42166" s="49">
        <v>-373</v>
      </c>
      <c r="AL42166" s="49">
        <v>-88</v>
      </c>
    </row>
    <row r="42167" spans="1:38">
      <c r="A42167" s="37" t="s">
        <v>47</v>
      </c>
      <c r="B42167" s="38">
        <v>43943.208333333336</v>
      </c>
      <c r="C42167" s="39">
        <v>43942</v>
      </c>
      <c r="D42167" s="38">
        <v>43942.916666666664</v>
      </c>
      <c r="E42167" s="40" t="s">
        <v>239</v>
      </c>
      <c r="F42167" s="48">
        <v>29210</v>
      </c>
      <c r="G42167" s="48">
        <v>28663</v>
      </c>
      <c r="H42167" s="48">
        <v>14029</v>
      </c>
      <c r="I42167" s="48">
        <v>-9777</v>
      </c>
      <c r="J42167" s="48">
        <v>14061</v>
      </c>
      <c r="K42167" s="48">
        <v>629</v>
      </c>
      <c r="L42167" s="48">
        <v>4667</v>
      </c>
      <c r="M42167" s="48">
        <v>2272</v>
      </c>
      <c r="N42167" s="48">
        <v>89</v>
      </c>
      <c r="O42167" s="48">
        <v>1383</v>
      </c>
      <c r="P42167" s="48">
        <v>24</v>
      </c>
      <c r="Q42167" s="48">
        <v>4304</v>
      </c>
      <c r="R42167" s="48">
        <v>693</v>
      </c>
      <c r="T42167" s="48">
        <v>-9429</v>
      </c>
      <c r="AB42167" s="48">
        <v>-5216</v>
      </c>
      <c r="AE42167" s="48">
        <v>-4161</v>
      </c>
      <c r="AI42167" s="48">
        <v>-52</v>
      </c>
      <c r="AJ42167" s="49">
        <v>-4857</v>
      </c>
      <c r="AK42167" s="49">
        <v>-348</v>
      </c>
      <c r="AL42167" s="49">
        <v>-32</v>
      </c>
    </row>
    <row r="42168" spans="1:38">
      <c r="A42168" s="37" t="s">
        <v>47</v>
      </c>
      <c r="B42168" s="38">
        <v>43943.25</v>
      </c>
      <c r="C42168" s="39">
        <v>43942</v>
      </c>
      <c r="D42168" s="38">
        <v>43942.958333333336</v>
      </c>
      <c r="E42168" s="40" t="s">
        <v>239</v>
      </c>
      <c r="F42168" s="48">
        <v>27273</v>
      </c>
      <c r="G42168" s="48">
        <v>26821</v>
      </c>
      <c r="H42168" s="48">
        <v>13435</v>
      </c>
      <c r="I42168" s="48">
        <v>-8935</v>
      </c>
      <c r="J42168" s="48">
        <v>13470</v>
      </c>
      <c r="K42168" s="48">
        <v>626</v>
      </c>
      <c r="L42168" s="48">
        <v>4554</v>
      </c>
      <c r="M42168" s="48">
        <v>2274</v>
      </c>
      <c r="N42168" s="48">
        <v>90</v>
      </c>
      <c r="O42168" s="48">
        <v>1403</v>
      </c>
      <c r="P42168" s="48">
        <v>24</v>
      </c>
      <c r="Q42168" s="48">
        <v>3813</v>
      </c>
      <c r="R42168" s="48">
        <v>686</v>
      </c>
      <c r="T42168" s="48">
        <v>-8877</v>
      </c>
      <c r="AB42168" s="48">
        <v>-4493</v>
      </c>
      <c r="AE42168" s="48">
        <v>-4296</v>
      </c>
      <c r="AI42168" s="48">
        <v>-88</v>
      </c>
      <c r="AJ42168" s="49">
        <v>-4451</v>
      </c>
      <c r="AK42168" s="49">
        <v>-58</v>
      </c>
      <c r="AL42168" s="49">
        <v>-35</v>
      </c>
    </row>
    <row r="42169" spans="1:38">
      <c r="A42169" s="37" t="s">
        <v>47</v>
      </c>
      <c r="B42169" s="38">
        <v>43943.291666666664</v>
      </c>
      <c r="C42169" s="39">
        <v>43942</v>
      </c>
      <c r="D42169" s="38">
        <v>43943</v>
      </c>
      <c r="E42169" s="40" t="s">
        <v>239</v>
      </c>
      <c r="F42169" s="48">
        <v>25360</v>
      </c>
      <c r="G42169" s="48">
        <v>25022</v>
      </c>
      <c r="H42169" s="48">
        <v>12962</v>
      </c>
      <c r="I42169" s="48">
        <v>-8106</v>
      </c>
      <c r="J42169" s="48">
        <v>12995</v>
      </c>
      <c r="K42169" s="48">
        <v>626</v>
      </c>
      <c r="L42169" s="48">
        <v>4703</v>
      </c>
      <c r="M42169" s="48">
        <v>2264</v>
      </c>
      <c r="N42169" s="48">
        <v>89</v>
      </c>
      <c r="O42169" s="48">
        <v>1255</v>
      </c>
      <c r="P42169" s="48">
        <v>24</v>
      </c>
      <c r="Q42169" s="48">
        <v>3348</v>
      </c>
      <c r="R42169" s="48">
        <v>686</v>
      </c>
      <c r="T42169" s="48">
        <v>-8063</v>
      </c>
      <c r="AB42169" s="48">
        <v>-3747</v>
      </c>
      <c r="AE42169" s="48">
        <v>-4192</v>
      </c>
      <c r="AI42169" s="48">
        <v>-124</v>
      </c>
      <c r="AJ42169" s="49">
        <v>-3954</v>
      </c>
      <c r="AK42169" s="49">
        <v>-43</v>
      </c>
      <c r="AL42169" s="49">
        <v>-33</v>
      </c>
    </row>
    <row r="42170" spans="1:38">
      <c r="A42170" s="37" t="s">
        <v>47</v>
      </c>
      <c r="B42170" s="38">
        <v>43943.333333333336</v>
      </c>
      <c r="C42170" s="39">
        <v>43943</v>
      </c>
      <c r="D42170" s="38">
        <v>43943.041666666664</v>
      </c>
      <c r="E42170" s="40" t="s">
        <v>239</v>
      </c>
      <c r="F42170" s="48">
        <v>23381</v>
      </c>
      <c r="G42170" s="48">
        <v>23890</v>
      </c>
      <c r="H42170" s="48">
        <v>12980</v>
      </c>
      <c r="I42170" s="48">
        <v>-7589</v>
      </c>
      <c r="J42170" s="48">
        <v>13013</v>
      </c>
      <c r="K42170" s="48">
        <v>627</v>
      </c>
      <c r="L42170" s="48">
        <v>4719</v>
      </c>
      <c r="M42170" s="48">
        <v>2262</v>
      </c>
      <c r="N42170" s="48">
        <v>89</v>
      </c>
      <c r="O42170" s="48">
        <v>1014</v>
      </c>
      <c r="P42170" s="48">
        <v>23</v>
      </c>
      <c r="Q42170" s="48">
        <v>3575</v>
      </c>
      <c r="R42170" s="48">
        <v>704</v>
      </c>
      <c r="T42170" s="48">
        <v>-7538</v>
      </c>
      <c r="AB42170" s="48">
        <v>-3955</v>
      </c>
      <c r="AE42170" s="48">
        <v>-3563</v>
      </c>
      <c r="AI42170" s="48">
        <v>-20</v>
      </c>
      <c r="AJ42170" s="49">
        <v>-3321</v>
      </c>
      <c r="AK42170" s="49">
        <v>-51</v>
      </c>
      <c r="AL42170" s="49">
        <v>-33</v>
      </c>
    </row>
    <row r="42171" spans="1:38">
      <c r="A42171" s="37" t="s">
        <v>47</v>
      </c>
      <c r="B42171" s="38">
        <v>43943.375</v>
      </c>
      <c r="C42171" s="39">
        <v>43943</v>
      </c>
      <c r="D42171" s="38">
        <v>43943.083333333336</v>
      </c>
      <c r="E42171" s="40" t="s">
        <v>239</v>
      </c>
      <c r="F42171" s="48">
        <v>22495</v>
      </c>
      <c r="G42171" s="48">
        <v>22966</v>
      </c>
      <c r="H42171" s="48">
        <v>12058</v>
      </c>
      <c r="I42171" s="48">
        <v>-7708</v>
      </c>
      <c r="J42171" s="48">
        <v>12093</v>
      </c>
      <c r="K42171" s="48">
        <v>628</v>
      </c>
      <c r="L42171" s="48">
        <v>3706</v>
      </c>
      <c r="M42171" s="48">
        <v>2265</v>
      </c>
      <c r="N42171" s="48">
        <v>89</v>
      </c>
      <c r="O42171" s="48">
        <v>758</v>
      </c>
      <c r="P42171" s="48">
        <v>23</v>
      </c>
      <c r="Q42171" s="48">
        <v>3955</v>
      </c>
      <c r="R42171" s="48">
        <v>669</v>
      </c>
      <c r="T42171" s="48">
        <v>-7680</v>
      </c>
      <c r="AB42171" s="48">
        <v>-4053</v>
      </c>
      <c r="AE42171" s="48">
        <v>-3619</v>
      </c>
      <c r="AI42171" s="48">
        <v>-8</v>
      </c>
      <c r="AJ42171" s="49">
        <v>-3200</v>
      </c>
      <c r="AK42171" s="49">
        <v>-28</v>
      </c>
      <c r="AL42171" s="49">
        <v>-35</v>
      </c>
    </row>
    <row r="42172" spans="1:38">
      <c r="A42172" s="37" t="s">
        <v>47</v>
      </c>
      <c r="B42172" s="38">
        <v>43943.416666666664</v>
      </c>
      <c r="C42172" s="39">
        <v>43943</v>
      </c>
      <c r="D42172" s="38">
        <v>43943.125</v>
      </c>
      <c r="E42172" s="40" t="s">
        <v>239</v>
      </c>
      <c r="F42172" s="48">
        <v>21911</v>
      </c>
      <c r="G42172" s="48">
        <v>22626</v>
      </c>
      <c r="H42172" s="48">
        <v>12307</v>
      </c>
      <c r="I42172" s="48">
        <v>-7408</v>
      </c>
      <c r="J42172" s="48">
        <v>12340</v>
      </c>
      <c r="K42172" s="48">
        <v>627</v>
      </c>
      <c r="L42172" s="48">
        <v>4017</v>
      </c>
      <c r="M42172" s="48">
        <v>2268</v>
      </c>
      <c r="N42172" s="48">
        <v>89</v>
      </c>
      <c r="O42172" s="48">
        <v>672</v>
      </c>
      <c r="P42172" s="48">
        <v>23</v>
      </c>
      <c r="Q42172" s="48">
        <v>4021</v>
      </c>
      <c r="R42172" s="48">
        <v>623</v>
      </c>
      <c r="T42172" s="48">
        <v>-7353</v>
      </c>
      <c r="AB42172" s="48">
        <v>-3762</v>
      </c>
      <c r="AE42172" s="48">
        <v>-3581</v>
      </c>
      <c r="AI42172" s="48">
        <v>-10</v>
      </c>
      <c r="AJ42172" s="49">
        <v>-2911</v>
      </c>
      <c r="AK42172" s="49">
        <v>-55</v>
      </c>
      <c r="AL42172" s="49">
        <v>-33</v>
      </c>
    </row>
    <row r="42173" spans="1:38">
      <c r="A42173" s="37" t="s">
        <v>47</v>
      </c>
      <c r="B42173" s="38">
        <v>43943.458333333336</v>
      </c>
      <c r="C42173" s="39">
        <v>43943</v>
      </c>
      <c r="D42173" s="38">
        <v>43943.166666666664</v>
      </c>
      <c r="E42173" s="40" t="s">
        <v>239</v>
      </c>
      <c r="F42173" s="48">
        <v>21723</v>
      </c>
      <c r="G42173" s="48">
        <v>22636</v>
      </c>
      <c r="H42173" s="48">
        <v>11782</v>
      </c>
      <c r="I42173" s="48">
        <v>-7788</v>
      </c>
      <c r="J42173" s="48">
        <v>11817</v>
      </c>
      <c r="K42173" s="48">
        <v>629</v>
      </c>
      <c r="L42173" s="48">
        <v>4133</v>
      </c>
      <c r="M42173" s="48">
        <v>2266</v>
      </c>
      <c r="N42173" s="48">
        <v>89</v>
      </c>
      <c r="O42173" s="48">
        <v>506</v>
      </c>
      <c r="P42173" s="48">
        <v>23</v>
      </c>
      <c r="Q42173" s="48">
        <v>3546</v>
      </c>
      <c r="R42173" s="48">
        <v>625</v>
      </c>
      <c r="T42173" s="48">
        <v>-7737</v>
      </c>
      <c r="AB42173" s="48">
        <v>-3910</v>
      </c>
      <c r="AE42173" s="48">
        <v>-3803</v>
      </c>
      <c r="AI42173" s="48">
        <v>-24</v>
      </c>
      <c r="AJ42173" s="49">
        <v>-3066</v>
      </c>
      <c r="AK42173" s="49">
        <v>-51</v>
      </c>
      <c r="AL42173" s="49">
        <v>-35</v>
      </c>
    </row>
    <row r="42174" spans="1:38">
      <c r="A42174" s="37" t="s">
        <v>47</v>
      </c>
      <c r="B42174" s="38">
        <v>43943.5</v>
      </c>
      <c r="C42174" s="39">
        <v>43943</v>
      </c>
      <c r="D42174" s="38">
        <v>43943.208333333336</v>
      </c>
      <c r="E42174" s="40" t="s">
        <v>239</v>
      </c>
      <c r="F42174" s="48">
        <v>22252</v>
      </c>
      <c r="G42174" s="48">
        <v>22873</v>
      </c>
      <c r="H42174" s="48">
        <v>10328</v>
      </c>
      <c r="I42174" s="48">
        <v>-8243</v>
      </c>
      <c r="J42174" s="48">
        <v>10364</v>
      </c>
      <c r="K42174" s="48">
        <v>627</v>
      </c>
      <c r="L42174" s="48">
        <v>4015</v>
      </c>
      <c r="M42174" s="48">
        <v>2268</v>
      </c>
      <c r="N42174" s="48">
        <v>89</v>
      </c>
      <c r="O42174" s="48">
        <v>565</v>
      </c>
      <c r="P42174" s="48">
        <v>23</v>
      </c>
      <c r="Q42174" s="48">
        <v>2133</v>
      </c>
      <c r="R42174" s="48">
        <v>644</v>
      </c>
      <c r="T42174" s="48">
        <v>-8212</v>
      </c>
      <c r="AB42174" s="48">
        <v>-4164</v>
      </c>
      <c r="AE42174" s="48">
        <v>-4018</v>
      </c>
      <c r="AI42174" s="48">
        <v>-30</v>
      </c>
      <c r="AJ42174" s="49">
        <v>-4302</v>
      </c>
      <c r="AK42174" s="49">
        <v>-31</v>
      </c>
      <c r="AL42174" s="49">
        <v>-36</v>
      </c>
    </row>
    <row r="42175" spans="1:38">
      <c r="A42175" s="37" t="s">
        <v>47</v>
      </c>
      <c r="B42175" s="38">
        <v>43943.541666666664</v>
      </c>
      <c r="C42175" s="39">
        <v>43943</v>
      </c>
      <c r="D42175" s="38">
        <v>43943.25</v>
      </c>
      <c r="E42175" s="40" t="s">
        <v>239</v>
      </c>
      <c r="F42175" s="48">
        <v>23746</v>
      </c>
      <c r="G42175" s="48">
        <v>23934</v>
      </c>
      <c r="H42175" s="48">
        <v>10613</v>
      </c>
      <c r="I42175" s="48">
        <v>-9320</v>
      </c>
      <c r="J42175" s="48">
        <v>10683</v>
      </c>
      <c r="K42175" s="48">
        <v>628</v>
      </c>
      <c r="L42175" s="48">
        <v>4722</v>
      </c>
      <c r="M42175" s="48">
        <v>2268</v>
      </c>
      <c r="N42175" s="48">
        <v>46</v>
      </c>
      <c r="O42175" s="48">
        <v>678</v>
      </c>
      <c r="P42175" s="48">
        <v>23</v>
      </c>
      <c r="Q42175" s="48">
        <v>1629</v>
      </c>
      <c r="R42175" s="48">
        <v>689</v>
      </c>
      <c r="T42175" s="48">
        <v>-9277</v>
      </c>
      <c r="AB42175" s="48">
        <v>-4668</v>
      </c>
      <c r="AE42175" s="48">
        <v>-4560</v>
      </c>
      <c r="AI42175" s="48">
        <v>-49</v>
      </c>
      <c r="AJ42175" s="49">
        <v>-4001</v>
      </c>
      <c r="AK42175" s="49">
        <v>-43</v>
      </c>
      <c r="AL42175" s="49">
        <v>-70</v>
      </c>
    </row>
    <row r="42176" spans="1:38">
      <c r="A42176" s="37" t="s">
        <v>47</v>
      </c>
      <c r="B42176" s="38">
        <v>43943.583333333336</v>
      </c>
      <c r="C42176" s="39">
        <v>43943</v>
      </c>
      <c r="D42176" s="38">
        <v>43943.291666666664</v>
      </c>
      <c r="E42176" s="40" t="s">
        <v>239</v>
      </c>
      <c r="F42176" s="48">
        <v>25480</v>
      </c>
      <c r="G42176" s="48">
        <v>24806</v>
      </c>
      <c r="H42176" s="48">
        <v>13377</v>
      </c>
      <c r="I42176" s="48">
        <v>-9054</v>
      </c>
      <c r="J42176" s="48">
        <v>13377</v>
      </c>
      <c r="K42176" s="48">
        <v>629</v>
      </c>
      <c r="L42176" s="48">
        <v>4694</v>
      </c>
      <c r="M42176" s="48">
        <v>2268</v>
      </c>
      <c r="N42176" s="48">
        <v>89</v>
      </c>
      <c r="O42176" s="48">
        <v>1382</v>
      </c>
      <c r="P42176" s="48">
        <v>2543</v>
      </c>
      <c r="Q42176" s="48">
        <v>1077</v>
      </c>
      <c r="R42176" s="48">
        <v>695</v>
      </c>
      <c r="T42176" s="48">
        <v>-8978</v>
      </c>
      <c r="AB42176" s="48">
        <v>-4736</v>
      </c>
      <c r="AE42176" s="48">
        <v>-4185</v>
      </c>
      <c r="AI42176" s="48">
        <v>-57</v>
      </c>
      <c r="AJ42176" s="49">
        <v>-2375</v>
      </c>
      <c r="AK42176" s="49">
        <v>-76</v>
      </c>
      <c r="AL42176" s="49">
        <v>0</v>
      </c>
    </row>
    <row r="42177" spans="1:38">
      <c r="A42177" s="37" t="s">
        <v>47</v>
      </c>
      <c r="B42177" s="38">
        <v>43943.625</v>
      </c>
      <c r="C42177" s="39">
        <v>43943</v>
      </c>
      <c r="D42177" s="38">
        <v>43943.333333333336</v>
      </c>
      <c r="E42177" s="40" t="s">
        <v>239</v>
      </c>
      <c r="F42177" s="48">
        <v>26084</v>
      </c>
      <c r="G42177" s="48">
        <v>25075</v>
      </c>
      <c r="H42177" s="48">
        <v>18343</v>
      </c>
      <c r="I42177" s="48">
        <v>-6452</v>
      </c>
      <c r="J42177" s="48">
        <v>18341</v>
      </c>
      <c r="K42177" s="48">
        <v>637</v>
      </c>
      <c r="L42177" s="48">
        <v>3884</v>
      </c>
      <c r="M42177" s="48">
        <v>2267</v>
      </c>
      <c r="N42177" s="48">
        <v>89</v>
      </c>
      <c r="O42177" s="48">
        <v>1211</v>
      </c>
      <c r="P42177" s="48">
        <v>8117</v>
      </c>
      <c r="Q42177" s="48">
        <v>1462</v>
      </c>
      <c r="R42177" s="48">
        <v>674</v>
      </c>
      <c r="T42177" s="48">
        <v>-6141</v>
      </c>
      <c r="AB42177" s="48">
        <v>-2700</v>
      </c>
      <c r="AE42177" s="48">
        <v>-3393</v>
      </c>
      <c r="AI42177" s="48">
        <v>-48</v>
      </c>
      <c r="AJ42177" s="49">
        <v>-280</v>
      </c>
      <c r="AK42177" s="49">
        <v>-311</v>
      </c>
      <c r="AL42177" s="49">
        <v>2</v>
      </c>
    </row>
    <row r="42178" spans="1:38">
      <c r="A42178" s="37" t="s">
        <v>47</v>
      </c>
      <c r="B42178" s="38">
        <v>43943.666666666664</v>
      </c>
      <c r="C42178" s="39">
        <v>43943</v>
      </c>
      <c r="D42178" s="38">
        <v>43943.375</v>
      </c>
      <c r="E42178" s="40" t="s">
        <v>239</v>
      </c>
      <c r="F42178" s="48">
        <v>25755</v>
      </c>
      <c r="G42178" s="48">
        <v>24662</v>
      </c>
      <c r="H42178" s="48">
        <v>19011</v>
      </c>
      <c r="I42178" s="48">
        <v>-3409</v>
      </c>
      <c r="J42178" s="48">
        <v>19012</v>
      </c>
      <c r="K42178" s="48">
        <v>638</v>
      </c>
      <c r="L42178" s="48">
        <v>3901</v>
      </c>
      <c r="M42178" s="48">
        <v>2269</v>
      </c>
      <c r="N42178" s="48">
        <v>88</v>
      </c>
      <c r="O42178" s="48">
        <v>787</v>
      </c>
      <c r="P42178" s="48">
        <v>9467</v>
      </c>
      <c r="Q42178" s="48">
        <v>1245</v>
      </c>
      <c r="R42178" s="48">
        <v>617</v>
      </c>
      <c r="T42178" s="48">
        <v>-2922</v>
      </c>
      <c r="AB42178" s="48">
        <v>-926</v>
      </c>
      <c r="AE42178" s="48">
        <v>-2013</v>
      </c>
      <c r="AI42178" s="48">
        <v>17</v>
      </c>
      <c r="AJ42178" s="49">
        <v>-2242</v>
      </c>
      <c r="AK42178" s="49">
        <v>-487</v>
      </c>
      <c r="AL42178" s="49">
        <v>-1</v>
      </c>
    </row>
    <row r="42179" spans="1:38">
      <c r="A42179" s="37" t="s">
        <v>47</v>
      </c>
      <c r="B42179" s="38">
        <v>43943.708333333336</v>
      </c>
      <c r="C42179" s="39">
        <v>43943</v>
      </c>
      <c r="D42179" s="38">
        <v>43943.416666666664</v>
      </c>
      <c r="E42179" s="40" t="s">
        <v>239</v>
      </c>
      <c r="F42179" s="48">
        <v>25153</v>
      </c>
      <c r="G42179" s="48">
        <v>24239</v>
      </c>
      <c r="H42179" s="48">
        <v>19488</v>
      </c>
      <c r="I42179" s="48">
        <v>-2907</v>
      </c>
      <c r="J42179" s="48">
        <v>19488</v>
      </c>
      <c r="K42179" s="48">
        <v>638</v>
      </c>
      <c r="L42179" s="48">
        <v>3861</v>
      </c>
      <c r="M42179" s="48">
        <v>2269</v>
      </c>
      <c r="N42179" s="48">
        <v>88</v>
      </c>
      <c r="O42179" s="48">
        <v>672</v>
      </c>
      <c r="P42179" s="48">
        <v>10598</v>
      </c>
      <c r="Q42179" s="48">
        <v>760</v>
      </c>
      <c r="R42179" s="48">
        <v>602</v>
      </c>
      <c r="T42179" s="48">
        <v>-2413</v>
      </c>
      <c r="AB42179" s="48">
        <v>-831</v>
      </c>
      <c r="AE42179" s="48">
        <v>-1619</v>
      </c>
      <c r="AI42179" s="48">
        <v>37</v>
      </c>
      <c r="AJ42179" s="49">
        <v>-1844</v>
      </c>
      <c r="AK42179" s="49">
        <v>-494</v>
      </c>
      <c r="AL42179" s="49">
        <v>0</v>
      </c>
    </row>
    <row r="42180" spans="1:38">
      <c r="A42180" s="37" t="s">
        <v>47</v>
      </c>
      <c r="B42180" s="38">
        <v>43943.75</v>
      </c>
      <c r="C42180" s="39">
        <v>43943</v>
      </c>
      <c r="D42180" s="38">
        <v>43943.458333333336</v>
      </c>
      <c r="E42180" s="40" t="s">
        <v>239</v>
      </c>
      <c r="F42180" s="48">
        <v>24822</v>
      </c>
      <c r="G42180" s="48">
        <v>23895</v>
      </c>
      <c r="H42180" s="48">
        <v>19650</v>
      </c>
      <c r="I42180" s="48">
        <v>-2093</v>
      </c>
      <c r="J42180" s="48">
        <v>19649</v>
      </c>
      <c r="K42180" s="48">
        <v>639</v>
      </c>
      <c r="L42180" s="48">
        <v>3862</v>
      </c>
      <c r="M42180" s="48">
        <v>2267</v>
      </c>
      <c r="N42180" s="48">
        <v>89</v>
      </c>
      <c r="O42180" s="48">
        <v>643</v>
      </c>
      <c r="P42180" s="48">
        <v>10556</v>
      </c>
      <c r="Q42180" s="48">
        <v>992</v>
      </c>
      <c r="R42180" s="48">
        <v>601</v>
      </c>
      <c r="T42180" s="48">
        <v>-1561</v>
      </c>
      <c r="AB42180" s="48">
        <v>-646</v>
      </c>
      <c r="AE42180" s="48">
        <v>-966</v>
      </c>
      <c r="AI42180" s="48">
        <v>51</v>
      </c>
      <c r="AJ42180" s="49">
        <v>-2152</v>
      </c>
      <c r="AK42180" s="49">
        <v>-532</v>
      </c>
      <c r="AL42180" s="49">
        <v>1</v>
      </c>
    </row>
    <row r="42181" spans="1:38">
      <c r="A42181" s="37" t="s">
        <v>47</v>
      </c>
      <c r="B42181" s="38">
        <v>43943.791666666664</v>
      </c>
      <c r="C42181" s="39">
        <v>43943</v>
      </c>
      <c r="D42181" s="38">
        <v>43943.5</v>
      </c>
      <c r="E42181" s="40" t="s">
        <v>239</v>
      </c>
      <c r="F42181" s="48">
        <v>24869</v>
      </c>
      <c r="G42181" s="48">
        <v>23741</v>
      </c>
      <c r="H42181" s="48">
        <v>19971</v>
      </c>
      <c r="I42181" s="48">
        <v>-1679</v>
      </c>
      <c r="J42181" s="48">
        <v>19973</v>
      </c>
      <c r="K42181" s="48">
        <v>632</v>
      </c>
      <c r="L42181" s="48">
        <v>3685</v>
      </c>
      <c r="M42181" s="48">
        <v>2267</v>
      </c>
      <c r="N42181" s="48">
        <v>53</v>
      </c>
      <c r="O42181" s="48">
        <v>686</v>
      </c>
      <c r="P42181" s="48">
        <v>11144</v>
      </c>
      <c r="Q42181" s="48">
        <v>902</v>
      </c>
      <c r="R42181" s="48">
        <v>604</v>
      </c>
      <c r="T42181" s="48">
        <v>-1156</v>
      </c>
      <c r="AB42181" s="48">
        <v>-542</v>
      </c>
      <c r="AE42181" s="48">
        <v>-702</v>
      </c>
      <c r="AI42181" s="48">
        <v>88</v>
      </c>
      <c r="AJ42181" s="49">
        <v>-2091</v>
      </c>
      <c r="AK42181" s="49">
        <v>-523</v>
      </c>
      <c r="AL42181" s="49">
        <v>-2</v>
      </c>
    </row>
    <row r="42182" spans="1:38">
      <c r="A42182" s="37" t="s">
        <v>47</v>
      </c>
      <c r="B42182" s="38">
        <v>43943.833333333336</v>
      </c>
      <c r="C42182" s="39">
        <v>43943</v>
      </c>
      <c r="D42182" s="38">
        <v>43943.541666666664</v>
      </c>
      <c r="E42182" s="40" t="s">
        <v>239</v>
      </c>
      <c r="F42182" s="48">
        <v>25125</v>
      </c>
      <c r="G42182" s="48">
        <v>24033</v>
      </c>
      <c r="H42182" s="48">
        <v>20458</v>
      </c>
      <c r="I42182" s="48">
        <v>-1850</v>
      </c>
      <c r="J42182" s="48">
        <v>20457</v>
      </c>
      <c r="K42182" s="48">
        <v>629</v>
      </c>
      <c r="L42182" s="48">
        <v>3520</v>
      </c>
      <c r="M42182" s="48">
        <v>2267</v>
      </c>
      <c r="N42182" s="48">
        <v>89</v>
      </c>
      <c r="O42182" s="48">
        <v>666</v>
      </c>
      <c r="P42182" s="48">
        <v>11365</v>
      </c>
      <c r="Q42182" s="48">
        <v>1322</v>
      </c>
      <c r="R42182" s="48">
        <v>599</v>
      </c>
      <c r="T42182" s="48">
        <v>-1332</v>
      </c>
      <c r="AB42182" s="48">
        <v>-672</v>
      </c>
      <c r="AE42182" s="48">
        <v>-806</v>
      </c>
      <c r="AI42182" s="48">
        <v>146</v>
      </c>
      <c r="AJ42182" s="49">
        <v>-1725</v>
      </c>
      <c r="AK42182" s="49">
        <v>-518</v>
      </c>
      <c r="AL42182" s="49">
        <v>1</v>
      </c>
    </row>
    <row r="42183" spans="1:38">
      <c r="A42183" s="37" t="s">
        <v>47</v>
      </c>
      <c r="B42183" s="38">
        <v>43943.875</v>
      </c>
      <c r="C42183" s="39">
        <v>43943</v>
      </c>
      <c r="D42183" s="38">
        <v>43943.583333333336</v>
      </c>
      <c r="E42183" s="40" t="s">
        <v>239</v>
      </c>
      <c r="F42183" s="48">
        <v>25673</v>
      </c>
      <c r="G42183" s="48">
        <v>24480</v>
      </c>
      <c r="H42183" s="48">
        <v>21434</v>
      </c>
      <c r="I42183" s="48">
        <v>-1614</v>
      </c>
      <c r="J42183" s="48">
        <v>21437</v>
      </c>
      <c r="K42183" s="48">
        <v>628</v>
      </c>
      <c r="L42183" s="48">
        <v>3574</v>
      </c>
      <c r="M42183" s="48">
        <v>2267</v>
      </c>
      <c r="N42183" s="48">
        <v>89</v>
      </c>
      <c r="O42183" s="48">
        <v>632</v>
      </c>
      <c r="P42183" s="48">
        <v>11585</v>
      </c>
      <c r="Q42183" s="48">
        <v>2053</v>
      </c>
      <c r="R42183" s="48">
        <v>609</v>
      </c>
      <c r="T42183" s="48">
        <v>-1098</v>
      </c>
      <c r="AB42183" s="48">
        <v>-512</v>
      </c>
      <c r="AE42183" s="48">
        <v>-744</v>
      </c>
      <c r="AI42183" s="48">
        <v>158</v>
      </c>
      <c r="AJ42183" s="49">
        <v>-1432</v>
      </c>
      <c r="AK42183" s="49">
        <v>-516</v>
      </c>
      <c r="AL42183" s="49">
        <v>-3</v>
      </c>
    </row>
    <row r="42184" spans="1:38">
      <c r="A42184" s="37" t="s">
        <v>47</v>
      </c>
      <c r="B42184" s="38">
        <v>43943.916666666664</v>
      </c>
      <c r="C42184" s="39">
        <v>43943</v>
      </c>
      <c r="D42184" s="38">
        <v>43943.625</v>
      </c>
      <c r="E42184" s="40" t="s">
        <v>239</v>
      </c>
      <c r="F42184" s="48">
        <v>26408</v>
      </c>
      <c r="G42184" s="48">
        <v>25073</v>
      </c>
      <c r="H42184" s="48">
        <v>22010</v>
      </c>
      <c r="I42184" s="48">
        <v>-1436</v>
      </c>
      <c r="J42184" s="48">
        <v>22009</v>
      </c>
      <c r="K42184" s="48">
        <v>630</v>
      </c>
      <c r="L42184" s="48">
        <v>4150</v>
      </c>
      <c r="M42184" s="48">
        <v>2268</v>
      </c>
      <c r="N42184" s="48">
        <v>53</v>
      </c>
      <c r="O42184" s="48">
        <v>629</v>
      </c>
      <c r="P42184" s="48">
        <v>10250</v>
      </c>
      <c r="Q42184" s="48">
        <v>3404</v>
      </c>
      <c r="R42184" s="48">
        <v>625</v>
      </c>
      <c r="T42184" s="48">
        <v>-937</v>
      </c>
      <c r="AB42184" s="48">
        <v>-414</v>
      </c>
      <c r="AE42184" s="48">
        <v>-578</v>
      </c>
      <c r="AI42184" s="48">
        <v>55</v>
      </c>
      <c r="AJ42184" s="49">
        <v>-1627</v>
      </c>
      <c r="AK42184" s="49">
        <v>-499</v>
      </c>
      <c r="AL42184" s="49">
        <v>1</v>
      </c>
    </row>
    <row r="42185" spans="1:38">
      <c r="A42185" s="37" t="s">
        <v>47</v>
      </c>
      <c r="B42185" s="38">
        <v>43943.958333333336</v>
      </c>
      <c r="C42185" s="39">
        <v>43943</v>
      </c>
      <c r="D42185" s="38">
        <v>43943.666666666664</v>
      </c>
      <c r="E42185" s="40" t="s">
        <v>239</v>
      </c>
      <c r="F42185" s="48">
        <v>27417</v>
      </c>
      <c r="G42185" s="48">
        <v>26057</v>
      </c>
      <c r="H42185" s="48">
        <v>22484</v>
      </c>
      <c r="I42185" s="48">
        <v>-1734</v>
      </c>
      <c r="J42185" s="48">
        <v>22458</v>
      </c>
      <c r="K42185" s="48">
        <v>632</v>
      </c>
      <c r="L42185" s="48">
        <v>4422</v>
      </c>
      <c r="M42185" s="48">
        <v>2269</v>
      </c>
      <c r="N42185" s="48">
        <v>89</v>
      </c>
      <c r="O42185" s="48">
        <v>626</v>
      </c>
      <c r="P42185" s="48">
        <v>9987</v>
      </c>
      <c r="Q42185" s="48">
        <v>3819</v>
      </c>
      <c r="R42185" s="48">
        <v>614</v>
      </c>
      <c r="T42185" s="48">
        <v>-1243</v>
      </c>
      <c r="AB42185" s="48">
        <v>-558</v>
      </c>
      <c r="AE42185" s="48">
        <v>-740</v>
      </c>
      <c r="AI42185" s="48">
        <v>55</v>
      </c>
      <c r="AJ42185" s="49">
        <v>-1839</v>
      </c>
      <c r="AK42185" s="49">
        <v>-491</v>
      </c>
      <c r="AL42185" s="49">
        <v>26</v>
      </c>
    </row>
    <row r="42186" spans="1:38">
      <c r="A42186" s="37" t="s">
        <v>47</v>
      </c>
      <c r="B42186" s="38">
        <v>43944</v>
      </c>
      <c r="C42186" s="39">
        <v>43943</v>
      </c>
      <c r="D42186" s="38">
        <v>43943.708333333336</v>
      </c>
      <c r="E42186" s="40" t="s">
        <v>239</v>
      </c>
      <c r="F42186" s="48">
        <v>28771</v>
      </c>
      <c r="G42186" s="48">
        <v>27518</v>
      </c>
      <c r="H42186" s="48">
        <v>22369</v>
      </c>
      <c r="I42186" s="48">
        <v>-2383</v>
      </c>
      <c r="J42186" s="48">
        <v>22369</v>
      </c>
      <c r="K42186" s="48">
        <v>632</v>
      </c>
      <c r="L42186" s="48">
        <v>4603</v>
      </c>
      <c r="M42186" s="48">
        <v>2269</v>
      </c>
      <c r="N42186" s="48">
        <v>89</v>
      </c>
      <c r="O42186" s="48">
        <v>758</v>
      </c>
      <c r="P42186" s="48">
        <v>9445</v>
      </c>
      <c r="Q42186" s="48">
        <v>3946</v>
      </c>
      <c r="R42186" s="48">
        <v>627</v>
      </c>
      <c r="T42186" s="48">
        <v>-1898</v>
      </c>
      <c r="AB42186" s="48">
        <v>-1133</v>
      </c>
      <c r="AE42186" s="48">
        <v>-810</v>
      </c>
      <c r="AI42186" s="48">
        <v>45</v>
      </c>
      <c r="AJ42186" s="49">
        <v>-2766</v>
      </c>
      <c r="AK42186" s="49">
        <v>-485</v>
      </c>
      <c r="AL42186" s="49">
        <v>0</v>
      </c>
    </row>
    <row r="42187" spans="1:38">
      <c r="A42187" s="37" t="s">
        <v>47</v>
      </c>
      <c r="B42187" s="38">
        <v>43944.041666666664</v>
      </c>
      <c r="C42187" s="39">
        <v>43943</v>
      </c>
      <c r="D42187" s="38">
        <v>43943.75</v>
      </c>
      <c r="E42187" s="40" t="s">
        <v>239</v>
      </c>
      <c r="F42187" s="48">
        <v>29862</v>
      </c>
      <c r="G42187" s="48">
        <v>29391</v>
      </c>
      <c r="H42187" s="48">
        <v>20003</v>
      </c>
      <c r="I42187" s="48">
        <v>-4526</v>
      </c>
      <c r="J42187" s="48">
        <v>20005</v>
      </c>
      <c r="K42187" s="48">
        <v>632</v>
      </c>
      <c r="L42187" s="48">
        <v>5151</v>
      </c>
      <c r="M42187" s="48">
        <v>2271</v>
      </c>
      <c r="N42187" s="48">
        <v>89</v>
      </c>
      <c r="O42187" s="48">
        <v>1050</v>
      </c>
      <c r="P42187" s="48">
        <v>6167</v>
      </c>
      <c r="Q42187" s="48">
        <v>4007</v>
      </c>
      <c r="R42187" s="48">
        <v>638</v>
      </c>
      <c r="T42187" s="48">
        <v>-4138</v>
      </c>
      <c r="AB42187" s="48">
        <v>-2565</v>
      </c>
      <c r="AE42187" s="48">
        <v>-1614</v>
      </c>
      <c r="AI42187" s="48">
        <v>41</v>
      </c>
      <c r="AJ42187" s="49">
        <v>-4862</v>
      </c>
      <c r="AK42187" s="49">
        <v>-388</v>
      </c>
      <c r="AL42187" s="49">
        <v>-2</v>
      </c>
    </row>
    <row r="42188" spans="1:38">
      <c r="A42188" s="37" t="s">
        <v>47</v>
      </c>
      <c r="B42188" s="38">
        <v>43944.083333333336</v>
      </c>
      <c r="C42188" s="39">
        <v>43943</v>
      </c>
      <c r="D42188" s="38">
        <v>43943.791666666664</v>
      </c>
      <c r="E42188" s="40" t="s">
        <v>239</v>
      </c>
      <c r="F42188" s="48">
        <v>30694</v>
      </c>
      <c r="G42188" s="48">
        <v>30948</v>
      </c>
      <c r="H42188" s="48">
        <v>16582</v>
      </c>
      <c r="I42188" s="48">
        <v>-8400</v>
      </c>
      <c r="J42188" s="48">
        <v>16583</v>
      </c>
      <c r="K42188" s="48">
        <v>631</v>
      </c>
      <c r="L42188" s="48">
        <v>6534</v>
      </c>
      <c r="M42188" s="48">
        <v>2270</v>
      </c>
      <c r="N42188" s="48">
        <v>89</v>
      </c>
      <c r="O42188" s="48">
        <v>1431</v>
      </c>
      <c r="P42188" s="48">
        <v>1056</v>
      </c>
      <c r="Q42188" s="48">
        <v>3876</v>
      </c>
      <c r="R42188" s="48">
        <v>696</v>
      </c>
      <c r="T42188" s="48">
        <v>-7969</v>
      </c>
      <c r="AB42188" s="48">
        <v>-4884</v>
      </c>
      <c r="AE42188" s="48">
        <v>-3138</v>
      </c>
      <c r="AI42188" s="48">
        <v>53</v>
      </c>
      <c r="AJ42188" s="49">
        <v>-5966</v>
      </c>
      <c r="AK42188" s="49">
        <v>-431</v>
      </c>
      <c r="AL42188" s="49">
        <v>-1</v>
      </c>
    </row>
    <row r="42189" spans="1:38">
      <c r="A42189" s="37" t="s">
        <v>47</v>
      </c>
      <c r="B42189" s="38">
        <v>43944.125</v>
      </c>
      <c r="C42189" s="39">
        <v>43943</v>
      </c>
      <c r="D42189" s="38">
        <v>43943.833333333336</v>
      </c>
      <c r="E42189" s="40" t="s">
        <v>239</v>
      </c>
      <c r="F42189" s="48">
        <v>31502</v>
      </c>
      <c r="G42189" s="48">
        <v>31810</v>
      </c>
      <c r="H42189" s="48">
        <v>16476</v>
      </c>
      <c r="I42189" s="48">
        <v>-9724</v>
      </c>
      <c r="J42189" s="48">
        <v>17260</v>
      </c>
      <c r="K42189" s="48">
        <v>629</v>
      </c>
      <c r="L42189" s="48">
        <v>7372</v>
      </c>
      <c r="M42189" s="48">
        <v>2271</v>
      </c>
      <c r="N42189" s="48">
        <v>89</v>
      </c>
      <c r="O42189" s="48">
        <v>1814</v>
      </c>
      <c r="P42189" s="48">
        <v>762</v>
      </c>
      <c r="Q42189" s="48">
        <v>3603</v>
      </c>
      <c r="R42189" s="48">
        <v>720</v>
      </c>
      <c r="T42189" s="48">
        <v>-9311</v>
      </c>
      <c r="AB42189" s="48">
        <v>-5469</v>
      </c>
      <c r="AE42189" s="48">
        <v>-3725</v>
      </c>
      <c r="AI42189" s="48">
        <v>-117</v>
      </c>
      <c r="AJ42189" s="49">
        <v>-5610</v>
      </c>
      <c r="AK42189" s="49">
        <v>-413</v>
      </c>
      <c r="AL42189" s="49">
        <v>-784</v>
      </c>
    </row>
    <row r="42190" spans="1:38">
      <c r="A42190" s="37" t="s">
        <v>47</v>
      </c>
      <c r="B42190" s="38">
        <v>43944.166666666664</v>
      </c>
      <c r="C42190" s="39">
        <v>43943</v>
      </c>
      <c r="D42190" s="38">
        <v>43943.875</v>
      </c>
      <c r="E42190" s="40" t="s">
        <v>239</v>
      </c>
      <c r="F42190" s="48">
        <v>32013</v>
      </c>
      <c r="G42190" s="48">
        <v>32043</v>
      </c>
      <c r="H42190" s="48">
        <v>16933</v>
      </c>
      <c r="I42190" s="48">
        <v>-9906</v>
      </c>
      <c r="J42190" s="48">
        <v>16966</v>
      </c>
      <c r="K42190" s="48">
        <v>634</v>
      </c>
      <c r="L42190" s="48">
        <v>8065</v>
      </c>
      <c r="M42190" s="48">
        <v>2271</v>
      </c>
      <c r="N42190" s="48">
        <v>88</v>
      </c>
      <c r="O42190" s="48">
        <v>1788</v>
      </c>
      <c r="P42190" s="48">
        <v>6</v>
      </c>
      <c r="Q42190" s="48">
        <v>3396</v>
      </c>
      <c r="R42190" s="48">
        <v>718</v>
      </c>
      <c r="T42190" s="48">
        <v>-9519</v>
      </c>
      <c r="AB42190" s="48">
        <v>-5479</v>
      </c>
      <c r="AE42190" s="48">
        <v>-3906</v>
      </c>
      <c r="AI42190" s="48">
        <v>-134</v>
      </c>
      <c r="AJ42190" s="49">
        <v>-5204</v>
      </c>
      <c r="AK42190" s="49">
        <v>-387</v>
      </c>
      <c r="AL42190" s="49">
        <v>-33</v>
      </c>
    </row>
    <row r="42191" spans="1:38">
      <c r="A42191" s="37" t="s">
        <v>47</v>
      </c>
      <c r="B42191" s="38">
        <v>43944.208333333336</v>
      </c>
      <c r="C42191" s="39">
        <v>43943</v>
      </c>
      <c r="D42191" s="38">
        <v>43943.916666666664</v>
      </c>
      <c r="E42191" s="40" t="s">
        <v>239</v>
      </c>
      <c r="F42191" s="48">
        <v>30702</v>
      </c>
      <c r="G42191" s="48">
        <v>30673</v>
      </c>
      <c r="H42191" s="48">
        <v>15960</v>
      </c>
      <c r="I42191" s="48">
        <v>-9465</v>
      </c>
      <c r="J42191" s="48">
        <v>15994</v>
      </c>
      <c r="K42191" s="48">
        <v>629</v>
      </c>
      <c r="L42191" s="48">
        <v>7714</v>
      </c>
      <c r="M42191" s="48">
        <v>2269</v>
      </c>
      <c r="N42191" s="48">
        <v>88</v>
      </c>
      <c r="O42191" s="48">
        <v>1458</v>
      </c>
      <c r="P42191" s="48">
        <v>6</v>
      </c>
      <c r="Q42191" s="48">
        <v>3113</v>
      </c>
      <c r="R42191" s="48">
        <v>717</v>
      </c>
      <c r="T42191" s="48">
        <v>-9277</v>
      </c>
      <c r="AB42191" s="48">
        <v>-5420</v>
      </c>
      <c r="AE42191" s="48">
        <v>-3717</v>
      </c>
      <c r="AI42191" s="48">
        <v>-140</v>
      </c>
      <c r="AJ42191" s="49">
        <v>-5248</v>
      </c>
      <c r="AK42191" s="49">
        <v>-188</v>
      </c>
      <c r="AL42191" s="49">
        <v>-34</v>
      </c>
    </row>
    <row r="42192" spans="1:38">
      <c r="A42192" s="37" t="s">
        <v>47</v>
      </c>
      <c r="B42192" s="38">
        <v>43944.25</v>
      </c>
      <c r="C42192" s="39">
        <v>43943</v>
      </c>
      <c r="D42192" s="38">
        <v>43943.958333333336</v>
      </c>
      <c r="E42192" s="40" t="s">
        <v>239</v>
      </c>
      <c r="F42192" s="48">
        <v>28466</v>
      </c>
      <c r="G42192" s="48">
        <v>28639</v>
      </c>
      <c r="H42192" s="48">
        <v>15781</v>
      </c>
      <c r="I42192" s="48">
        <v>-8777</v>
      </c>
      <c r="J42192" s="48">
        <v>15815</v>
      </c>
      <c r="K42192" s="48">
        <v>629</v>
      </c>
      <c r="L42192" s="48">
        <v>7930</v>
      </c>
      <c r="M42192" s="48">
        <v>2271</v>
      </c>
      <c r="N42192" s="48">
        <v>46</v>
      </c>
      <c r="O42192" s="48">
        <v>1031</v>
      </c>
      <c r="P42192" s="48">
        <v>5</v>
      </c>
      <c r="Q42192" s="48">
        <v>3189</v>
      </c>
      <c r="R42192" s="48">
        <v>714</v>
      </c>
      <c r="T42192" s="48">
        <v>-8557</v>
      </c>
      <c r="AB42192" s="48">
        <v>-4493</v>
      </c>
      <c r="AE42192" s="48">
        <v>-4015</v>
      </c>
      <c r="AI42192" s="48">
        <v>-49</v>
      </c>
      <c r="AJ42192" s="49">
        <v>-4081</v>
      </c>
      <c r="AK42192" s="49">
        <v>-220</v>
      </c>
      <c r="AL42192" s="49">
        <v>-34</v>
      </c>
    </row>
    <row r="42193" spans="1:38">
      <c r="A42193" s="37" t="s">
        <v>47</v>
      </c>
      <c r="B42193" s="38">
        <v>43944.291666666664</v>
      </c>
      <c r="C42193" s="39">
        <v>43943</v>
      </c>
      <c r="D42193" s="38">
        <v>43944</v>
      </c>
      <c r="E42193" s="40" t="s">
        <v>239</v>
      </c>
      <c r="F42193" s="48">
        <v>26295</v>
      </c>
      <c r="G42193" s="48">
        <v>26553</v>
      </c>
      <c r="H42193" s="48">
        <v>14392</v>
      </c>
      <c r="I42193" s="48">
        <v>-7620</v>
      </c>
      <c r="J42193" s="48">
        <v>14425</v>
      </c>
      <c r="K42193" s="48">
        <v>629</v>
      </c>
      <c r="L42193" s="48">
        <v>6587</v>
      </c>
      <c r="M42193" s="48">
        <v>2274</v>
      </c>
      <c r="N42193" s="48">
        <v>89</v>
      </c>
      <c r="O42193" s="48">
        <v>821</v>
      </c>
      <c r="P42193" s="48">
        <v>5</v>
      </c>
      <c r="Q42193" s="48">
        <v>3326</v>
      </c>
      <c r="R42193" s="48">
        <v>694</v>
      </c>
      <c r="T42193" s="48">
        <v>-7531</v>
      </c>
      <c r="AB42193" s="48">
        <v>-3767</v>
      </c>
      <c r="AE42193" s="48">
        <v>-3705</v>
      </c>
      <c r="AI42193" s="48">
        <v>-59</v>
      </c>
      <c r="AJ42193" s="49">
        <v>-4541</v>
      </c>
      <c r="AK42193" s="49">
        <v>-89</v>
      </c>
      <c r="AL42193" s="49">
        <v>-33</v>
      </c>
    </row>
    <row r="42194" spans="1:38">
      <c r="A42194" s="37" t="s">
        <v>47</v>
      </c>
      <c r="B42194" s="38">
        <v>43944.333333333336</v>
      </c>
      <c r="C42194" s="39">
        <v>43944</v>
      </c>
      <c r="D42194" s="38">
        <v>43944.041666666664</v>
      </c>
      <c r="E42194" s="40" t="s">
        <v>239</v>
      </c>
      <c r="F42194" s="48">
        <v>24421</v>
      </c>
      <c r="G42194" s="48">
        <v>25086</v>
      </c>
      <c r="H42194" s="48">
        <v>14010</v>
      </c>
      <c r="I42194" s="48">
        <v>-7189</v>
      </c>
      <c r="J42194" s="48">
        <v>14046</v>
      </c>
      <c r="K42194" s="48">
        <v>629</v>
      </c>
      <c r="L42194" s="48">
        <v>6469</v>
      </c>
      <c r="M42194" s="48">
        <v>2275</v>
      </c>
      <c r="N42194" s="48">
        <v>89</v>
      </c>
      <c r="O42194" s="48">
        <v>654</v>
      </c>
      <c r="P42194" s="48">
        <v>4</v>
      </c>
      <c r="Q42194" s="48">
        <v>3294</v>
      </c>
      <c r="R42194" s="48">
        <v>632</v>
      </c>
      <c r="T42194" s="48">
        <v>-7108</v>
      </c>
      <c r="AB42194" s="48">
        <v>-4047</v>
      </c>
      <c r="AE42194" s="48">
        <v>-3056</v>
      </c>
      <c r="AI42194" s="48">
        <v>-5</v>
      </c>
      <c r="AJ42194" s="49">
        <v>-3887</v>
      </c>
      <c r="AK42194" s="49">
        <v>-81</v>
      </c>
      <c r="AL42194" s="49">
        <v>-36</v>
      </c>
    </row>
    <row r="42195" spans="1:38">
      <c r="A42195" s="37" t="s">
        <v>47</v>
      </c>
      <c r="B42195" s="38">
        <v>43944.375</v>
      </c>
      <c r="C42195" s="39">
        <v>43944</v>
      </c>
      <c r="D42195" s="38">
        <v>43944.083333333336</v>
      </c>
      <c r="E42195" s="40" t="s">
        <v>239</v>
      </c>
      <c r="F42195" s="48">
        <v>23380</v>
      </c>
      <c r="G42195" s="48">
        <v>24231</v>
      </c>
      <c r="H42195" s="48">
        <v>13207</v>
      </c>
      <c r="I42195" s="48">
        <v>-7254</v>
      </c>
      <c r="J42195" s="48">
        <v>13241</v>
      </c>
      <c r="K42195" s="48">
        <v>629</v>
      </c>
      <c r="L42195" s="48">
        <v>5865</v>
      </c>
      <c r="M42195" s="48">
        <v>2271</v>
      </c>
      <c r="N42195" s="48">
        <v>88</v>
      </c>
      <c r="O42195" s="48">
        <v>636</v>
      </c>
      <c r="P42195" s="48">
        <v>4</v>
      </c>
      <c r="Q42195" s="48">
        <v>3128</v>
      </c>
      <c r="R42195" s="48">
        <v>620</v>
      </c>
      <c r="T42195" s="48">
        <v>-7184</v>
      </c>
      <c r="AB42195" s="48">
        <v>-4305</v>
      </c>
      <c r="AE42195" s="48">
        <v>-2907</v>
      </c>
      <c r="AI42195" s="48">
        <v>28</v>
      </c>
      <c r="AJ42195" s="49">
        <v>-3770</v>
      </c>
      <c r="AK42195" s="49">
        <v>-70</v>
      </c>
      <c r="AL42195" s="49">
        <v>-34</v>
      </c>
    </row>
    <row r="42196" spans="1:38">
      <c r="A42196" s="37" t="s">
        <v>47</v>
      </c>
      <c r="B42196" s="38">
        <v>43944.416666666664</v>
      </c>
      <c r="C42196" s="39">
        <v>43944</v>
      </c>
      <c r="D42196" s="38">
        <v>43944.125</v>
      </c>
      <c r="E42196" s="40" t="s">
        <v>239</v>
      </c>
      <c r="F42196" s="48">
        <v>22603</v>
      </c>
      <c r="G42196" s="48">
        <v>23466</v>
      </c>
      <c r="H42196" s="48">
        <v>12488</v>
      </c>
      <c r="I42196" s="48">
        <v>-7146</v>
      </c>
      <c r="J42196" s="48">
        <v>12524</v>
      </c>
      <c r="K42196" s="48">
        <v>630</v>
      </c>
      <c r="L42196" s="48">
        <v>5228</v>
      </c>
      <c r="M42196" s="48">
        <v>2272</v>
      </c>
      <c r="N42196" s="48">
        <v>88</v>
      </c>
      <c r="O42196" s="48">
        <v>648</v>
      </c>
      <c r="P42196" s="48">
        <v>4</v>
      </c>
      <c r="Q42196" s="48">
        <v>3025</v>
      </c>
      <c r="R42196" s="48">
        <v>629</v>
      </c>
      <c r="T42196" s="48">
        <v>-7066</v>
      </c>
      <c r="AB42196" s="48">
        <v>-4464</v>
      </c>
      <c r="AE42196" s="48">
        <v>-2620</v>
      </c>
      <c r="AI42196" s="48">
        <v>18</v>
      </c>
      <c r="AJ42196" s="49">
        <v>-3832</v>
      </c>
      <c r="AK42196" s="49">
        <v>-80</v>
      </c>
      <c r="AL42196" s="49">
        <v>-36</v>
      </c>
    </row>
    <row r="42197" spans="1:38">
      <c r="A42197" s="37" t="s">
        <v>47</v>
      </c>
      <c r="B42197" s="38">
        <v>43944.458333333336</v>
      </c>
      <c r="C42197" s="39">
        <v>43944</v>
      </c>
      <c r="D42197" s="38">
        <v>43944.166666666664</v>
      </c>
      <c r="E42197" s="40" t="s">
        <v>239</v>
      </c>
      <c r="F42197" s="48">
        <v>22351</v>
      </c>
      <c r="G42197" s="48">
        <v>23071</v>
      </c>
      <c r="H42197" s="48">
        <v>12333</v>
      </c>
      <c r="I42197" s="48">
        <v>-7588</v>
      </c>
      <c r="J42197" s="48">
        <v>12369</v>
      </c>
      <c r="K42197" s="48">
        <v>631</v>
      </c>
      <c r="L42197" s="48">
        <v>5161</v>
      </c>
      <c r="M42197" s="48">
        <v>2271</v>
      </c>
      <c r="N42197" s="48">
        <v>89</v>
      </c>
      <c r="O42197" s="48">
        <v>631</v>
      </c>
      <c r="P42197" s="48">
        <v>4</v>
      </c>
      <c r="Q42197" s="48">
        <v>2954</v>
      </c>
      <c r="R42197" s="48">
        <v>628</v>
      </c>
      <c r="T42197" s="48">
        <v>-7506</v>
      </c>
      <c r="AB42197" s="48">
        <v>-4790</v>
      </c>
      <c r="AE42197" s="48">
        <v>-2681</v>
      </c>
      <c r="AI42197" s="48">
        <v>-35</v>
      </c>
      <c r="AJ42197" s="49">
        <v>-3150</v>
      </c>
      <c r="AK42197" s="49">
        <v>-82</v>
      </c>
      <c r="AL42197" s="49">
        <v>-36</v>
      </c>
    </row>
    <row r="42198" spans="1:38">
      <c r="A42198" s="37" t="s">
        <v>47</v>
      </c>
      <c r="B42198" s="38">
        <v>43944.5</v>
      </c>
      <c r="C42198" s="39">
        <v>43944</v>
      </c>
      <c r="D42198" s="38">
        <v>43944.208333333336</v>
      </c>
      <c r="E42198" s="40" t="s">
        <v>239</v>
      </c>
      <c r="F42198" s="48">
        <v>22865</v>
      </c>
      <c r="G42198" s="48">
        <v>23268</v>
      </c>
      <c r="H42198" s="48">
        <v>12169</v>
      </c>
      <c r="I42198" s="48">
        <v>-7437</v>
      </c>
      <c r="J42198" s="48">
        <v>12214</v>
      </c>
      <c r="K42198" s="48">
        <v>629</v>
      </c>
      <c r="L42198" s="48">
        <v>5019</v>
      </c>
      <c r="M42198" s="48">
        <v>2274</v>
      </c>
      <c r="N42198" s="48">
        <v>46</v>
      </c>
      <c r="O42198" s="48">
        <v>635</v>
      </c>
      <c r="P42198" s="48">
        <v>4</v>
      </c>
      <c r="Q42198" s="48">
        <v>2984</v>
      </c>
      <c r="R42198" s="48">
        <v>623</v>
      </c>
      <c r="T42198" s="48">
        <v>-7355</v>
      </c>
      <c r="AB42198" s="48">
        <v>-4569</v>
      </c>
      <c r="AE42198" s="48">
        <v>-2746</v>
      </c>
      <c r="AI42198" s="48">
        <v>-40</v>
      </c>
      <c r="AJ42198" s="49">
        <v>-3662</v>
      </c>
      <c r="AK42198" s="49">
        <v>-82</v>
      </c>
      <c r="AL42198" s="49">
        <v>-45</v>
      </c>
    </row>
    <row r="42199" spans="1:38">
      <c r="A42199" s="37" t="s">
        <v>47</v>
      </c>
      <c r="B42199" s="38">
        <v>43944.541666666664</v>
      </c>
      <c r="C42199" s="39">
        <v>43944</v>
      </c>
      <c r="D42199" s="38">
        <v>43944.25</v>
      </c>
      <c r="E42199" s="40" t="s">
        <v>239</v>
      </c>
      <c r="F42199" s="48">
        <v>24238</v>
      </c>
      <c r="G42199" s="48">
        <v>23869</v>
      </c>
      <c r="H42199" s="48">
        <v>12142</v>
      </c>
      <c r="I42199" s="48">
        <v>-7215</v>
      </c>
      <c r="J42199" s="48">
        <v>12169</v>
      </c>
      <c r="K42199" s="48">
        <v>630</v>
      </c>
      <c r="L42199" s="48">
        <v>5078</v>
      </c>
      <c r="M42199" s="48">
        <v>2272</v>
      </c>
      <c r="N42199" s="48">
        <v>89</v>
      </c>
      <c r="O42199" s="48">
        <v>699</v>
      </c>
      <c r="P42199" s="48">
        <v>4</v>
      </c>
      <c r="Q42199" s="48">
        <v>2749</v>
      </c>
      <c r="R42199" s="48">
        <v>648</v>
      </c>
      <c r="T42199" s="48">
        <v>-7133</v>
      </c>
      <c r="AB42199" s="48">
        <v>-4360</v>
      </c>
      <c r="AE42199" s="48">
        <v>-2731</v>
      </c>
      <c r="AI42199" s="48">
        <v>-42</v>
      </c>
      <c r="AJ42199" s="49">
        <v>-4512</v>
      </c>
      <c r="AK42199" s="49">
        <v>-82</v>
      </c>
      <c r="AL42199" s="49">
        <v>-27</v>
      </c>
    </row>
    <row r="42200" spans="1:38">
      <c r="A42200" s="37" t="s">
        <v>47</v>
      </c>
      <c r="B42200" s="38">
        <v>43944.583333333336</v>
      </c>
      <c r="C42200" s="39">
        <v>43944</v>
      </c>
      <c r="D42200" s="38">
        <v>43944.291666666664</v>
      </c>
      <c r="E42200" s="40" t="s">
        <v>239</v>
      </c>
      <c r="F42200" s="48">
        <v>26072</v>
      </c>
      <c r="G42200" s="48">
        <v>24783</v>
      </c>
      <c r="H42200" s="48">
        <v>14439</v>
      </c>
      <c r="I42200" s="48">
        <v>-7562</v>
      </c>
      <c r="J42200" s="48">
        <v>14441</v>
      </c>
      <c r="K42200" s="48">
        <v>628</v>
      </c>
      <c r="L42200" s="48">
        <v>4411</v>
      </c>
      <c r="M42200" s="48">
        <v>2269</v>
      </c>
      <c r="N42200" s="48">
        <v>88</v>
      </c>
      <c r="O42200" s="48">
        <v>1012</v>
      </c>
      <c r="P42200" s="48">
        <v>2672</v>
      </c>
      <c r="Q42200" s="48">
        <v>2673</v>
      </c>
      <c r="R42200" s="48">
        <v>688</v>
      </c>
      <c r="T42200" s="48">
        <v>-7315</v>
      </c>
      <c r="AB42200" s="48">
        <v>-4523</v>
      </c>
      <c r="AE42200" s="48">
        <v>-2727</v>
      </c>
      <c r="AI42200" s="48">
        <v>-65</v>
      </c>
      <c r="AJ42200" s="49">
        <v>-2782</v>
      </c>
      <c r="AK42200" s="49">
        <v>-247</v>
      </c>
      <c r="AL42200" s="49">
        <v>-2</v>
      </c>
    </row>
    <row r="42201" spans="1:38">
      <c r="A42201" s="37" t="s">
        <v>47</v>
      </c>
      <c r="B42201" s="38">
        <v>43944.625</v>
      </c>
      <c r="C42201" s="39">
        <v>43944</v>
      </c>
      <c r="D42201" s="38">
        <v>43944.333333333336</v>
      </c>
      <c r="E42201" s="40" t="s">
        <v>239</v>
      </c>
      <c r="F42201" s="48">
        <v>26824</v>
      </c>
      <c r="G42201" s="48">
        <v>25152</v>
      </c>
      <c r="H42201" s="48">
        <v>18789</v>
      </c>
      <c r="I42201" s="48">
        <v>-5114</v>
      </c>
      <c r="J42201" s="48">
        <v>18787</v>
      </c>
      <c r="K42201" s="48">
        <v>627</v>
      </c>
      <c r="L42201" s="48">
        <v>3658</v>
      </c>
      <c r="M42201" s="48">
        <v>2270</v>
      </c>
      <c r="N42201" s="48">
        <v>87</v>
      </c>
      <c r="O42201" s="48">
        <v>951</v>
      </c>
      <c r="P42201" s="48">
        <v>7956</v>
      </c>
      <c r="Q42201" s="48">
        <v>2577</v>
      </c>
      <c r="R42201" s="48">
        <v>661</v>
      </c>
      <c r="T42201" s="48">
        <v>-4670</v>
      </c>
      <c r="AB42201" s="48">
        <v>-2805</v>
      </c>
      <c r="AE42201" s="48">
        <v>-1832</v>
      </c>
      <c r="AI42201" s="48">
        <v>-33</v>
      </c>
      <c r="AJ42201" s="49">
        <v>-1249</v>
      </c>
      <c r="AK42201" s="49">
        <v>-444</v>
      </c>
      <c r="AL42201" s="49">
        <v>2</v>
      </c>
    </row>
    <row r="42202" spans="1:38">
      <c r="A42202" s="37" t="s">
        <v>47</v>
      </c>
      <c r="B42202" s="38">
        <v>43944.666666666664</v>
      </c>
      <c r="C42202" s="39">
        <v>43944</v>
      </c>
      <c r="D42202" s="38">
        <v>43944.375</v>
      </c>
      <c r="E42202" s="40" t="s">
        <v>239</v>
      </c>
      <c r="F42202" s="48">
        <v>26814</v>
      </c>
      <c r="G42202" s="48">
        <v>25443</v>
      </c>
      <c r="H42202" s="48">
        <v>20680</v>
      </c>
      <c r="I42202" s="48">
        <v>-2904</v>
      </c>
      <c r="J42202" s="48">
        <v>20680</v>
      </c>
      <c r="K42202" s="48">
        <v>629</v>
      </c>
      <c r="L42202" s="48">
        <v>3598</v>
      </c>
      <c r="M42202" s="48">
        <v>2272</v>
      </c>
      <c r="N42202" s="48">
        <v>86</v>
      </c>
      <c r="O42202" s="48">
        <v>681</v>
      </c>
      <c r="P42202" s="48">
        <v>10371</v>
      </c>
      <c r="Q42202" s="48">
        <v>2427</v>
      </c>
      <c r="R42202" s="48">
        <v>616</v>
      </c>
      <c r="T42202" s="48">
        <v>-2473</v>
      </c>
      <c r="AB42202" s="48">
        <v>-1648</v>
      </c>
      <c r="AE42202" s="48">
        <v>-864</v>
      </c>
      <c r="AI42202" s="48">
        <v>39</v>
      </c>
      <c r="AJ42202" s="49">
        <v>-1859</v>
      </c>
      <c r="AK42202" s="49">
        <v>-431</v>
      </c>
      <c r="AL42202" s="49">
        <v>0</v>
      </c>
    </row>
    <row r="42203" spans="1:38">
      <c r="A42203" s="37" t="s">
        <v>47</v>
      </c>
      <c r="B42203" s="38">
        <v>43944.708333333336</v>
      </c>
      <c r="C42203" s="39">
        <v>43944</v>
      </c>
      <c r="D42203" s="38">
        <v>43944.416666666664</v>
      </c>
      <c r="E42203" s="40" t="s">
        <v>239</v>
      </c>
      <c r="F42203" s="48">
        <v>26568</v>
      </c>
      <c r="G42203" s="48">
        <v>25461</v>
      </c>
      <c r="H42203" s="48">
        <v>21286</v>
      </c>
      <c r="I42203" s="48">
        <v>-1831</v>
      </c>
      <c r="J42203" s="48">
        <v>21287</v>
      </c>
      <c r="K42203" s="48">
        <v>628</v>
      </c>
      <c r="L42203" s="48">
        <v>3377</v>
      </c>
      <c r="M42203" s="48">
        <v>2272</v>
      </c>
      <c r="N42203" s="48">
        <v>49</v>
      </c>
      <c r="O42203" s="48">
        <v>797</v>
      </c>
      <c r="P42203" s="48">
        <v>10855</v>
      </c>
      <c r="Q42203" s="48">
        <v>2695</v>
      </c>
      <c r="R42203" s="48">
        <v>614</v>
      </c>
      <c r="T42203" s="48">
        <v>-1353</v>
      </c>
      <c r="AB42203" s="48">
        <v>-1255</v>
      </c>
      <c r="AE42203" s="48">
        <v>-183</v>
      </c>
      <c r="AI42203" s="48">
        <v>85</v>
      </c>
      <c r="AJ42203" s="49">
        <v>-2344</v>
      </c>
      <c r="AK42203" s="49">
        <v>-478</v>
      </c>
      <c r="AL42203" s="49">
        <v>-1</v>
      </c>
    </row>
    <row r="42204" spans="1:38">
      <c r="A42204" s="37" t="s">
        <v>47</v>
      </c>
      <c r="B42204" s="38">
        <v>43944.75</v>
      </c>
      <c r="C42204" s="39">
        <v>43944</v>
      </c>
      <c r="D42204" s="38">
        <v>43944.458333333336</v>
      </c>
      <c r="E42204" s="40" t="s">
        <v>239</v>
      </c>
      <c r="F42204" s="48">
        <v>26676</v>
      </c>
      <c r="G42204" s="48">
        <v>25334</v>
      </c>
      <c r="H42204" s="48">
        <v>21306</v>
      </c>
      <c r="I42204" s="48">
        <v>-1589</v>
      </c>
      <c r="J42204" s="48">
        <v>21308</v>
      </c>
      <c r="K42204" s="48">
        <v>629</v>
      </c>
      <c r="L42204" s="48">
        <v>3337</v>
      </c>
      <c r="M42204" s="48">
        <v>2272</v>
      </c>
      <c r="N42204" s="48">
        <v>87</v>
      </c>
      <c r="O42204" s="48">
        <v>664</v>
      </c>
      <c r="P42204" s="48">
        <v>10972</v>
      </c>
      <c r="Q42204" s="48">
        <v>2744</v>
      </c>
      <c r="R42204" s="48">
        <v>603</v>
      </c>
      <c r="T42204" s="48">
        <v>-1089</v>
      </c>
      <c r="AB42204" s="48">
        <v>-1188</v>
      </c>
      <c r="AE42204" s="48">
        <v>-5</v>
      </c>
      <c r="AI42204" s="48">
        <v>104</v>
      </c>
      <c r="AJ42204" s="49">
        <v>-2439</v>
      </c>
      <c r="AK42204" s="49">
        <v>-500</v>
      </c>
      <c r="AL42204" s="49">
        <v>-2</v>
      </c>
    </row>
    <row r="42205" spans="1:38">
      <c r="A42205" s="37" t="s">
        <v>47</v>
      </c>
      <c r="B42205" s="38">
        <v>43944.791666666664</v>
      </c>
      <c r="C42205" s="39">
        <v>43944</v>
      </c>
      <c r="D42205" s="38">
        <v>43944.5</v>
      </c>
      <c r="E42205" s="40" t="s">
        <v>239</v>
      </c>
      <c r="F42205" s="48">
        <v>27081</v>
      </c>
      <c r="G42205" s="48">
        <v>25730</v>
      </c>
      <c r="H42205" s="48">
        <v>22047</v>
      </c>
      <c r="I42205" s="48">
        <v>-1601</v>
      </c>
      <c r="J42205" s="48">
        <v>22046</v>
      </c>
      <c r="K42205" s="48">
        <v>628</v>
      </c>
      <c r="L42205" s="48">
        <v>3473</v>
      </c>
      <c r="M42205" s="48">
        <v>2272</v>
      </c>
      <c r="N42205" s="48">
        <v>86</v>
      </c>
      <c r="O42205" s="48">
        <v>664</v>
      </c>
      <c r="P42205" s="48">
        <v>11679</v>
      </c>
      <c r="Q42205" s="48">
        <v>2630</v>
      </c>
      <c r="R42205" s="48">
        <v>614</v>
      </c>
      <c r="T42205" s="48">
        <v>-1096</v>
      </c>
      <c r="AB42205" s="48">
        <v>-1188</v>
      </c>
      <c r="AE42205" s="48">
        <v>-18</v>
      </c>
      <c r="AI42205" s="48">
        <v>110</v>
      </c>
      <c r="AJ42205" s="49">
        <v>-2082</v>
      </c>
      <c r="AK42205" s="49">
        <v>-505</v>
      </c>
      <c r="AL42205" s="49">
        <v>1</v>
      </c>
    </row>
    <row r="42206" spans="1:38">
      <c r="A42206" s="37" t="s">
        <v>47</v>
      </c>
      <c r="B42206" s="38">
        <v>43944.833333333336</v>
      </c>
      <c r="C42206" s="39">
        <v>43944</v>
      </c>
      <c r="D42206" s="38">
        <v>43944.541666666664</v>
      </c>
      <c r="E42206" s="40" t="s">
        <v>239</v>
      </c>
      <c r="F42206" s="48">
        <v>27561</v>
      </c>
      <c r="G42206" s="48">
        <v>26209</v>
      </c>
      <c r="H42206" s="48">
        <v>22339</v>
      </c>
      <c r="I42206" s="48">
        <v>-1555</v>
      </c>
      <c r="J42206" s="48">
        <v>22339</v>
      </c>
      <c r="K42206" s="48">
        <v>629</v>
      </c>
      <c r="L42206" s="48">
        <v>3581</v>
      </c>
      <c r="M42206" s="48">
        <v>2271</v>
      </c>
      <c r="N42206" s="48">
        <v>88</v>
      </c>
      <c r="O42206" s="48">
        <v>636</v>
      </c>
      <c r="P42206" s="48">
        <v>11913</v>
      </c>
      <c r="Q42206" s="48">
        <v>2581</v>
      </c>
      <c r="R42206" s="48">
        <v>640</v>
      </c>
      <c r="T42206" s="48">
        <v>-1055</v>
      </c>
      <c r="AB42206" s="48">
        <v>-1155</v>
      </c>
      <c r="AE42206" s="48">
        <v>-12</v>
      </c>
      <c r="AI42206" s="48">
        <v>112</v>
      </c>
      <c r="AJ42206" s="49">
        <v>-2315</v>
      </c>
      <c r="AK42206" s="49">
        <v>-500</v>
      </c>
      <c r="AL42206" s="49">
        <v>0</v>
      </c>
    </row>
    <row r="42207" spans="1:38">
      <c r="A42207" s="37" t="s">
        <v>47</v>
      </c>
      <c r="B42207" s="38">
        <v>43944.875</v>
      </c>
      <c r="C42207" s="39">
        <v>43944</v>
      </c>
      <c r="D42207" s="38">
        <v>43944.583333333336</v>
      </c>
      <c r="E42207" s="40" t="s">
        <v>239</v>
      </c>
      <c r="F42207" s="48">
        <v>28475</v>
      </c>
      <c r="G42207" s="48">
        <v>27109</v>
      </c>
      <c r="H42207" s="48">
        <v>22970</v>
      </c>
      <c r="I42207" s="48">
        <v>-2094</v>
      </c>
      <c r="J42207" s="48">
        <v>22973</v>
      </c>
      <c r="K42207" s="48">
        <v>629</v>
      </c>
      <c r="L42207" s="48">
        <v>3704</v>
      </c>
      <c r="M42207" s="48">
        <v>2273</v>
      </c>
      <c r="N42207" s="48">
        <v>88</v>
      </c>
      <c r="O42207" s="48">
        <v>689</v>
      </c>
      <c r="P42207" s="48">
        <v>12182</v>
      </c>
      <c r="Q42207" s="48">
        <v>2766</v>
      </c>
      <c r="R42207" s="48">
        <v>642</v>
      </c>
      <c r="T42207" s="48">
        <v>-1597</v>
      </c>
      <c r="AB42207" s="48">
        <v>-1563</v>
      </c>
      <c r="AE42207" s="48">
        <v>-154</v>
      </c>
      <c r="AI42207" s="48">
        <v>120</v>
      </c>
      <c r="AJ42207" s="49">
        <v>-2045</v>
      </c>
      <c r="AK42207" s="49">
        <v>-497</v>
      </c>
      <c r="AL42207" s="49">
        <v>-3</v>
      </c>
    </row>
    <row r="42208" spans="1:38">
      <c r="A42208" s="37" t="s">
        <v>47</v>
      </c>
      <c r="B42208" s="38">
        <v>43944.916666666664</v>
      </c>
      <c r="C42208" s="39">
        <v>43944</v>
      </c>
      <c r="D42208" s="38">
        <v>43944.625</v>
      </c>
      <c r="E42208" s="40" t="s">
        <v>239</v>
      </c>
      <c r="F42208" s="48">
        <v>29451</v>
      </c>
      <c r="G42208" s="48">
        <v>28204</v>
      </c>
      <c r="H42208" s="48">
        <v>23739</v>
      </c>
      <c r="I42208" s="48">
        <v>-2178</v>
      </c>
      <c r="J42208" s="48">
        <v>23739</v>
      </c>
      <c r="K42208" s="48">
        <v>629</v>
      </c>
      <c r="L42208" s="48">
        <v>4294</v>
      </c>
      <c r="M42208" s="48">
        <v>2273</v>
      </c>
      <c r="N42208" s="48">
        <v>88</v>
      </c>
      <c r="O42208" s="48">
        <v>859</v>
      </c>
      <c r="P42208" s="48">
        <v>11864</v>
      </c>
      <c r="Q42208" s="48">
        <v>3090</v>
      </c>
      <c r="R42208" s="48">
        <v>642</v>
      </c>
      <c r="T42208" s="48">
        <v>-1690</v>
      </c>
      <c r="AB42208" s="48">
        <v>-1655</v>
      </c>
      <c r="AE42208" s="48">
        <v>-151</v>
      </c>
      <c r="AI42208" s="48">
        <v>116</v>
      </c>
      <c r="AJ42208" s="49">
        <v>-2287</v>
      </c>
      <c r="AK42208" s="49">
        <v>-488</v>
      </c>
      <c r="AL42208" s="49">
        <v>0</v>
      </c>
    </row>
    <row r="42209" spans="1:38">
      <c r="A42209" s="37" t="s">
        <v>47</v>
      </c>
      <c r="B42209" s="38">
        <v>43944.958333333336</v>
      </c>
      <c r="C42209" s="39">
        <v>43944</v>
      </c>
      <c r="D42209" s="38">
        <v>43944.666666666664</v>
      </c>
      <c r="E42209" s="40" t="s">
        <v>239</v>
      </c>
      <c r="F42209" s="48">
        <v>30646</v>
      </c>
      <c r="G42209" s="48">
        <v>29420</v>
      </c>
      <c r="H42209" s="48">
        <v>24241</v>
      </c>
      <c r="I42209" s="48">
        <v>-2942</v>
      </c>
      <c r="J42209" s="48">
        <v>24241</v>
      </c>
      <c r="K42209" s="48">
        <v>630</v>
      </c>
      <c r="L42209" s="48">
        <v>5112</v>
      </c>
      <c r="M42209" s="48">
        <v>2269</v>
      </c>
      <c r="N42209" s="48">
        <v>87</v>
      </c>
      <c r="O42209" s="48">
        <v>920</v>
      </c>
      <c r="P42209" s="48">
        <v>11227</v>
      </c>
      <c r="Q42209" s="48">
        <v>3343</v>
      </c>
      <c r="R42209" s="48">
        <v>653</v>
      </c>
      <c r="T42209" s="48">
        <v>-2490</v>
      </c>
      <c r="AB42209" s="48">
        <v>-1873</v>
      </c>
      <c r="AE42209" s="48">
        <v>-719</v>
      </c>
      <c r="AI42209" s="48">
        <v>102</v>
      </c>
      <c r="AJ42209" s="49">
        <v>-2237</v>
      </c>
      <c r="AK42209" s="49">
        <v>-452</v>
      </c>
      <c r="AL42209" s="49">
        <v>0</v>
      </c>
    </row>
    <row r="42210" spans="1:38">
      <c r="A42210" s="37" t="s">
        <v>47</v>
      </c>
      <c r="B42210" s="38">
        <v>43945</v>
      </c>
      <c r="C42210" s="39">
        <v>43944</v>
      </c>
      <c r="D42210" s="38">
        <v>43944.708333333336</v>
      </c>
      <c r="E42210" s="40" t="s">
        <v>239</v>
      </c>
      <c r="F42210" s="48">
        <v>31714</v>
      </c>
      <c r="G42210" s="48">
        <v>30867</v>
      </c>
      <c r="H42210" s="48">
        <v>23016</v>
      </c>
      <c r="I42210" s="48">
        <v>-3889</v>
      </c>
      <c r="J42210" s="48">
        <v>23015</v>
      </c>
      <c r="K42210" s="48">
        <v>631</v>
      </c>
      <c r="L42210" s="48">
        <v>5278</v>
      </c>
      <c r="M42210" s="48">
        <v>2272</v>
      </c>
      <c r="N42210" s="48">
        <v>87</v>
      </c>
      <c r="O42210" s="48">
        <v>917</v>
      </c>
      <c r="P42210" s="48">
        <v>9960</v>
      </c>
      <c r="Q42210" s="48">
        <v>3210</v>
      </c>
      <c r="R42210" s="48">
        <v>660</v>
      </c>
      <c r="T42210" s="48">
        <v>-3283</v>
      </c>
      <c r="AB42210" s="48">
        <v>-2447</v>
      </c>
      <c r="AE42210" s="48">
        <v>-992</v>
      </c>
      <c r="AI42210" s="48">
        <v>156</v>
      </c>
      <c r="AJ42210" s="49">
        <v>-3962</v>
      </c>
      <c r="AK42210" s="49">
        <v>-606</v>
      </c>
      <c r="AL42210" s="49">
        <v>1</v>
      </c>
    </row>
    <row r="42211" spans="1:38">
      <c r="A42211" s="37" t="s">
        <v>47</v>
      </c>
      <c r="B42211" s="38">
        <v>43945.041666666664</v>
      </c>
      <c r="C42211" s="39">
        <v>43944</v>
      </c>
      <c r="D42211" s="38">
        <v>43944.75</v>
      </c>
      <c r="E42211" s="40" t="s">
        <v>239</v>
      </c>
      <c r="F42211" s="48">
        <v>32570</v>
      </c>
      <c r="G42211" s="48">
        <v>33165</v>
      </c>
      <c r="H42211" s="48">
        <v>21654</v>
      </c>
      <c r="I42211" s="48">
        <v>-6168</v>
      </c>
      <c r="J42211" s="48">
        <v>21655</v>
      </c>
      <c r="K42211" s="48">
        <v>629</v>
      </c>
      <c r="L42211" s="48">
        <v>6850</v>
      </c>
      <c r="M42211" s="48">
        <v>2272</v>
      </c>
      <c r="N42211" s="48">
        <v>88</v>
      </c>
      <c r="O42211" s="48">
        <v>987</v>
      </c>
      <c r="P42211" s="48">
        <v>7133</v>
      </c>
      <c r="Q42211" s="48">
        <v>3034</v>
      </c>
      <c r="R42211" s="48">
        <v>662</v>
      </c>
      <c r="T42211" s="48">
        <v>-5503</v>
      </c>
      <c r="AB42211" s="48">
        <v>-3780</v>
      </c>
      <c r="AE42211" s="48">
        <v>-1848</v>
      </c>
      <c r="AI42211" s="48">
        <v>125</v>
      </c>
      <c r="AJ42211" s="49">
        <v>-5343</v>
      </c>
      <c r="AK42211" s="49">
        <v>-665</v>
      </c>
      <c r="AL42211" s="49">
        <v>-1</v>
      </c>
    </row>
    <row r="42212" spans="1:38">
      <c r="A42212" s="37" t="s">
        <v>47</v>
      </c>
      <c r="B42212" s="38">
        <v>43945.083333333336</v>
      </c>
      <c r="C42212" s="39">
        <v>43944</v>
      </c>
      <c r="D42212" s="38">
        <v>43944.791666666664</v>
      </c>
      <c r="E42212" s="40" t="s">
        <v>239</v>
      </c>
      <c r="F42212" s="48">
        <v>32926</v>
      </c>
      <c r="G42212" s="48">
        <v>33412</v>
      </c>
      <c r="H42212" s="48">
        <v>18068</v>
      </c>
      <c r="I42212" s="48">
        <v>-8795</v>
      </c>
      <c r="J42212" s="48">
        <v>18069</v>
      </c>
      <c r="K42212" s="48">
        <v>695</v>
      </c>
      <c r="L42212" s="48">
        <v>8981</v>
      </c>
      <c r="M42212" s="48">
        <v>2274</v>
      </c>
      <c r="N42212" s="48">
        <v>46</v>
      </c>
      <c r="O42212" s="48">
        <v>1295</v>
      </c>
      <c r="P42212" s="48">
        <v>928</v>
      </c>
      <c r="Q42212" s="48">
        <v>3155</v>
      </c>
      <c r="R42212" s="48">
        <v>695</v>
      </c>
      <c r="T42212" s="48">
        <v>-8331</v>
      </c>
      <c r="AB42212" s="48">
        <v>-5659</v>
      </c>
      <c r="AE42212" s="48">
        <v>-2654</v>
      </c>
      <c r="AI42212" s="48">
        <v>-18</v>
      </c>
      <c r="AJ42212" s="49">
        <v>-6549</v>
      </c>
      <c r="AK42212" s="49">
        <v>-464</v>
      </c>
      <c r="AL42212" s="49">
        <v>-1</v>
      </c>
    </row>
    <row r="42213" spans="1:38">
      <c r="A42213" s="37" t="s">
        <v>47</v>
      </c>
      <c r="B42213" s="38">
        <v>43945.125</v>
      </c>
      <c r="C42213" s="39">
        <v>43944</v>
      </c>
      <c r="D42213" s="38">
        <v>43944.833333333336</v>
      </c>
      <c r="E42213" s="40" t="s">
        <v>239</v>
      </c>
      <c r="F42213" s="48">
        <v>33364</v>
      </c>
      <c r="G42213" s="48">
        <v>33821</v>
      </c>
      <c r="H42213" s="48">
        <v>18123</v>
      </c>
      <c r="I42213" s="48">
        <v>-10026</v>
      </c>
      <c r="J42213" s="48">
        <v>18757</v>
      </c>
      <c r="K42213" s="48">
        <v>878</v>
      </c>
      <c r="L42213" s="48">
        <v>9572</v>
      </c>
      <c r="M42213" s="48">
        <v>2274</v>
      </c>
      <c r="N42213" s="48">
        <v>88</v>
      </c>
      <c r="O42213" s="48">
        <v>1554</v>
      </c>
      <c r="P42213" s="48">
        <v>627</v>
      </c>
      <c r="Q42213" s="48">
        <v>3058</v>
      </c>
      <c r="R42213" s="48">
        <v>706</v>
      </c>
      <c r="T42213" s="48">
        <v>-9664</v>
      </c>
      <c r="AB42213" s="48">
        <v>-6189</v>
      </c>
      <c r="AE42213" s="48">
        <v>-3437</v>
      </c>
      <c r="AI42213" s="48">
        <v>-38</v>
      </c>
      <c r="AJ42213" s="49">
        <v>-5672</v>
      </c>
      <c r="AK42213" s="49">
        <v>-362</v>
      </c>
      <c r="AL42213" s="49">
        <v>-634</v>
      </c>
    </row>
    <row r="42214" spans="1:38">
      <c r="A42214" s="37" t="s">
        <v>47</v>
      </c>
      <c r="B42214" s="38">
        <v>43945.166666666664</v>
      </c>
      <c r="C42214" s="39">
        <v>43944</v>
      </c>
      <c r="D42214" s="38">
        <v>43944.875</v>
      </c>
      <c r="E42214" s="40" t="s">
        <v>239</v>
      </c>
      <c r="F42214" s="48">
        <v>33558</v>
      </c>
      <c r="G42214" s="48">
        <v>33878</v>
      </c>
      <c r="H42214" s="48">
        <v>18340</v>
      </c>
      <c r="I42214" s="48">
        <v>-10094</v>
      </c>
      <c r="J42214" s="48">
        <v>18359</v>
      </c>
      <c r="K42214" s="48">
        <v>858</v>
      </c>
      <c r="L42214" s="48">
        <v>9658</v>
      </c>
      <c r="M42214" s="48">
        <v>2277</v>
      </c>
      <c r="N42214" s="48">
        <v>87</v>
      </c>
      <c r="O42214" s="48">
        <v>1487</v>
      </c>
      <c r="P42214" s="48">
        <v>8</v>
      </c>
      <c r="Q42214" s="48">
        <v>3283</v>
      </c>
      <c r="R42214" s="48">
        <v>701</v>
      </c>
      <c r="T42214" s="48">
        <v>-9730</v>
      </c>
      <c r="AB42214" s="48">
        <v>-6159</v>
      </c>
      <c r="AE42214" s="48">
        <v>-3404</v>
      </c>
      <c r="AI42214" s="48">
        <v>-167</v>
      </c>
      <c r="AJ42214" s="49">
        <v>-5444</v>
      </c>
      <c r="AK42214" s="49">
        <v>-364</v>
      </c>
      <c r="AL42214" s="49">
        <v>-19</v>
      </c>
    </row>
    <row r="42215" spans="1:38">
      <c r="A42215" s="37" t="s">
        <v>47</v>
      </c>
      <c r="B42215" s="38">
        <v>43945.208333333336</v>
      </c>
      <c r="C42215" s="39">
        <v>43944</v>
      </c>
      <c r="D42215" s="38">
        <v>43944.916666666664</v>
      </c>
      <c r="E42215" s="40" t="s">
        <v>239</v>
      </c>
      <c r="F42215" s="48">
        <v>31995</v>
      </c>
      <c r="G42215" s="48">
        <v>32178</v>
      </c>
      <c r="H42215" s="48">
        <v>17174</v>
      </c>
      <c r="I42215" s="48">
        <v>-9158</v>
      </c>
      <c r="J42215" s="48">
        <v>17192</v>
      </c>
      <c r="K42215" s="48">
        <v>639</v>
      </c>
      <c r="L42215" s="48">
        <v>8973</v>
      </c>
      <c r="M42215" s="48">
        <v>2275</v>
      </c>
      <c r="N42215" s="48">
        <v>86</v>
      </c>
      <c r="O42215" s="48">
        <v>926</v>
      </c>
      <c r="P42215" s="48">
        <v>9</v>
      </c>
      <c r="Q42215" s="48">
        <v>3581</v>
      </c>
      <c r="R42215" s="48">
        <v>703</v>
      </c>
      <c r="T42215" s="48">
        <v>-8853</v>
      </c>
      <c r="AB42215" s="48">
        <v>-5633</v>
      </c>
      <c r="AE42215" s="48">
        <v>-3129</v>
      </c>
      <c r="AI42215" s="48">
        <v>-91</v>
      </c>
      <c r="AJ42215" s="49">
        <v>-5846</v>
      </c>
      <c r="AK42215" s="49">
        <v>-305</v>
      </c>
      <c r="AL42215" s="49">
        <v>-18</v>
      </c>
    </row>
    <row r="42216" spans="1:38">
      <c r="A42216" s="37" t="s">
        <v>47</v>
      </c>
      <c r="B42216" s="38">
        <v>43945.25</v>
      </c>
      <c r="C42216" s="39">
        <v>43944</v>
      </c>
      <c r="D42216" s="38">
        <v>43944.958333333336</v>
      </c>
      <c r="E42216" s="40" t="s">
        <v>239</v>
      </c>
      <c r="F42216" s="48">
        <v>29505</v>
      </c>
      <c r="G42216" s="48">
        <v>29817</v>
      </c>
      <c r="H42216" s="48">
        <v>16301</v>
      </c>
      <c r="I42216" s="48">
        <v>-8675</v>
      </c>
      <c r="J42216" s="48">
        <v>16336</v>
      </c>
      <c r="K42216" s="48">
        <v>630</v>
      </c>
      <c r="L42216" s="48">
        <v>8315</v>
      </c>
      <c r="M42216" s="48">
        <v>2272</v>
      </c>
      <c r="N42216" s="48">
        <v>87</v>
      </c>
      <c r="O42216" s="48">
        <v>842</v>
      </c>
      <c r="P42216" s="48">
        <v>8</v>
      </c>
      <c r="Q42216" s="48">
        <v>3475</v>
      </c>
      <c r="R42216" s="48">
        <v>707</v>
      </c>
      <c r="T42216" s="48">
        <v>-8491</v>
      </c>
      <c r="AB42216" s="48">
        <v>-5331</v>
      </c>
      <c r="AE42216" s="48">
        <v>-3153</v>
      </c>
      <c r="AI42216" s="48">
        <v>-7</v>
      </c>
      <c r="AJ42216" s="49">
        <v>-4841</v>
      </c>
      <c r="AK42216" s="49">
        <v>-184</v>
      </c>
      <c r="AL42216" s="49">
        <v>-35</v>
      </c>
    </row>
    <row r="42217" spans="1:38">
      <c r="A42217" s="37" t="s">
        <v>47</v>
      </c>
      <c r="B42217" s="38">
        <v>43945.291666666664</v>
      </c>
      <c r="C42217" s="39">
        <v>43944</v>
      </c>
      <c r="D42217" s="38">
        <v>43945</v>
      </c>
      <c r="E42217" s="40" t="s">
        <v>239</v>
      </c>
      <c r="F42217" s="48">
        <v>27101</v>
      </c>
      <c r="G42217" s="48">
        <v>27370</v>
      </c>
      <c r="H42217" s="48">
        <v>15395</v>
      </c>
      <c r="I42217" s="48">
        <v>-7534</v>
      </c>
      <c r="J42217" s="48">
        <v>15429</v>
      </c>
      <c r="K42217" s="48">
        <v>630</v>
      </c>
      <c r="L42217" s="48">
        <v>7572</v>
      </c>
      <c r="M42217" s="48">
        <v>2274</v>
      </c>
      <c r="N42217" s="48">
        <v>87</v>
      </c>
      <c r="O42217" s="48">
        <v>746</v>
      </c>
      <c r="P42217" s="48">
        <v>8</v>
      </c>
      <c r="Q42217" s="48">
        <v>3420</v>
      </c>
      <c r="R42217" s="48">
        <v>692</v>
      </c>
      <c r="T42217" s="48">
        <v>-7506</v>
      </c>
      <c r="AB42217" s="48">
        <v>-4537</v>
      </c>
      <c r="AE42217" s="48">
        <v>-2881</v>
      </c>
      <c r="AI42217" s="48">
        <v>-88</v>
      </c>
      <c r="AJ42217" s="49">
        <v>-4441</v>
      </c>
      <c r="AK42217" s="49">
        <v>-28</v>
      </c>
      <c r="AL42217" s="49">
        <v>-34</v>
      </c>
    </row>
    <row r="42218" spans="1:38">
      <c r="A42218" s="37" t="s">
        <v>47</v>
      </c>
      <c r="B42218" s="38">
        <v>43945.333333333336</v>
      </c>
      <c r="C42218" s="39">
        <v>43945</v>
      </c>
      <c r="D42218" s="38">
        <v>43945.041666666664</v>
      </c>
      <c r="E42218" s="40" t="s">
        <v>239</v>
      </c>
      <c r="F42218" s="48">
        <v>25558</v>
      </c>
      <c r="G42218" s="48">
        <v>25750</v>
      </c>
      <c r="H42218" s="48">
        <v>14638</v>
      </c>
      <c r="I42218" s="48">
        <v>-6808</v>
      </c>
      <c r="J42218" s="48">
        <v>14672</v>
      </c>
      <c r="K42218" s="48">
        <v>630</v>
      </c>
      <c r="L42218" s="48">
        <v>7078</v>
      </c>
      <c r="M42218" s="48">
        <v>2274</v>
      </c>
      <c r="N42218" s="48">
        <v>88</v>
      </c>
      <c r="O42218" s="48">
        <v>587</v>
      </c>
      <c r="P42218" s="48">
        <v>6</v>
      </c>
      <c r="Q42218" s="48">
        <v>3319</v>
      </c>
      <c r="R42218" s="48">
        <v>690</v>
      </c>
      <c r="T42218" s="48">
        <v>-6778</v>
      </c>
      <c r="AB42218" s="48">
        <v>-4164</v>
      </c>
      <c r="AE42218" s="48">
        <v>-2618</v>
      </c>
      <c r="AI42218" s="48">
        <v>4</v>
      </c>
      <c r="AJ42218" s="49">
        <v>-4304</v>
      </c>
      <c r="AK42218" s="49">
        <v>-30</v>
      </c>
      <c r="AL42218" s="49">
        <v>-34</v>
      </c>
    </row>
    <row r="42219" spans="1:38">
      <c r="A42219" s="37" t="s">
        <v>47</v>
      </c>
      <c r="B42219" s="38">
        <v>43945.375</v>
      </c>
      <c r="C42219" s="39">
        <v>43945</v>
      </c>
      <c r="D42219" s="38">
        <v>43945.083333333336</v>
      </c>
      <c r="E42219" s="40" t="s">
        <v>239</v>
      </c>
      <c r="F42219" s="48">
        <v>24395</v>
      </c>
      <c r="G42219" s="48">
        <v>24422</v>
      </c>
      <c r="H42219" s="48">
        <v>14124</v>
      </c>
      <c r="I42219" s="48">
        <v>-6292</v>
      </c>
      <c r="J42219" s="48">
        <v>14161</v>
      </c>
      <c r="K42219" s="48">
        <v>631</v>
      </c>
      <c r="L42219" s="48">
        <v>6722</v>
      </c>
      <c r="M42219" s="48">
        <v>2273</v>
      </c>
      <c r="N42219" s="48">
        <v>88</v>
      </c>
      <c r="O42219" s="48">
        <v>550</v>
      </c>
      <c r="P42219" s="48">
        <v>6</v>
      </c>
      <c r="Q42219" s="48">
        <v>3206</v>
      </c>
      <c r="R42219" s="48">
        <v>685</v>
      </c>
      <c r="T42219" s="48">
        <v>-6252</v>
      </c>
      <c r="AB42219" s="48">
        <v>-3665</v>
      </c>
      <c r="AE42219" s="48">
        <v>-2596</v>
      </c>
      <c r="AI42219" s="48">
        <v>9</v>
      </c>
      <c r="AJ42219" s="49">
        <v>-4006</v>
      </c>
      <c r="AK42219" s="49">
        <v>-40</v>
      </c>
      <c r="AL42219" s="49">
        <v>-37</v>
      </c>
    </row>
    <row r="42220" spans="1:38">
      <c r="A42220" s="37" t="s">
        <v>47</v>
      </c>
      <c r="B42220" s="38">
        <v>43945.416666666664</v>
      </c>
      <c r="C42220" s="39">
        <v>43945</v>
      </c>
      <c r="D42220" s="38">
        <v>43945.125</v>
      </c>
      <c r="E42220" s="40" t="s">
        <v>239</v>
      </c>
      <c r="F42220" s="48">
        <v>23557</v>
      </c>
      <c r="G42220" s="48">
        <v>23503</v>
      </c>
      <c r="H42220" s="48">
        <v>13614</v>
      </c>
      <c r="I42220" s="48">
        <v>-5925</v>
      </c>
      <c r="J42220" s="48">
        <v>13651</v>
      </c>
      <c r="K42220" s="48">
        <v>632</v>
      </c>
      <c r="L42220" s="48">
        <v>6549</v>
      </c>
      <c r="M42220" s="48">
        <v>2274</v>
      </c>
      <c r="N42220" s="48">
        <v>88</v>
      </c>
      <c r="O42220" s="48">
        <v>548</v>
      </c>
      <c r="P42220" s="48">
        <v>6</v>
      </c>
      <c r="Q42220" s="48">
        <v>2896</v>
      </c>
      <c r="R42220" s="48">
        <v>658</v>
      </c>
      <c r="T42220" s="48">
        <v>-5904</v>
      </c>
      <c r="AB42220" s="48">
        <v>-3261</v>
      </c>
      <c r="AE42220" s="48">
        <v>-2632</v>
      </c>
      <c r="AI42220" s="48">
        <v>-11</v>
      </c>
      <c r="AJ42220" s="49">
        <v>-3964</v>
      </c>
      <c r="AK42220" s="49">
        <v>-21</v>
      </c>
      <c r="AL42220" s="49">
        <v>-37</v>
      </c>
    </row>
    <row r="42221" spans="1:38">
      <c r="A42221" s="37" t="s">
        <v>47</v>
      </c>
      <c r="B42221" s="38">
        <v>43945.458333333336</v>
      </c>
      <c r="C42221" s="39">
        <v>43945</v>
      </c>
      <c r="D42221" s="38">
        <v>43945.166666666664</v>
      </c>
      <c r="E42221" s="40" t="s">
        <v>239</v>
      </c>
      <c r="F42221" s="48">
        <v>23218</v>
      </c>
      <c r="G42221" s="48">
        <v>23032</v>
      </c>
      <c r="H42221" s="48">
        <v>12757</v>
      </c>
      <c r="I42221" s="48">
        <v>-6133</v>
      </c>
      <c r="J42221" s="48">
        <v>12793</v>
      </c>
      <c r="K42221" s="48">
        <v>632</v>
      </c>
      <c r="L42221" s="48">
        <v>6259</v>
      </c>
      <c r="M42221" s="48">
        <v>2273</v>
      </c>
      <c r="N42221" s="48">
        <v>87</v>
      </c>
      <c r="O42221" s="48">
        <v>550</v>
      </c>
      <c r="P42221" s="48">
        <v>5</v>
      </c>
      <c r="Q42221" s="48">
        <v>2360</v>
      </c>
      <c r="R42221" s="48">
        <v>627</v>
      </c>
      <c r="T42221" s="48">
        <v>-6107</v>
      </c>
      <c r="AB42221" s="48">
        <v>-3391</v>
      </c>
      <c r="AE42221" s="48">
        <v>-2645</v>
      </c>
      <c r="AI42221" s="48">
        <v>-71</v>
      </c>
      <c r="AJ42221" s="49">
        <v>-4142</v>
      </c>
      <c r="AK42221" s="49">
        <v>-26</v>
      </c>
      <c r="AL42221" s="49">
        <v>-36</v>
      </c>
    </row>
    <row r="42222" spans="1:38">
      <c r="A42222" s="37" t="s">
        <v>47</v>
      </c>
      <c r="B42222" s="38">
        <v>43945.5</v>
      </c>
      <c r="C42222" s="39">
        <v>43945</v>
      </c>
      <c r="D42222" s="38">
        <v>43945.208333333336</v>
      </c>
      <c r="E42222" s="40" t="s">
        <v>239</v>
      </c>
      <c r="F42222" s="48">
        <v>23625</v>
      </c>
      <c r="G42222" s="48">
        <v>23148</v>
      </c>
      <c r="H42222" s="48">
        <v>11939</v>
      </c>
      <c r="I42222" s="48">
        <v>-6678</v>
      </c>
      <c r="J42222" s="48">
        <v>11979</v>
      </c>
      <c r="K42222" s="48">
        <v>633</v>
      </c>
      <c r="L42222" s="48">
        <v>5757</v>
      </c>
      <c r="M42222" s="48">
        <v>2274</v>
      </c>
      <c r="N42222" s="48">
        <v>88</v>
      </c>
      <c r="O42222" s="48">
        <v>594</v>
      </c>
      <c r="P42222" s="48">
        <v>5</v>
      </c>
      <c r="Q42222" s="48">
        <v>1983</v>
      </c>
      <c r="R42222" s="48">
        <v>645</v>
      </c>
      <c r="T42222" s="48">
        <v>-6667</v>
      </c>
      <c r="AB42222" s="48">
        <v>-3653</v>
      </c>
      <c r="AE42222" s="48">
        <v>-2978</v>
      </c>
      <c r="AI42222" s="48">
        <v>-36</v>
      </c>
      <c r="AJ42222" s="49">
        <v>-4531</v>
      </c>
      <c r="AK42222" s="49">
        <v>-11</v>
      </c>
      <c r="AL42222" s="49">
        <v>-40</v>
      </c>
    </row>
    <row r="42223" spans="1:38">
      <c r="A42223" s="37" t="s">
        <v>47</v>
      </c>
      <c r="B42223" s="38">
        <v>43945.541666666664</v>
      </c>
      <c r="C42223" s="39">
        <v>43945</v>
      </c>
      <c r="D42223" s="38">
        <v>43945.25</v>
      </c>
      <c r="E42223" s="40" t="s">
        <v>239</v>
      </c>
      <c r="F42223" s="48">
        <v>24824</v>
      </c>
      <c r="G42223" s="48">
        <v>24023</v>
      </c>
      <c r="H42223" s="48">
        <v>11949</v>
      </c>
      <c r="I42223" s="48">
        <v>-7730</v>
      </c>
      <c r="J42223" s="48">
        <v>11978</v>
      </c>
      <c r="K42223" s="48">
        <v>631</v>
      </c>
      <c r="L42223" s="48">
        <v>5717</v>
      </c>
      <c r="M42223" s="48">
        <v>2273</v>
      </c>
      <c r="N42223" s="48">
        <v>87</v>
      </c>
      <c r="O42223" s="48">
        <v>734</v>
      </c>
      <c r="P42223" s="48">
        <v>5</v>
      </c>
      <c r="Q42223" s="48">
        <v>1849</v>
      </c>
      <c r="R42223" s="48">
        <v>682</v>
      </c>
      <c r="T42223" s="48">
        <v>-7712</v>
      </c>
      <c r="AB42223" s="48">
        <v>-4457</v>
      </c>
      <c r="AE42223" s="48">
        <v>-3229</v>
      </c>
      <c r="AI42223" s="48">
        <v>-26</v>
      </c>
      <c r="AJ42223" s="49">
        <v>-4344</v>
      </c>
      <c r="AK42223" s="49">
        <v>-18</v>
      </c>
      <c r="AL42223" s="49">
        <v>-29</v>
      </c>
    </row>
    <row r="42224" spans="1:38">
      <c r="A42224" s="37" t="s">
        <v>47</v>
      </c>
      <c r="B42224" s="38">
        <v>43945.583333333336</v>
      </c>
      <c r="C42224" s="39">
        <v>43945</v>
      </c>
      <c r="D42224" s="38">
        <v>43945.291666666664</v>
      </c>
      <c r="E42224" s="40" t="s">
        <v>239</v>
      </c>
      <c r="F42224" s="48">
        <v>26410</v>
      </c>
      <c r="G42224" s="48">
        <v>24784</v>
      </c>
      <c r="H42224" s="48">
        <v>14455</v>
      </c>
      <c r="I42224" s="48">
        <v>-7982</v>
      </c>
      <c r="J42224" s="48">
        <v>14449</v>
      </c>
      <c r="K42224" s="48">
        <v>631</v>
      </c>
      <c r="L42224" s="48">
        <v>5785</v>
      </c>
      <c r="M42224" s="48">
        <v>2274</v>
      </c>
      <c r="N42224" s="48">
        <v>88</v>
      </c>
      <c r="O42224" s="48">
        <v>970</v>
      </c>
      <c r="P42224" s="48">
        <v>2756</v>
      </c>
      <c r="Q42224" s="48">
        <v>1261</v>
      </c>
      <c r="R42224" s="48">
        <v>684</v>
      </c>
      <c r="T42224" s="48">
        <v>-7654</v>
      </c>
      <c r="AB42224" s="48">
        <v>-4413</v>
      </c>
      <c r="AE42224" s="48">
        <v>-3214</v>
      </c>
      <c r="AI42224" s="48">
        <v>-27</v>
      </c>
      <c r="AJ42224" s="49">
        <v>-2347</v>
      </c>
      <c r="AK42224" s="49">
        <v>-328</v>
      </c>
      <c r="AL42224" s="49">
        <v>6</v>
      </c>
    </row>
    <row r="42225" spans="1:38">
      <c r="A42225" s="37" t="s">
        <v>47</v>
      </c>
      <c r="B42225" s="38">
        <v>43945.625</v>
      </c>
      <c r="C42225" s="39">
        <v>43945</v>
      </c>
      <c r="D42225" s="38">
        <v>43945.333333333336</v>
      </c>
      <c r="E42225" s="40" t="s">
        <v>239</v>
      </c>
      <c r="F42225" s="48">
        <v>27211</v>
      </c>
      <c r="G42225" s="48">
        <v>25220</v>
      </c>
      <c r="H42225" s="48">
        <v>17936</v>
      </c>
      <c r="I42225" s="48">
        <v>-5593</v>
      </c>
      <c r="J42225" s="48">
        <v>17880</v>
      </c>
      <c r="K42225" s="48">
        <v>631</v>
      </c>
      <c r="L42225" s="48">
        <v>4475</v>
      </c>
      <c r="M42225" s="48">
        <v>2273</v>
      </c>
      <c r="N42225" s="48">
        <v>50</v>
      </c>
      <c r="O42225" s="48">
        <v>974</v>
      </c>
      <c r="P42225" s="48">
        <v>8321</v>
      </c>
      <c r="Q42225" s="48">
        <v>496</v>
      </c>
      <c r="R42225" s="48">
        <v>660</v>
      </c>
      <c r="T42225" s="48">
        <v>-5062</v>
      </c>
      <c r="AB42225" s="48">
        <v>-2456</v>
      </c>
      <c r="AE42225" s="48">
        <v>-2579</v>
      </c>
      <c r="AI42225" s="48">
        <v>-27</v>
      </c>
      <c r="AJ42225" s="49">
        <v>-1691</v>
      </c>
      <c r="AK42225" s="49">
        <v>-531</v>
      </c>
      <c r="AL42225" s="49">
        <v>56</v>
      </c>
    </row>
    <row r="42226" spans="1:38">
      <c r="A42226" s="37" t="s">
        <v>47</v>
      </c>
      <c r="B42226" s="38">
        <v>43945.666666666664</v>
      </c>
      <c r="C42226" s="39">
        <v>43945</v>
      </c>
      <c r="D42226" s="38">
        <v>43945.375</v>
      </c>
      <c r="E42226" s="40" t="s">
        <v>239</v>
      </c>
      <c r="F42226" s="48">
        <v>27328</v>
      </c>
      <c r="G42226" s="48">
        <v>25740</v>
      </c>
      <c r="H42226" s="48">
        <v>19899</v>
      </c>
      <c r="I42226" s="48">
        <v>-3678</v>
      </c>
      <c r="J42226" s="48">
        <v>19838</v>
      </c>
      <c r="K42226" s="48">
        <v>629</v>
      </c>
      <c r="L42226" s="48">
        <v>4369</v>
      </c>
      <c r="M42226" s="48">
        <v>2275</v>
      </c>
      <c r="N42226" s="48">
        <v>87</v>
      </c>
      <c r="O42226" s="48">
        <v>676</v>
      </c>
      <c r="P42226" s="48">
        <v>10856</v>
      </c>
      <c r="Q42226" s="48">
        <v>328</v>
      </c>
      <c r="R42226" s="48">
        <v>618</v>
      </c>
      <c r="T42226" s="48">
        <v>-3210</v>
      </c>
      <c r="AB42226" s="48">
        <v>-1716</v>
      </c>
      <c r="AE42226" s="48">
        <v>-1526</v>
      </c>
      <c r="AI42226" s="48">
        <v>32</v>
      </c>
      <c r="AJ42226" s="49">
        <v>-2163</v>
      </c>
      <c r="AK42226" s="49">
        <v>-468</v>
      </c>
      <c r="AL42226" s="49">
        <v>61</v>
      </c>
    </row>
    <row r="42227" spans="1:38">
      <c r="A42227" s="37" t="s">
        <v>47</v>
      </c>
      <c r="B42227" s="38">
        <v>43945.708333333336</v>
      </c>
      <c r="C42227" s="39">
        <v>43945</v>
      </c>
      <c r="D42227" s="38">
        <v>43945.416666666664</v>
      </c>
      <c r="E42227" s="40" t="s">
        <v>239</v>
      </c>
      <c r="F42227" s="48">
        <v>27491</v>
      </c>
      <c r="G42227" s="48">
        <v>26199</v>
      </c>
      <c r="H42227" s="48">
        <v>21201</v>
      </c>
      <c r="I42227" s="48">
        <v>-2893</v>
      </c>
      <c r="J42227" s="48">
        <v>21178</v>
      </c>
      <c r="K42227" s="48">
        <v>631</v>
      </c>
      <c r="L42227" s="48">
        <v>4474</v>
      </c>
      <c r="M42227" s="48">
        <v>2273</v>
      </c>
      <c r="N42227" s="48">
        <v>87</v>
      </c>
      <c r="O42227" s="48">
        <v>604</v>
      </c>
      <c r="P42227" s="48">
        <v>11927</v>
      </c>
      <c r="Q42227" s="48">
        <v>570</v>
      </c>
      <c r="R42227" s="48">
        <v>612</v>
      </c>
      <c r="T42227" s="48">
        <v>-2389</v>
      </c>
      <c r="AB42227" s="48">
        <v>-1631</v>
      </c>
      <c r="AE42227" s="48">
        <v>-790</v>
      </c>
      <c r="AI42227" s="48">
        <v>32</v>
      </c>
      <c r="AJ42227" s="49">
        <v>-2105</v>
      </c>
      <c r="AK42227" s="49">
        <v>-504</v>
      </c>
      <c r="AL42227" s="49">
        <v>23</v>
      </c>
    </row>
    <row r="42228" spans="1:38">
      <c r="A42228" s="37" t="s">
        <v>47</v>
      </c>
      <c r="B42228" s="38">
        <v>43945.75</v>
      </c>
      <c r="C42228" s="39">
        <v>43945</v>
      </c>
      <c r="D42228" s="38">
        <v>43945.458333333336</v>
      </c>
      <c r="E42228" s="40" t="s">
        <v>239</v>
      </c>
      <c r="F42228" s="48">
        <v>28034</v>
      </c>
      <c r="G42228" s="48">
        <v>26604</v>
      </c>
      <c r="H42228" s="48">
        <v>21562</v>
      </c>
      <c r="I42228" s="48">
        <v>-2591</v>
      </c>
      <c r="J42228" s="48">
        <v>21553</v>
      </c>
      <c r="K42228" s="48">
        <v>633</v>
      </c>
      <c r="L42228" s="48">
        <v>4509</v>
      </c>
      <c r="M42228" s="48">
        <v>2271</v>
      </c>
      <c r="N42228" s="48">
        <v>88</v>
      </c>
      <c r="O42228" s="48">
        <v>612</v>
      </c>
      <c r="P42228" s="48">
        <v>12354</v>
      </c>
      <c r="Q42228" s="48">
        <v>472</v>
      </c>
      <c r="R42228" s="48">
        <v>614</v>
      </c>
      <c r="T42228" s="48">
        <v>-2077</v>
      </c>
      <c r="AB42228" s="48">
        <v>-1593</v>
      </c>
      <c r="AE42228" s="48">
        <v>-520</v>
      </c>
      <c r="AI42228" s="48">
        <v>36</v>
      </c>
      <c r="AJ42228" s="49">
        <v>-2451</v>
      </c>
      <c r="AK42228" s="49">
        <v>-514</v>
      </c>
      <c r="AL42228" s="49">
        <v>9</v>
      </c>
    </row>
    <row r="42229" spans="1:38">
      <c r="A42229" s="37" t="s">
        <v>47</v>
      </c>
      <c r="B42229" s="38">
        <v>43945.791666666664</v>
      </c>
      <c r="C42229" s="39">
        <v>43945</v>
      </c>
      <c r="D42229" s="38">
        <v>43945.5</v>
      </c>
      <c r="E42229" s="40" t="s">
        <v>239</v>
      </c>
      <c r="F42229" s="48">
        <v>28915</v>
      </c>
      <c r="G42229" s="48">
        <v>27471</v>
      </c>
      <c r="H42229" s="48">
        <v>21835</v>
      </c>
      <c r="I42229" s="48">
        <v>-2917</v>
      </c>
      <c r="J42229" s="48">
        <v>21835</v>
      </c>
      <c r="K42229" s="48">
        <v>632</v>
      </c>
      <c r="L42229" s="48">
        <v>4703</v>
      </c>
      <c r="M42229" s="48">
        <v>2273</v>
      </c>
      <c r="N42229" s="48">
        <v>88</v>
      </c>
      <c r="O42229" s="48">
        <v>622</v>
      </c>
      <c r="P42229" s="48">
        <v>12375</v>
      </c>
      <c r="Q42229" s="48">
        <v>510</v>
      </c>
      <c r="R42229" s="48">
        <v>632</v>
      </c>
      <c r="T42229" s="48">
        <v>-2389</v>
      </c>
      <c r="AB42229" s="48">
        <v>-1917</v>
      </c>
      <c r="AE42229" s="48">
        <v>-512</v>
      </c>
      <c r="AI42229" s="48">
        <v>40</v>
      </c>
      <c r="AJ42229" s="49">
        <v>-2719</v>
      </c>
      <c r="AK42229" s="49">
        <v>-528</v>
      </c>
      <c r="AL42229" s="49">
        <v>0</v>
      </c>
    </row>
    <row r="42230" spans="1:38">
      <c r="A42230" s="37" t="s">
        <v>47</v>
      </c>
      <c r="B42230" s="38">
        <v>43945.833333333336</v>
      </c>
      <c r="C42230" s="39">
        <v>43945</v>
      </c>
      <c r="D42230" s="38">
        <v>43945.541666666664</v>
      </c>
      <c r="E42230" s="40" t="s">
        <v>239</v>
      </c>
      <c r="F42230" s="48">
        <v>29940</v>
      </c>
      <c r="G42230" s="48">
        <v>28332</v>
      </c>
      <c r="H42230" s="48">
        <v>22815</v>
      </c>
      <c r="I42230" s="48">
        <v>-3096</v>
      </c>
      <c r="J42230" s="48">
        <v>22813</v>
      </c>
      <c r="K42230" s="48">
        <v>639</v>
      </c>
      <c r="L42230" s="48">
        <v>5585</v>
      </c>
      <c r="M42230" s="48">
        <v>2274</v>
      </c>
      <c r="N42230" s="48">
        <v>88</v>
      </c>
      <c r="O42230" s="48">
        <v>641</v>
      </c>
      <c r="P42230" s="48">
        <v>12433</v>
      </c>
      <c r="Q42230" s="48">
        <v>513</v>
      </c>
      <c r="R42230" s="48">
        <v>640</v>
      </c>
      <c r="T42230" s="48">
        <v>-2575</v>
      </c>
      <c r="AB42230" s="48">
        <v>-1765</v>
      </c>
      <c r="AE42230" s="48">
        <v>-890</v>
      </c>
      <c r="AI42230" s="48">
        <v>80</v>
      </c>
      <c r="AJ42230" s="49">
        <v>-2421</v>
      </c>
      <c r="AK42230" s="49">
        <v>-521</v>
      </c>
      <c r="AL42230" s="49">
        <v>2</v>
      </c>
    </row>
    <row r="42231" spans="1:38">
      <c r="A42231" s="37" t="s">
        <v>47</v>
      </c>
      <c r="B42231" s="38">
        <v>43945.875</v>
      </c>
      <c r="C42231" s="39">
        <v>43945</v>
      </c>
      <c r="D42231" s="38">
        <v>43945.583333333336</v>
      </c>
      <c r="E42231" s="40" t="s">
        <v>239</v>
      </c>
      <c r="F42231" s="48">
        <v>31255</v>
      </c>
      <c r="G42231" s="48">
        <v>29891</v>
      </c>
      <c r="H42231" s="48">
        <v>24040</v>
      </c>
      <c r="I42231" s="48">
        <v>-3587</v>
      </c>
      <c r="J42231" s="48">
        <v>24045</v>
      </c>
      <c r="K42231" s="48">
        <v>648</v>
      </c>
      <c r="L42231" s="48">
        <v>6512</v>
      </c>
      <c r="M42231" s="48">
        <v>2274</v>
      </c>
      <c r="N42231" s="48">
        <v>87</v>
      </c>
      <c r="O42231" s="48">
        <v>645</v>
      </c>
      <c r="P42231" s="48">
        <v>12380</v>
      </c>
      <c r="Q42231" s="48">
        <v>852</v>
      </c>
      <c r="R42231" s="48">
        <v>647</v>
      </c>
      <c r="T42231" s="48">
        <v>-3079</v>
      </c>
      <c r="AB42231" s="48">
        <v>-1997</v>
      </c>
      <c r="AE42231" s="48">
        <v>-1200</v>
      </c>
      <c r="AI42231" s="48">
        <v>118</v>
      </c>
      <c r="AJ42231" s="49">
        <v>-2264</v>
      </c>
      <c r="AK42231" s="49">
        <v>-508</v>
      </c>
      <c r="AL42231" s="49">
        <v>-5</v>
      </c>
    </row>
    <row r="42232" spans="1:38">
      <c r="A42232" s="37" t="s">
        <v>47</v>
      </c>
      <c r="B42232" s="38">
        <v>43945.916666666664</v>
      </c>
      <c r="C42232" s="39">
        <v>43945</v>
      </c>
      <c r="D42232" s="38">
        <v>43945.625</v>
      </c>
      <c r="E42232" s="40" t="s">
        <v>239</v>
      </c>
      <c r="F42232" s="48">
        <v>32739</v>
      </c>
      <c r="G42232" s="48">
        <v>31614</v>
      </c>
      <c r="H42232" s="48">
        <v>24411</v>
      </c>
      <c r="I42232" s="48">
        <v>-3980</v>
      </c>
      <c r="J42232" s="48">
        <v>24416</v>
      </c>
      <c r="K42232" s="48">
        <v>654</v>
      </c>
      <c r="L42232" s="48">
        <v>7309</v>
      </c>
      <c r="M42232" s="48">
        <v>2276</v>
      </c>
      <c r="N42232" s="48">
        <v>89</v>
      </c>
      <c r="O42232" s="48">
        <v>726</v>
      </c>
      <c r="P42232" s="48">
        <v>11470</v>
      </c>
      <c r="Q42232" s="48">
        <v>1242</v>
      </c>
      <c r="R42232" s="48">
        <v>650</v>
      </c>
      <c r="T42232" s="48">
        <v>-3449</v>
      </c>
      <c r="AB42232" s="48">
        <v>-2246</v>
      </c>
      <c r="AE42232" s="48">
        <v>-1346</v>
      </c>
      <c r="AI42232" s="48">
        <v>143</v>
      </c>
      <c r="AJ42232" s="49">
        <v>-3223</v>
      </c>
      <c r="AK42232" s="49">
        <v>-531</v>
      </c>
      <c r="AL42232" s="49">
        <v>-5</v>
      </c>
    </row>
    <row r="42233" spans="1:38">
      <c r="A42233" s="37" t="s">
        <v>47</v>
      </c>
      <c r="B42233" s="38">
        <v>43945.958333333336</v>
      </c>
      <c r="C42233" s="39">
        <v>43945</v>
      </c>
      <c r="D42233" s="38">
        <v>43945.666666666664</v>
      </c>
      <c r="E42233" s="40" t="s">
        <v>239</v>
      </c>
      <c r="F42233" s="48">
        <v>34204</v>
      </c>
      <c r="G42233" s="48">
        <v>33430</v>
      </c>
      <c r="H42233" s="48">
        <v>25357</v>
      </c>
      <c r="I42233" s="48">
        <v>-5023</v>
      </c>
      <c r="J42233" s="48">
        <v>25364</v>
      </c>
      <c r="K42233" s="48">
        <v>643</v>
      </c>
      <c r="L42233" s="48">
        <v>8986</v>
      </c>
      <c r="M42233" s="48">
        <v>2275</v>
      </c>
      <c r="N42233" s="48">
        <v>89</v>
      </c>
      <c r="O42233" s="48">
        <v>697</v>
      </c>
      <c r="P42233" s="48">
        <v>10691</v>
      </c>
      <c r="Q42233" s="48">
        <v>1322</v>
      </c>
      <c r="R42233" s="48">
        <v>661</v>
      </c>
      <c r="T42233" s="48">
        <v>-4510</v>
      </c>
      <c r="AB42233" s="48">
        <v>-2803</v>
      </c>
      <c r="AE42233" s="48">
        <v>-1875</v>
      </c>
      <c r="AI42233" s="48">
        <v>168</v>
      </c>
      <c r="AJ42233" s="49">
        <v>-3050</v>
      </c>
      <c r="AK42233" s="49">
        <v>-513</v>
      </c>
      <c r="AL42233" s="49">
        <v>-7</v>
      </c>
    </row>
    <row r="42234" spans="1:38">
      <c r="A42234" s="37" t="s">
        <v>47</v>
      </c>
      <c r="B42234" s="38">
        <v>43946</v>
      </c>
      <c r="C42234" s="39">
        <v>43945</v>
      </c>
      <c r="D42234" s="38">
        <v>43945.708333333336</v>
      </c>
      <c r="E42234" s="40" t="s">
        <v>239</v>
      </c>
      <c r="F42234" s="48">
        <v>35414</v>
      </c>
      <c r="G42234" s="48">
        <v>35309</v>
      </c>
      <c r="H42234" s="48">
        <v>25973</v>
      </c>
      <c r="I42234" s="48">
        <v>-5990</v>
      </c>
      <c r="J42234" s="48">
        <v>25985</v>
      </c>
      <c r="K42234" s="48">
        <v>642</v>
      </c>
      <c r="L42234" s="48">
        <v>9555</v>
      </c>
      <c r="M42234" s="48">
        <v>2275</v>
      </c>
      <c r="N42234" s="48">
        <v>88</v>
      </c>
      <c r="O42234" s="48">
        <v>834</v>
      </c>
      <c r="P42234" s="48">
        <v>10215</v>
      </c>
      <c r="Q42234" s="48">
        <v>1709</v>
      </c>
      <c r="R42234" s="48">
        <v>667</v>
      </c>
      <c r="T42234" s="48">
        <v>-5485</v>
      </c>
      <c r="AB42234" s="48">
        <v>-3420</v>
      </c>
      <c r="AE42234" s="48">
        <v>-2257</v>
      </c>
      <c r="AI42234" s="48">
        <v>192</v>
      </c>
      <c r="AJ42234" s="49">
        <v>-3346</v>
      </c>
      <c r="AK42234" s="49">
        <v>-505</v>
      </c>
      <c r="AL42234" s="49">
        <v>-12</v>
      </c>
    </row>
    <row r="42235" spans="1:38">
      <c r="A42235" s="37" t="s">
        <v>47</v>
      </c>
      <c r="B42235" s="38">
        <v>43946.041666666664</v>
      </c>
      <c r="C42235" s="39">
        <v>43945</v>
      </c>
      <c r="D42235" s="38">
        <v>43945.75</v>
      </c>
      <c r="E42235" s="40" t="s">
        <v>239</v>
      </c>
      <c r="F42235" s="48">
        <v>36051</v>
      </c>
      <c r="G42235" s="48">
        <v>36707</v>
      </c>
      <c r="H42235" s="48">
        <v>24308</v>
      </c>
      <c r="I42235" s="48">
        <v>-6970</v>
      </c>
      <c r="J42235" s="48">
        <v>24351</v>
      </c>
      <c r="K42235" s="48">
        <v>644</v>
      </c>
      <c r="L42235" s="48">
        <v>10649</v>
      </c>
      <c r="M42235" s="48">
        <v>2276</v>
      </c>
      <c r="N42235" s="48">
        <v>88</v>
      </c>
      <c r="O42235" s="48">
        <v>1349</v>
      </c>
      <c r="P42235" s="48">
        <v>6394</v>
      </c>
      <c r="Q42235" s="48">
        <v>2270</v>
      </c>
      <c r="R42235" s="48">
        <v>681</v>
      </c>
      <c r="T42235" s="48">
        <v>-6544</v>
      </c>
      <c r="AB42235" s="48">
        <v>-4398</v>
      </c>
      <c r="AE42235" s="48">
        <v>-2225</v>
      </c>
      <c r="AI42235" s="48">
        <v>79</v>
      </c>
      <c r="AJ42235" s="49">
        <v>-5429</v>
      </c>
      <c r="AK42235" s="49">
        <v>-426</v>
      </c>
      <c r="AL42235" s="49">
        <v>-43</v>
      </c>
    </row>
    <row r="42236" spans="1:38">
      <c r="A42236" s="37" t="s">
        <v>47</v>
      </c>
      <c r="B42236" s="38">
        <v>43946.083333333336</v>
      </c>
      <c r="C42236" s="39">
        <v>43945</v>
      </c>
      <c r="D42236" s="38">
        <v>43945.791666666664</v>
      </c>
      <c r="E42236" s="40" t="s">
        <v>239</v>
      </c>
      <c r="F42236" s="48">
        <v>35984</v>
      </c>
      <c r="G42236" s="48">
        <v>37672</v>
      </c>
      <c r="H42236" s="48">
        <v>22347</v>
      </c>
      <c r="I42236" s="48">
        <v>-9112</v>
      </c>
      <c r="J42236" s="48">
        <v>22414</v>
      </c>
      <c r="K42236" s="48">
        <v>650</v>
      </c>
      <c r="L42236" s="48">
        <v>13513</v>
      </c>
      <c r="M42236" s="48">
        <v>2276</v>
      </c>
      <c r="N42236" s="48">
        <v>86</v>
      </c>
      <c r="O42236" s="48">
        <v>1526</v>
      </c>
      <c r="P42236" s="48">
        <v>1085</v>
      </c>
      <c r="Q42236" s="48">
        <v>2581</v>
      </c>
      <c r="R42236" s="48">
        <v>697</v>
      </c>
      <c r="T42236" s="48">
        <v>-8560</v>
      </c>
      <c r="AB42236" s="48">
        <v>-5615</v>
      </c>
      <c r="AE42236" s="48">
        <v>-2917</v>
      </c>
      <c r="AI42236" s="48">
        <v>-28</v>
      </c>
      <c r="AJ42236" s="49">
        <v>-6213</v>
      </c>
      <c r="AK42236" s="49">
        <v>-552</v>
      </c>
      <c r="AL42236" s="49">
        <v>-67</v>
      </c>
    </row>
    <row r="42237" spans="1:38">
      <c r="A42237" s="37" t="s">
        <v>47</v>
      </c>
      <c r="B42237" s="38">
        <v>43946.125</v>
      </c>
      <c r="C42237" s="39">
        <v>43945</v>
      </c>
      <c r="D42237" s="38">
        <v>43945.833333333336</v>
      </c>
      <c r="E42237" s="40" t="s">
        <v>239</v>
      </c>
      <c r="F42237" s="48">
        <v>35697</v>
      </c>
      <c r="G42237" s="48">
        <v>37556</v>
      </c>
      <c r="H42237" s="48">
        <v>22473</v>
      </c>
      <c r="I42237" s="48">
        <v>-9747</v>
      </c>
      <c r="J42237" s="48">
        <v>23192</v>
      </c>
      <c r="K42237" s="48">
        <v>820</v>
      </c>
      <c r="L42237" s="48">
        <v>14067</v>
      </c>
      <c r="M42237" s="48">
        <v>2276</v>
      </c>
      <c r="N42237" s="48">
        <v>88</v>
      </c>
      <c r="O42237" s="48">
        <v>1762</v>
      </c>
      <c r="P42237" s="48">
        <v>742</v>
      </c>
      <c r="Q42237" s="48">
        <v>2715</v>
      </c>
      <c r="R42237" s="48">
        <v>722</v>
      </c>
      <c r="T42237" s="48">
        <v>-9265</v>
      </c>
      <c r="AB42237" s="48">
        <v>-6088</v>
      </c>
      <c r="AE42237" s="48">
        <v>-3204</v>
      </c>
      <c r="AI42237" s="48">
        <v>27</v>
      </c>
      <c r="AJ42237" s="49">
        <v>-5336</v>
      </c>
      <c r="AK42237" s="49">
        <v>-482</v>
      </c>
      <c r="AL42237" s="49">
        <v>-719</v>
      </c>
    </row>
    <row r="42238" spans="1:38">
      <c r="A42238" s="37" t="s">
        <v>47</v>
      </c>
      <c r="B42238" s="38">
        <v>43946.166666666664</v>
      </c>
      <c r="C42238" s="39">
        <v>43945</v>
      </c>
      <c r="D42238" s="38">
        <v>43945.875</v>
      </c>
      <c r="E42238" s="40" t="s">
        <v>239</v>
      </c>
      <c r="F42238" s="48">
        <v>35428</v>
      </c>
      <c r="G42238" s="48">
        <v>37001</v>
      </c>
      <c r="H42238" s="48">
        <v>21412</v>
      </c>
      <c r="I42238" s="48">
        <v>-9638</v>
      </c>
      <c r="J42238" s="48">
        <v>21435</v>
      </c>
      <c r="K42238" s="48">
        <v>770</v>
      </c>
      <c r="L42238" s="48">
        <v>13012</v>
      </c>
      <c r="M42238" s="48">
        <v>2275</v>
      </c>
      <c r="N42238" s="48">
        <v>89</v>
      </c>
      <c r="O42238" s="48">
        <v>1598</v>
      </c>
      <c r="P42238" s="48">
        <v>36</v>
      </c>
      <c r="Q42238" s="48">
        <v>2941</v>
      </c>
      <c r="R42238" s="48">
        <v>714</v>
      </c>
      <c r="T42238" s="48">
        <v>-9162</v>
      </c>
      <c r="AB42238" s="48">
        <v>-5697</v>
      </c>
      <c r="AE42238" s="48">
        <v>-3537</v>
      </c>
      <c r="AI42238" s="48">
        <v>72</v>
      </c>
      <c r="AJ42238" s="49">
        <v>-5951</v>
      </c>
      <c r="AK42238" s="49">
        <v>-476</v>
      </c>
      <c r="AL42238" s="49">
        <v>-23</v>
      </c>
    </row>
    <row r="42239" spans="1:38">
      <c r="A42239" s="37" t="s">
        <v>47</v>
      </c>
      <c r="B42239" s="38">
        <v>43946.208333333336</v>
      </c>
      <c r="C42239" s="39">
        <v>43945</v>
      </c>
      <c r="D42239" s="38">
        <v>43945.916666666664</v>
      </c>
      <c r="E42239" s="40" t="s">
        <v>239</v>
      </c>
      <c r="F42239" s="48">
        <v>33732</v>
      </c>
      <c r="G42239" s="48">
        <v>34859</v>
      </c>
      <c r="H42239" s="48">
        <v>19838</v>
      </c>
      <c r="I42239" s="48">
        <v>-9322</v>
      </c>
      <c r="J42239" s="48">
        <v>19859</v>
      </c>
      <c r="K42239" s="48">
        <v>643</v>
      </c>
      <c r="L42239" s="48">
        <v>11906</v>
      </c>
      <c r="M42239" s="48">
        <v>2271</v>
      </c>
      <c r="N42239" s="48">
        <v>88</v>
      </c>
      <c r="O42239" s="48">
        <v>1371</v>
      </c>
      <c r="P42239" s="48">
        <v>19</v>
      </c>
      <c r="Q42239" s="48">
        <v>2855</v>
      </c>
      <c r="R42239" s="48">
        <v>706</v>
      </c>
      <c r="T42239" s="48">
        <v>-8854</v>
      </c>
      <c r="AB42239" s="48">
        <v>-5544</v>
      </c>
      <c r="AE42239" s="48">
        <v>-3377</v>
      </c>
      <c r="AI42239" s="48">
        <v>67</v>
      </c>
      <c r="AJ42239" s="49">
        <v>-5699</v>
      </c>
      <c r="AK42239" s="49">
        <v>-468</v>
      </c>
      <c r="AL42239" s="49">
        <v>-21</v>
      </c>
    </row>
    <row r="42240" spans="1:38">
      <c r="A42240" s="37" t="s">
        <v>47</v>
      </c>
      <c r="B42240" s="38">
        <v>43946.25</v>
      </c>
      <c r="C42240" s="39">
        <v>43945</v>
      </c>
      <c r="D42240" s="38">
        <v>43945.958333333336</v>
      </c>
      <c r="E42240" s="40" t="s">
        <v>239</v>
      </c>
      <c r="F42240" s="48">
        <v>31300</v>
      </c>
      <c r="G42240" s="48">
        <v>32146</v>
      </c>
      <c r="H42240" s="48">
        <v>17681</v>
      </c>
      <c r="I42240" s="48">
        <v>-8453</v>
      </c>
      <c r="J42240" s="48">
        <v>17703</v>
      </c>
      <c r="K42240" s="48">
        <v>641</v>
      </c>
      <c r="L42240" s="48">
        <v>10010</v>
      </c>
      <c r="M42240" s="48">
        <v>2274</v>
      </c>
      <c r="N42240" s="48">
        <v>88</v>
      </c>
      <c r="O42240" s="48">
        <v>1101</v>
      </c>
      <c r="P42240" s="48">
        <v>8</v>
      </c>
      <c r="Q42240" s="48">
        <v>2878</v>
      </c>
      <c r="R42240" s="48">
        <v>703</v>
      </c>
      <c r="T42240" s="48">
        <v>-8029</v>
      </c>
      <c r="AB42240" s="48">
        <v>-4588</v>
      </c>
      <c r="AE42240" s="48">
        <v>-3452</v>
      </c>
      <c r="AI42240" s="48">
        <v>11</v>
      </c>
      <c r="AJ42240" s="49">
        <v>-6012</v>
      </c>
      <c r="AK42240" s="49">
        <v>-424</v>
      </c>
      <c r="AL42240" s="49">
        <v>-22</v>
      </c>
    </row>
    <row r="42241" spans="1:38">
      <c r="A42241" s="37" t="s">
        <v>47</v>
      </c>
      <c r="B42241" s="38">
        <v>43946.291666666664</v>
      </c>
      <c r="C42241" s="39">
        <v>43945</v>
      </c>
      <c r="D42241" s="38">
        <v>43946</v>
      </c>
      <c r="E42241" s="40" t="s">
        <v>239</v>
      </c>
      <c r="F42241" s="48">
        <v>28749</v>
      </c>
      <c r="G42241" s="48">
        <v>29441</v>
      </c>
      <c r="H42241" s="48">
        <v>16135</v>
      </c>
      <c r="I42241" s="48">
        <v>-7977</v>
      </c>
      <c r="J42241" s="48">
        <v>16154</v>
      </c>
      <c r="K42241" s="48">
        <v>641</v>
      </c>
      <c r="L42241" s="48">
        <v>9379</v>
      </c>
      <c r="M42241" s="48">
        <v>2275</v>
      </c>
      <c r="N42241" s="48">
        <v>88</v>
      </c>
      <c r="O42241" s="48">
        <v>976</v>
      </c>
      <c r="P42241" s="48">
        <v>8</v>
      </c>
      <c r="Q42241" s="48">
        <v>2100</v>
      </c>
      <c r="R42241" s="48">
        <v>687</v>
      </c>
      <c r="T42241" s="48">
        <v>-7843</v>
      </c>
      <c r="AB42241" s="48">
        <v>-4344</v>
      </c>
      <c r="AE42241" s="48">
        <v>-3474</v>
      </c>
      <c r="AI42241" s="48">
        <v>-25</v>
      </c>
      <c r="AJ42241" s="49">
        <v>-5329</v>
      </c>
      <c r="AK42241" s="49">
        <v>-134</v>
      </c>
      <c r="AL42241" s="49">
        <v>-19</v>
      </c>
    </row>
    <row r="42242" spans="1:38">
      <c r="A42242" s="37" t="s">
        <v>47</v>
      </c>
      <c r="B42242" s="38">
        <v>43946.333333333336</v>
      </c>
      <c r="C42242" s="39">
        <v>43946</v>
      </c>
      <c r="D42242" s="38">
        <v>43946.041666666664</v>
      </c>
      <c r="E42242" s="40" t="s">
        <v>239</v>
      </c>
      <c r="F42242" s="48">
        <v>26417</v>
      </c>
      <c r="G42242" s="48">
        <v>27394</v>
      </c>
      <c r="H42242" s="48">
        <v>15093</v>
      </c>
      <c r="I42242" s="48">
        <v>-7984</v>
      </c>
      <c r="J42242" s="48">
        <v>15111</v>
      </c>
      <c r="K42242" s="48">
        <v>643</v>
      </c>
      <c r="L42242" s="48">
        <v>8724</v>
      </c>
      <c r="M42242" s="48">
        <v>2275</v>
      </c>
      <c r="N42242" s="48">
        <v>89</v>
      </c>
      <c r="O42242" s="48">
        <v>873</v>
      </c>
      <c r="P42242" s="48">
        <v>6</v>
      </c>
      <c r="Q42242" s="48">
        <v>1817</v>
      </c>
      <c r="R42242" s="48">
        <v>684</v>
      </c>
      <c r="T42242" s="48">
        <v>-7853</v>
      </c>
      <c r="AB42242" s="48">
        <v>-4466</v>
      </c>
      <c r="AE42242" s="48">
        <v>-3519</v>
      </c>
      <c r="AI42242" s="48">
        <v>132</v>
      </c>
      <c r="AJ42242" s="49">
        <v>-4317</v>
      </c>
      <c r="AK42242" s="49">
        <v>-131</v>
      </c>
      <c r="AL42242" s="49">
        <v>-18</v>
      </c>
    </row>
    <row r="42243" spans="1:38">
      <c r="A42243" s="37" t="s">
        <v>47</v>
      </c>
      <c r="B42243" s="38">
        <v>43946.375</v>
      </c>
      <c r="C42243" s="39">
        <v>43946</v>
      </c>
      <c r="D42243" s="38">
        <v>43946.083333333336</v>
      </c>
      <c r="E42243" s="40" t="s">
        <v>239</v>
      </c>
      <c r="F42243" s="48">
        <v>25045</v>
      </c>
      <c r="G42243" s="48">
        <v>25653</v>
      </c>
      <c r="H42243" s="48">
        <v>14972</v>
      </c>
      <c r="I42243" s="48">
        <v>-6798</v>
      </c>
      <c r="J42243" s="48">
        <v>14993</v>
      </c>
      <c r="K42243" s="48">
        <v>655</v>
      </c>
      <c r="L42243" s="48">
        <v>8252</v>
      </c>
      <c r="M42243" s="48">
        <v>2273</v>
      </c>
      <c r="N42243" s="48">
        <v>89</v>
      </c>
      <c r="O42243" s="48">
        <v>714</v>
      </c>
      <c r="P42243" s="48">
        <v>6</v>
      </c>
      <c r="Q42243" s="48">
        <v>2319</v>
      </c>
      <c r="R42243" s="48">
        <v>685</v>
      </c>
      <c r="T42243" s="48">
        <v>-6675</v>
      </c>
      <c r="AB42243" s="48">
        <v>-3552</v>
      </c>
      <c r="AE42243" s="48">
        <v>-3258</v>
      </c>
      <c r="AI42243" s="48">
        <v>135</v>
      </c>
      <c r="AJ42243" s="49">
        <v>-3883</v>
      </c>
      <c r="AK42243" s="49">
        <v>-123</v>
      </c>
      <c r="AL42243" s="49">
        <v>-21</v>
      </c>
    </row>
    <row r="42244" spans="1:38">
      <c r="A42244" s="37" t="s">
        <v>47</v>
      </c>
      <c r="B42244" s="38">
        <v>43946.416666666664</v>
      </c>
      <c r="C42244" s="39">
        <v>43946</v>
      </c>
      <c r="D42244" s="38">
        <v>43946.125</v>
      </c>
      <c r="E42244" s="40" t="s">
        <v>239</v>
      </c>
      <c r="F42244" s="48">
        <v>24006</v>
      </c>
      <c r="G42244" s="48">
        <v>24482</v>
      </c>
      <c r="H42244" s="48">
        <v>14072</v>
      </c>
      <c r="I42244" s="48">
        <v>-6403</v>
      </c>
      <c r="J42244" s="48">
        <v>14095</v>
      </c>
      <c r="K42244" s="48">
        <v>654</v>
      </c>
      <c r="L42244" s="48">
        <v>7439</v>
      </c>
      <c r="M42244" s="48">
        <v>2274</v>
      </c>
      <c r="N42244" s="48">
        <v>89</v>
      </c>
      <c r="O42244" s="48">
        <v>726</v>
      </c>
      <c r="P42244" s="48">
        <v>4</v>
      </c>
      <c r="Q42244" s="48">
        <v>2219</v>
      </c>
      <c r="R42244" s="48">
        <v>690</v>
      </c>
      <c r="T42244" s="48">
        <v>-6350</v>
      </c>
      <c r="AB42244" s="48">
        <v>-3296</v>
      </c>
      <c r="AE42244" s="48">
        <v>-3141</v>
      </c>
      <c r="AI42244" s="48">
        <v>87</v>
      </c>
      <c r="AJ42244" s="49">
        <v>-4007</v>
      </c>
      <c r="AK42244" s="49">
        <v>-53</v>
      </c>
      <c r="AL42244" s="49">
        <v>-23</v>
      </c>
    </row>
    <row r="42245" spans="1:38">
      <c r="A42245" s="37" t="s">
        <v>47</v>
      </c>
      <c r="B42245" s="38">
        <v>43946.458333333336</v>
      </c>
      <c r="C42245" s="39">
        <v>43946</v>
      </c>
      <c r="D42245" s="38">
        <v>43946.166666666664</v>
      </c>
      <c r="E42245" s="40" t="s">
        <v>239</v>
      </c>
      <c r="F42245" s="48">
        <v>23394</v>
      </c>
      <c r="G42245" s="48">
        <v>23616</v>
      </c>
      <c r="H42245" s="48">
        <v>13571</v>
      </c>
      <c r="I42245" s="48">
        <v>-5965</v>
      </c>
      <c r="J42245" s="48">
        <v>13597</v>
      </c>
      <c r="K42245" s="48">
        <v>657</v>
      </c>
      <c r="L42245" s="48">
        <v>7420</v>
      </c>
      <c r="M42245" s="48">
        <v>2275</v>
      </c>
      <c r="N42245" s="48">
        <v>87</v>
      </c>
      <c r="O42245" s="48">
        <v>719</v>
      </c>
      <c r="P42245" s="48">
        <v>4</v>
      </c>
      <c r="Q42245" s="48">
        <v>1754</v>
      </c>
      <c r="R42245" s="48">
        <v>681</v>
      </c>
      <c r="T42245" s="48">
        <v>-5969</v>
      </c>
      <c r="AB42245" s="48">
        <v>-2862</v>
      </c>
      <c r="AE42245" s="48">
        <v>-3175</v>
      </c>
      <c r="AI42245" s="48">
        <v>68</v>
      </c>
      <c r="AJ42245" s="49">
        <v>-4080</v>
      </c>
      <c r="AK42245" s="49">
        <v>4</v>
      </c>
      <c r="AL42245" s="49">
        <v>-26</v>
      </c>
    </row>
    <row r="42246" spans="1:38">
      <c r="A42246" s="37" t="s">
        <v>47</v>
      </c>
      <c r="B42246" s="38">
        <v>43946.5</v>
      </c>
      <c r="C42246" s="39">
        <v>43946</v>
      </c>
      <c r="D42246" s="38">
        <v>43946.208333333336</v>
      </c>
      <c r="E42246" s="40" t="s">
        <v>239</v>
      </c>
      <c r="F42246" s="48">
        <v>23311</v>
      </c>
      <c r="G42246" s="48">
        <v>23307</v>
      </c>
      <c r="H42246" s="48">
        <v>12809</v>
      </c>
      <c r="I42246" s="48">
        <v>-6074</v>
      </c>
      <c r="J42246" s="48">
        <v>12833</v>
      </c>
      <c r="K42246" s="48">
        <v>658</v>
      </c>
      <c r="L42246" s="48">
        <v>7250</v>
      </c>
      <c r="M42246" s="48">
        <v>2273</v>
      </c>
      <c r="N42246" s="48">
        <v>89</v>
      </c>
      <c r="O42246" s="48">
        <v>720</v>
      </c>
      <c r="P42246" s="48">
        <v>4</v>
      </c>
      <c r="Q42246" s="48">
        <v>1155</v>
      </c>
      <c r="R42246" s="48">
        <v>684</v>
      </c>
      <c r="T42246" s="48">
        <v>-6084</v>
      </c>
      <c r="AB42246" s="48">
        <v>-3035</v>
      </c>
      <c r="AE42246" s="48">
        <v>-3084</v>
      </c>
      <c r="AI42246" s="48">
        <v>35</v>
      </c>
      <c r="AJ42246" s="49">
        <v>-4424</v>
      </c>
      <c r="AK42246" s="49">
        <v>10</v>
      </c>
      <c r="AL42246" s="49">
        <v>-24</v>
      </c>
    </row>
    <row r="42247" spans="1:38">
      <c r="A42247" s="37" t="s">
        <v>47</v>
      </c>
      <c r="B42247" s="38">
        <v>43946.541666666664</v>
      </c>
      <c r="C42247" s="39">
        <v>43946</v>
      </c>
      <c r="D42247" s="38">
        <v>43946.25</v>
      </c>
      <c r="E42247" s="40" t="s">
        <v>239</v>
      </c>
      <c r="F42247" s="48">
        <v>23432</v>
      </c>
      <c r="G42247" s="48">
        <v>23476</v>
      </c>
      <c r="H42247" s="48">
        <v>12474</v>
      </c>
      <c r="I42247" s="48">
        <v>-6570</v>
      </c>
      <c r="J42247" s="48">
        <v>12472</v>
      </c>
      <c r="K42247" s="48">
        <v>657</v>
      </c>
      <c r="L42247" s="48">
        <v>7139</v>
      </c>
      <c r="M42247" s="48">
        <v>2272</v>
      </c>
      <c r="N42247" s="48">
        <v>88</v>
      </c>
      <c r="O42247" s="48">
        <v>771</v>
      </c>
      <c r="P42247" s="48">
        <v>-5</v>
      </c>
      <c r="Q42247" s="48">
        <v>869</v>
      </c>
      <c r="R42247" s="48">
        <v>681</v>
      </c>
      <c r="T42247" s="48">
        <v>-6584</v>
      </c>
      <c r="AB42247" s="48">
        <v>-3249</v>
      </c>
      <c r="AE42247" s="48">
        <v>-3304</v>
      </c>
      <c r="AI42247" s="48">
        <v>-31</v>
      </c>
      <c r="AJ42247" s="49">
        <v>-4432</v>
      </c>
      <c r="AK42247" s="49">
        <v>14</v>
      </c>
      <c r="AL42247" s="49">
        <v>2</v>
      </c>
    </row>
    <row r="42248" spans="1:38">
      <c r="A42248" s="37" t="s">
        <v>47</v>
      </c>
      <c r="B42248" s="38">
        <v>43946.583333333336</v>
      </c>
      <c r="C42248" s="39">
        <v>43946</v>
      </c>
      <c r="D42248" s="38">
        <v>43946.291666666664</v>
      </c>
      <c r="E42248" s="40" t="s">
        <v>239</v>
      </c>
      <c r="F42248" s="48">
        <v>23584</v>
      </c>
      <c r="G42248" s="48">
        <v>23313</v>
      </c>
      <c r="H42248" s="48">
        <v>14254</v>
      </c>
      <c r="I42248" s="48">
        <v>-6504</v>
      </c>
      <c r="J42248" s="48">
        <v>14255</v>
      </c>
      <c r="K42248" s="48">
        <v>656</v>
      </c>
      <c r="L42248" s="48">
        <v>6241</v>
      </c>
      <c r="M42248" s="48">
        <v>2275</v>
      </c>
      <c r="N42248" s="48">
        <v>89</v>
      </c>
      <c r="O42248" s="48">
        <v>1112</v>
      </c>
      <c r="P42248" s="48">
        <v>2633</v>
      </c>
      <c r="Q42248" s="48">
        <v>556</v>
      </c>
      <c r="R42248" s="48">
        <v>693</v>
      </c>
      <c r="T42248" s="48">
        <v>-6370</v>
      </c>
      <c r="AB42248" s="48">
        <v>-3476</v>
      </c>
      <c r="AE42248" s="48">
        <v>-2856</v>
      </c>
      <c r="AI42248" s="48">
        <v>-38</v>
      </c>
      <c r="AJ42248" s="49">
        <v>-2555</v>
      </c>
      <c r="AK42248" s="49">
        <v>-134</v>
      </c>
      <c r="AL42248" s="49">
        <v>-1</v>
      </c>
    </row>
    <row r="42249" spans="1:38">
      <c r="A42249" s="37" t="s">
        <v>47</v>
      </c>
      <c r="B42249" s="38">
        <v>43946.625</v>
      </c>
      <c r="C42249" s="39">
        <v>43946</v>
      </c>
      <c r="D42249" s="38">
        <v>43946.333333333336</v>
      </c>
      <c r="E42249" s="40" t="s">
        <v>239</v>
      </c>
      <c r="F42249" s="48">
        <v>23938</v>
      </c>
      <c r="G42249" s="48">
        <v>23321</v>
      </c>
      <c r="H42249" s="48">
        <v>17963</v>
      </c>
      <c r="I42249" s="48">
        <v>-4477</v>
      </c>
      <c r="J42249" s="48">
        <v>17963</v>
      </c>
      <c r="K42249" s="48">
        <v>654</v>
      </c>
      <c r="L42249" s="48">
        <v>4567</v>
      </c>
      <c r="M42249" s="48">
        <v>2274</v>
      </c>
      <c r="N42249" s="48">
        <v>87</v>
      </c>
      <c r="O42249" s="48">
        <v>1037</v>
      </c>
      <c r="P42249" s="48">
        <v>8462</v>
      </c>
      <c r="Q42249" s="48">
        <v>233</v>
      </c>
      <c r="R42249" s="48">
        <v>649</v>
      </c>
      <c r="T42249" s="48">
        <v>-4126</v>
      </c>
      <c r="AB42249" s="48">
        <v>-1894</v>
      </c>
      <c r="AE42249" s="48">
        <v>-2206</v>
      </c>
      <c r="AI42249" s="48">
        <v>-26</v>
      </c>
      <c r="AJ42249" s="49">
        <v>-881</v>
      </c>
      <c r="AK42249" s="49">
        <v>-351</v>
      </c>
      <c r="AL42249" s="49">
        <v>0</v>
      </c>
    </row>
    <row r="42250" spans="1:38">
      <c r="A42250" s="37" t="s">
        <v>47</v>
      </c>
      <c r="B42250" s="38">
        <v>43946.666666666664</v>
      </c>
      <c r="C42250" s="39">
        <v>43946</v>
      </c>
      <c r="D42250" s="38">
        <v>43946.375</v>
      </c>
      <c r="E42250" s="40" t="s">
        <v>239</v>
      </c>
      <c r="F42250" s="48">
        <v>24592</v>
      </c>
      <c r="G42250" s="48">
        <v>23832</v>
      </c>
      <c r="H42250" s="48">
        <v>19371</v>
      </c>
      <c r="I42250" s="48">
        <v>-2811</v>
      </c>
      <c r="J42250" s="48">
        <v>19370</v>
      </c>
      <c r="K42250" s="48">
        <v>653</v>
      </c>
      <c r="L42250" s="48">
        <v>4119</v>
      </c>
      <c r="M42250" s="48">
        <v>2271</v>
      </c>
      <c r="N42250" s="48">
        <v>88</v>
      </c>
      <c r="O42250" s="48">
        <v>828</v>
      </c>
      <c r="P42250" s="48">
        <v>10660</v>
      </c>
      <c r="Q42250" s="48">
        <v>136</v>
      </c>
      <c r="R42250" s="48">
        <v>615</v>
      </c>
      <c r="T42250" s="48">
        <v>-2392</v>
      </c>
      <c r="AB42250" s="48">
        <v>-1132</v>
      </c>
      <c r="AE42250" s="48">
        <v>-1286</v>
      </c>
      <c r="AI42250" s="48">
        <v>26</v>
      </c>
      <c r="AJ42250" s="49">
        <v>-1650</v>
      </c>
      <c r="AK42250" s="49">
        <v>-419</v>
      </c>
      <c r="AL42250" s="49">
        <v>1</v>
      </c>
    </row>
    <row r="42251" spans="1:38">
      <c r="A42251" s="37" t="s">
        <v>47</v>
      </c>
      <c r="B42251" s="38">
        <v>43946.708333333336</v>
      </c>
      <c r="C42251" s="39">
        <v>43946</v>
      </c>
      <c r="D42251" s="38">
        <v>43946.416666666664</v>
      </c>
      <c r="E42251" s="40" t="s">
        <v>239</v>
      </c>
      <c r="F42251" s="48">
        <v>25192</v>
      </c>
      <c r="G42251" s="48">
        <v>24303</v>
      </c>
      <c r="H42251" s="48">
        <v>20255</v>
      </c>
      <c r="I42251" s="48">
        <v>-1899</v>
      </c>
      <c r="J42251" s="48">
        <v>20255</v>
      </c>
      <c r="K42251" s="48">
        <v>654</v>
      </c>
      <c r="L42251" s="48">
        <v>4081</v>
      </c>
      <c r="M42251" s="48">
        <v>2274</v>
      </c>
      <c r="N42251" s="48">
        <v>88</v>
      </c>
      <c r="O42251" s="48">
        <v>722</v>
      </c>
      <c r="P42251" s="48">
        <v>11675</v>
      </c>
      <c r="Q42251" s="48">
        <v>153</v>
      </c>
      <c r="R42251" s="48">
        <v>608</v>
      </c>
      <c r="T42251" s="48">
        <v>-1449</v>
      </c>
      <c r="AB42251" s="48">
        <v>-989</v>
      </c>
      <c r="AE42251" s="48">
        <v>-520</v>
      </c>
      <c r="AI42251" s="48">
        <v>60</v>
      </c>
      <c r="AJ42251" s="49">
        <v>-2149</v>
      </c>
      <c r="AK42251" s="49">
        <v>-450</v>
      </c>
      <c r="AL42251" s="49">
        <v>0</v>
      </c>
    </row>
    <row r="42252" spans="1:38">
      <c r="A42252" s="37" t="s">
        <v>47</v>
      </c>
      <c r="B42252" s="38">
        <v>43946.75</v>
      </c>
      <c r="C42252" s="39">
        <v>43946</v>
      </c>
      <c r="D42252" s="38">
        <v>43946.458333333336</v>
      </c>
      <c r="E42252" s="40" t="s">
        <v>239</v>
      </c>
      <c r="F42252" s="48">
        <v>25725</v>
      </c>
      <c r="G42252" s="48">
        <v>24974</v>
      </c>
      <c r="H42252" s="48">
        <v>20436</v>
      </c>
      <c r="I42252" s="48">
        <v>-2133</v>
      </c>
      <c r="J42252" s="48">
        <v>20436</v>
      </c>
      <c r="K42252" s="48">
        <v>655</v>
      </c>
      <c r="L42252" s="48">
        <v>4029</v>
      </c>
      <c r="M42252" s="48">
        <v>2275</v>
      </c>
      <c r="N42252" s="48">
        <v>87</v>
      </c>
      <c r="O42252" s="48">
        <v>688</v>
      </c>
      <c r="P42252" s="48">
        <v>11913</v>
      </c>
      <c r="Q42252" s="48">
        <v>178</v>
      </c>
      <c r="R42252" s="48">
        <v>611</v>
      </c>
      <c r="T42252" s="48">
        <v>-1662</v>
      </c>
      <c r="AB42252" s="48">
        <v>-1210</v>
      </c>
      <c r="AE42252" s="48">
        <v>-499</v>
      </c>
      <c r="AI42252" s="48">
        <v>47</v>
      </c>
      <c r="AJ42252" s="49">
        <v>-2405</v>
      </c>
      <c r="AK42252" s="49">
        <v>-471</v>
      </c>
      <c r="AL42252" s="49">
        <v>0</v>
      </c>
    </row>
    <row r="42253" spans="1:38">
      <c r="A42253" s="37" t="s">
        <v>47</v>
      </c>
      <c r="B42253" s="38">
        <v>43946.791666666664</v>
      </c>
      <c r="C42253" s="39">
        <v>43946</v>
      </c>
      <c r="D42253" s="38">
        <v>43946.5</v>
      </c>
      <c r="E42253" s="40" t="s">
        <v>239</v>
      </c>
      <c r="F42253" s="48">
        <v>26641</v>
      </c>
      <c r="G42253" s="48">
        <v>25874</v>
      </c>
      <c r="H42253" s="48">
        <v>20526</v>
      </c>
      <c r="I42253" s="48">
        <v>-3041</v>
      </c>
      <c r="J42253" s="48">
        <v>20525</v>
      </c>
      <c r="K42253" s="48">
        <v>652</v>
      </c>
      <c r="L42253" s="48">
        <v>3857</v>
      </c>
      <c r="M42253" s="48">
        <v>2275</v>
      </c>
      <c r="N42253" s="48">
        <v>86</v>
      </c>
      <c r="O42253" s="48">
        <v>705</v>
      </c>
      <c r="P42253" s="48">
        <v>12130</v>
      </c>
      <c r="Q42253" s="48">
        <v>212</v>
      </c>
      <c r="R42253" s="48">
        <v>608</v>
      </c>
      <c r="T42253" s="48">
        <v>-2566</v>
      </c>
      <c r="AB42253" s="48">
        <v>-1813</v>
      </c>
      <c r="AE42253" s="48">
        <v>-788</v>
      </c>
      <c r="AI42253" s="48">
        <v>35</v>
      </c>
      <c r="AJ42253" s="49">
        <v>-2307</v>
      </c>
      <c r="AK42253" s="49">
        <v>-475</v>
      </c>
      <c r="AL42253" s="49">
        <v>1</v>
      </c>
    </row>
    <row r="42254" spans="1:38">
      <c r="A42254" s="37" t="s">
        <v>47</v>
      </c>
      <c r="B42254" s="38">
        <v>43946.833333333336</v>
      </c>
      <c r="C42254" s="39">
        <v>43946</v>
      </c>
      <c r="D42254" s="38">
        <v>43946.541666666664</v>
      </c>
      <c r="E42254" s="40" t="s">
        <v>239</v>
      </c>
      <c r="F42254" s="48">
        <v>27778</v>
      </c>
      <c r="G42254" s="48">
        <v>27187</v>
      </c>
      <c r="H42254" s="48">
        <v>21072</v>
      </c>
      <c r="I42254" s="48">
        <v>-3634</v>
      </c>
      <c r="J42254" s="48">
        <v>21074</v>
      </c>
      <c r="K42254" s="48">
        <v>652</v>
      </c>
      <c r="L42254" s="48">
        <v>3982</v>
      </c>
      <c r="M42254" s="48">
        <v>2275</v>
      </c>
      <c r="N42254" s="48">
        <v>87</v>
      </c>
      <c r="O42254" s="48">
        <v>906</v>
      </c>
      <c r="P42254" s="48">
        <v>12353</v>
      </c>
      <c r="Q42254" s="48">
        <v>199</v>
      </c>
      <c r="R42254" s="48">
        <v>620</v>
      </c>
      <c r="T42254" s="48">
        <v>-3189</v>
      </c>
      <c r="AB42254" s="48">
        <v>-2306</v>
      </c>
      <c r="AE42254" s="48">
        <v>-911</v>
      </c>
      <c r="AI42254" s="48">
        <v>28</v>
      </c>
      <c r="AJ42254" s="49">
        <v>-2481</v>
      </c>
      <c r="AK42254" s="49">
        <v>-445</v>
      </c>
      <c r="AL42254" s="49">
        <v>-2</v>
      </c>
    </row>
    <row r="42255" spans="1:38">
      <c r="A42255" s="37" t="s">
        <v>47</v>
      </c>
      <c r="B42255" s="38">
        <v>43946.875</v>
      </c>
      <c r="C42255" s="39">
        <v>43946</v>
      </c>
      <c r="D42255" s="38">
        <v>43946.583333333336</v>
      </c>
      <c r="E42255" s="40" t="s">
        <v>239</v>
      </c>
      <c r="F42255" s="48">
        <v>28982</v>
      </c>
      <c r="G42255" s="48">
        <v>28913</v>
      </c>
      <c r="H42255" s="48">
        <v>22450</v>
      </c>
      <c r="I42255" s="48">
        <v>-4619</v>
      </c>
      <c r="J42255" s="48">
        <v>22450</v>
      </c>
      <c r="K42255" s="48">
        <v>654</v>
      </c>
      <c r="L42255" s="48">
        <v>5509</v>
      </c>
      <c r="M42255" s="48">
        <v>2276</v>
      </c>
      <c r="N42255" s="48">
        <v>51</v>
      </c>
      <c r="O42255" s="48">
        <v>812</v>
      </c>
      <c r="P42255" s="48">
        <v>12282</v>
      </c>
      <c r="Q42255" s="48">
        <v>241</v>
      </c>
      <c r="R42255" s="48">
        <v>625</v>
      </c>
      <c r="T42255" s="48">
        <v>-4173</v>
      </c>
      <c r="AB42255" s="48">
        <v>-3249</v>
      </c>
      <c r="AE42255" s="48">
        <v>-993</v>
      </c>
      <c r="AI42255" s="48">
        <v>69</v>
      </c>
      <c r="AJ42255" s="49">
        <v>-1844</v>
      </c>
      <c r="AK42255" s="49">
        <v>-446</v>
      </c>
      <c r="AL42255" s="49">
        <v>0</v>
      </c>
    </row>
    <row r="42256" spans="1:38">
      <c r="A42256" s="37" t="s">
        <v>47</v>
      </c>
      <c r="B42256" s="38">
        <v>43946.916666666664</v>
      </c>
      <c r="C42256" s="39">
        <v>43946</v>
      </c>
      <c r="D42256" s="38">
        <v>43946.625</v>
      </c>
      <c r="E42256" s="40" t="s">
        <v>239</v>
      </c>
      <c r="F42256" s="48">
        <v>30469</v>
      </c>
      <c r="G42256" s="48">
        <v>30799</v>
      </c>
      <c r="H42256" s="48">
        <v>23705</v>
      </c>
      <c r="I42256" s="48">
        <v>-5063</v>
      </c>
      <c r="J42256" s="48">
        <v>23706</v>
      </c>
      <c r="K42256" s="48">
        <v>684</v>
      </c>
      <c r="L42256" s="48">
        <v>6982</v>
      </c>
      <c r="M42256" s="48">
        <v>2275</v>
      </c>
      <c r="N42256" s="48">
        <v>87</v>
      </c>
      <c r="O42256" s="48">
        <v>778</v>
      </c>
      <c r="P42256" s="48">
        <v>11974</v>
      </c>
      <c r="Q42256" s="48">
        <v>297</v>
      </c>
      <c r="R42256" s="48">
        <v>629</v>
      </c>
      <c r="T42256" s="48">
        <v>-4618</v>
      </c>
      <c r="AB42256" s="48">
        <v>-3727</v>
      </c>
      <c r="AE42256" s="48">
        <v>-990</v>
      </c>
      <c r="AI42256" s="48">
        <v>99</v>
      </c>
      <c r="AJ42256" s="49">
        <v>-2031</v>
      </c>
      <c r="AK42256" s="49">
        <v>-445</v>
      </c>
      <c r="AL42256" s="49">
        <v>-1</v>
      </c>
    </row>
    <row r="42257" spans="1:38">
      <c r="A42257" s="37" t="s">
        <v>47</v>
      </c>
      <c r="B42257" s="38">
        <v>43946.958333333336</v>
      </c>
      <c r="C42257" s="39">
        <v>43946</v>
      </c>
      <c r="D42257" s="38">
        <v>43946.666666666664</v>
      </c>
      <c r="E42257" s="40" t="s">
        <v>239</v>
      </c>
      <c r="F42257" s="48">
        <v>31969</v>
      </c>
      <c r="G42257" s="48">
        <v>32697</v>
      </c>
      <c r="H42257" s="48">
        <v>24524</v>
      </c>
      <c r="I42257" s="48">
        <v>-5501</v>
      </c>
      <c r="J42257" s="48">
        <v>24524</v>
      </c>
      <c r="K42257" s="48">
        <v>946</v>
      </c>
      <c r="L42257" s="48">
        <v>8001</v>
      </c>
      <c r="M42257" s="48">
        <v>2276</v>
      </c>
      <c r="N42257" s="48">
        <v>88</v>
      </c>
      <c r="O42257" s="48">
        <v>788</v>
      </c>
      <c r="P42257" s="48">
        <v>11076</v>
      </c>
      <c r="Q42257" s="48">
        <v>697</v>
      </c>
      <c r="R42257" s="48">
        <v>652</v>
      </c>
      <c r="T42257" s="48">
        <v>-5072</v>
      </c>
      <c r="AB42257" s="48">
        <v>-4140</v>
      </c>
      <c r="AE42257" s="48">
        <v>-1049</v>
      </c>
      <c r="AI42257" s="48">
        <v>117</v>
      </c>
      <c r="AJ42257" s="49">
        <v>-2672</v>
      </c>
      <c r="AK42257" s="49">
        <v>-429</v>
      </c>
      <c r="AL42257" s="49">
        <v>0</v>
      </c>
    </row>
    <row r="42258" spans="1:38">
      <c r="A42258" s="37" t="s">
        <v>47</v>
      </c>
      <c r="B42258" s="38">
        <v>43947</v>
      </c>
      <c r="C42258" s="39">
        <v>43946</v>
      </c>
      <c r="D42258" s="38">
        <v>43946.708333333336</v>
      </c>
      <c r="E42258" s="40" t="s">
        <v>239</v>
      </c>
      <c r="F42258" s="48">
        <v>33715</v>
      </c>
      <c r="G42258" s="48">
        <v>34287</v>
      </c>
      <c r="H42258" s="48">
        <v>24824</v>
      </c>
      <c r="I42258" s="48">
        <v>-5976</v>
      </c>
      <c r="J42258" s="48">
        <v>24826</v>
      </c>
      <c r="K42258" s="48">
        <v>1079</v>
      </c>
      <c r="L42258" s="48">
        <v>8763</v>
      </c>
      <c r="M42258" s="48">
        <v>2273</v>
      </c>
      <c r="N42258" s="48">
        <v>87</v>
      </c>
      <c r="O42258" s="48">
        <v>906</v>
      </c>
      <c r="P42258" s="48">
        <v>9742</v>
      </c>
      <c r="Q42258" s="48">
        <v>1311</v>
      </c>
      <c r="R42258" s="48">
        <v>665</v>
      </c>
      <c r="T42258" s="48">
        <v>-5477</v>
      </c>
      <c r="AB42258" s="48">
        <v>-4663</v>
      </c>
      <c r="AE42258" s="48">
        <v>-969</v>
      </c>
      <c r="AI42258" s="48">
        <v>155</v>
      </c>
      <c r="AJ42258" s="49">
        <v>-3487</v>
      </c>
      <c r="AK42258" s="49">
        <v>-499</v>
      </c>
      <c r="AL42258" s="49">
        <v>-2</v>
      </c>
    </row>
    <row r="42259" spans="1:38">
      <c r="A42259" s="37" t="s">
        <v>47</v>
      </c>
      <c r="B42259" s="38">
        <v>43947.041666666664</v>
      </c>
      <c r="C42259" s="39">
        <v>43946</v>
      </c>
      <c r="D42259" s="38">
        <v>43946.75</v>
      </c>
      <c r="E42259" s="40" t="s">
        <v>239</v>
      </c>
      <c r="F42259" s="48">
        <v>34984</v>
      </c>
      <c r="G42259" s="48">
        <v>36106</v>
      </c>
      <c r="H42259" s="48">
        <v>23749</v>
      </c>
      <c r="I42259" s="48">
        <v>-7110</v>
      </c>
      <c r="J42259" s="48">
        <v>23748</v>
      </c>
      <c r="K42259" s="48">
        <v>1081</v>
      </c>
      <c r="L42259" s="48">
        <v>10557</v>
      </c>
      <c r="M42259" s="48">
        <v>2273</v>
      </c>
      <c r="N42259" s="48">
        <v>87</v>
      </c>
      <c r="O42259" s="48">
        <v>1215</v>
      </c>
      <c r="P42259" s="48">
        <v>5683</v>
      </c>
      <c r="Q42259" s="48">
        <v>2162</v>
      </c>
      <c r="R42259" s="48">
        <v>690</v>
      </c>
      <c r="T42259" s="48">
        <v>-6691</v>
      </c>
      <c r="AB42259" s="48">
        <v>-5451</v>
      </c>
      <c r="AE42259" s="48">
        <v>-1399</v>
      </c>
      <c r="AI42259" s="48">
        <v>159</v>
      </c>
      <c r="AJ42259" s="49">
        <v>-5247</v>
      </c>
      <c r="AK42259" s="49">
        <v>-419</v>
      </c>
      <c r="AL42259" s="49">
        <v>1</v>
      </c>
    </row>
    <row r="42260" spans="1:38">
      <c r="A42260" s="37" t="s">
        <v>47</v>
      </c>
      <c r="B42260" s="38">
        <v>43947.083333333336</v>
      </c>
      <c r="C42260" s="39">
        <v>43946</v>
      </c>
      <c r="D42260" s="38">
        <v>43946.791666666664</v>
      </c>
      <c r="E42260" s="40" t="s">
        <v>239</v>
      </c>
      <c r="F42260" s="48">
        <v>35901</v>
      </c>
      <c r="G42260" s="48">
        <v>36751</v>
      </c>
      <c r="H42260" s="48">
        <v>21653</v>
      </c>
      <c r="I42260" s="48">
        <v>-9194</v>
      </c>
      <c r="J42260" s="48">
        <v>21652</v>
      </c>
      <c r="K42260" s="48">
        <v>1085</v>
      </c>
      <c r="L42260" s="48">
        <v>12705</v>
      </c>
      <c r="M42260" s="48">
        <v>2274</v>
      </c>
      <c r="N42260" s="48">
        <v>87</v>
      </c>
      <c r="O42260" s="48">
        <v>1342</v>
      </c>
      <c r="P42260" s="48">
        <v>900</v>
      </c>
      <c r="Q42260" s="48">
        <v>2555</v>
      </c>
      <c r="R42260" s="48">
        <v>704</v>
      </c>
      <c r="T42260" s="48">
        <v>-8660</v>
      </c>
      <c r="AB42260" s="48">
        <v>-6226</v>
      </c>
      <c r="AE42260" s="48">
        <v>-2469</v>
      </c>
      <c r="AI42260" s="48">
        <v>35</v>
      </c>
      <c r="AJ42260" s="49">
        <v>-5904</v>
      </c>
      <c r="AK42260" s="49">
        <v>-534</v>
      </c>
      <c r="AL42260" s="49">
        <v>1</v>
      </c>
    </row>
    <row r="42261" spans="1:38">
      <c r="A42261" s="37" t="s">
        <v>47</v>
      </c>
      <c r="B42261" s="38">
        <v>43947.125</v>
      </c>
      <c r="C42261" s="39">
        <v>43946</v>
      </c>
      <c r="D42261" s="38">
        <v>43946.833333333336</v>
      </c>
      <c r="E42261" s="40" t="s">
        <v>239</v>
      </c>
      <c r="F42261" s="48">
        <v>35735</v>
      </c>
      <c r="G42261" s="48">
        <v>36334</v>
      </c>
      <c r="H42261" s="48">
        <v>21021</v>
      </c>
      <c r="I42261" s="48">
        <v>-9826</v>
      </c>
      <c r="J42261" s="48">
        <v>21022</v>
      </c>
      <c r="K42261" s="48">
        <v>1186</v>
      </c>
      <c r="L42261" s="48">
        <v>12440</v>
      </c>
      <c r="M42261" s="48">
        <v>2274</v>
      </c>
      <c r="N42261" s="48">
        <v>87</v>
      </c>
      <c r="O42261" s="48">
        <v>1435</v>
      </c>
      <c r="P42261" s="48">
        <v>14</v>
      </c>
      <c r="Q42261" s="48">
        <v>2879</v>
      </c>
      <c r="R42261" s="48">
        <v>707</v>
      </c>
      <c r="T42261" s="48">
        <v>-9385</v>
      </c>
      <c r="AB42261" s="48">
        <v>-6427</v>
      </c>
      <c r="AE42261" s="48">
        <v>-3070</v>
      </c>
      <c r="AI42261" s="48">
        <v>112</v>
      </c>
      <c r="AJ42261" s="49">
        <v>-5487</v>
      </c>
      <c r="AK42261" s="49">
        <v>-441</v>
      </c>
      <c r="AL42261" s="49">
        <v>-1</v>
      </c>
    </row>
    <row r="42262" spans="1:38">
      <c r="A42262" s="37" t="s">
        <v>47</v>
      </c>
      <c r="B42262" s="38">
        <v>43947.166666666664</v>
      </c>
      <c r="C42262" s="39">
        <v>43946</v>
      </c>
      <c r="D42262" s="38">
        <v>43946.875</v>
      </c>
      <c r="E42262" s="40" t="s">
        <v>239</v>
      </c>
      <c r="F42262" s="48">
        <v>35331</v>
      </c>
      <c r="G42262" s="48">
        <v>35494</v>
      </c>
      <c r="H42262" s="48">
        <v>19087</v>
      </c>
      <c r="I42262" s="48">
        <v>-9912</v>
      </c>
      <c r="J42262" s="48">
        <v>19105</v>
      </c>
      <c r="K42262" s="48">
        <v>857</v>
      </c>
      <c r="L42262" s="48">
        <v>10691</v>
      </c>
      <c r="M42262" s="48">
        <v>2274</v>
      </c>
      <c r="N42262" s="48">
        <v>88</v>
      </c>
      <c r="O42262" s="48">
        <v>1503</v>
      </c>
      <c r="P42262" s="48">
        <v>7</v>
      </c>
      <c r="Q42262" s="48">
        <v>2991</v>
      </c>
      <c r="R42262" s="48">
        <v>694</v>
      </c>
      <c r="T42262" s="48">
        <v>-9472</v>
      </c>
      <c r="AB42262" s="48">
        <v>-6197</v>
      </c>
      <c r="AE42262" s="48">
        <v>-3412</v>
      </c>
      <c r="AI42262" s="48">
        <v>137</v>
      </c>
      <c r="AJ42262" s="49">
        <v>-6495</v>
      </c>
      <c r="AK42262" s="49">
        <v>-440</v>
      </c>
      <c r="AL42262" s="49">
        <v>-18</v>
      </c>
    </row>
    <row r="42263" spans="1:38">
      <c r="A42263" s="37" t="s">
        <v>47</v>
      </c>
      <c r="B42263" s="38">
        <v>43947.208333333336</v>
      </c>
      <c r="C42263" s="39">
        <v>43946</v>
      </c>
      <c r="D42263" s="38">
        <v>43946.916666666664</v>
      </c>
      <c r="E42263" s="40" t="s">
        <v>239</v>
      </c>
      <c r="F42263" s="48">
        <v>33743</v>
      </c>
      <c r="G42263" s="48">
        <v>33503</v>
      </c>
      <c r="H42263" s="48">
        <v>18245</v>
      </c>
      <c r="I42263" s="48">
        <v>-9954</v>
      </c>
      <c r="J42263" s="48">
        <v>18267</v>
      </c>
      <c r="K42263" s="48">
        <v>673</v>
      </c>
      <c r="L42263" s="48">
        <v>10416</v>
      </c>
      <c r="M42263" s="48">
        <v>2273</v>
      </c>
      <c r="N42263" s="48">
        <v>88</v>
      </c>
      <c r="O42263" s="48">
        <v>1398</v>
      </c>
      <c r="P42263" s="48">
        <v>12</v>
      </c>
      <c r="Q42263" s="48">
        <v>2710</v>
      </c>
      <c r="R42263" s="48">
        <v>697</v>
      </c>
      <c r="T42263" s="48">
        <v>-9550</v>
      </c>
      <c r="AB42263" s="48">
        <v>-5938</v>
      </c>
      <c r="AE42263" s="48">
        <v>-3615</v>
      </c>
      <c r="AI42263" s="48">
        <v>3</v>
      </c>
      <c r="AJ42263" s="49">
        <v>-5304</v>
      </c>
      <c r="AK42263" s="49">
        <v>-404</v>
      </c>
      <c r="AL42263" s="49">
        <v>-22</v>
      </c>
    </row>
    <row r="42264" spans="1:38">
      <c r="A42264" s="37" t="s">
        <v>47</v>
      </c>
      <c r="B42264" s="38">
        <v>43947.25</v>
      </c>
      <c r="C42264" s="39">
        <v>43946</v>
      </c>
      <c r="D42264" s="38">
        <v>43946.958333333336</v>
      </c>
      <c r="E42264" s="40" t="s">
        <v>239</v>
      </c>
      <c r="F42264" s="48">
        <v>31282</v>
      </c>
      <c r="G42264" s="48">
        <v>30848</v>
      </c>
      <c r="H42264" s="48">
        <v>16699</v>
      </c>
      <c r="I42264" s="48">
        <v>-8537</v>
      </c>
      <c r="J42264" s="48">
        <v>16722</v>
      </c>
      <c r="K42264" s="48">
        <v>659</v>
      </c>
      <c r="L42264" s="48">
        <v>9405</v>
      </c>
      <c r="M42264" s="48">
        <v>2277</v>
      </c>
      <c r="N42264" s="48">
        <v>89</v>
      </c>
      <c r="O42264" s="48">
        <v>1041</v>
      </c>
      <c r="P42264" s="48">
        <v>12</v>
      </c>
      <c r="Q42264" s="48">
        <v>2541</v>
      </c>
      <c r="R42264" s="48">
        <v>698</v>
      </c>
      <c r="T42264" s="48">
        <v>-8426</v>
      </c>
      <c r="AB42264" s="48">
        <v>-4935</v>
      </c>
      <c r="AE42264" s="48">
        <v>-3418</v>
      </c>
      <c r="AI42264" s="48">
        <v>-73</v>
      </c>
      <c r="AJ42264" s="49">
        <v>-5612</v>
      </c>
      <c r="AK42264" s="49">
        <v>-111</v>
      </c>
      <c r="AL42264" s="49">
        <v>-23</v>
      </c>
    </row>
    <row r="42265" spans="1:38">
      <c r="A42265" s="37" t="s">
        <v>47</v>
      </c>
      <c r="B42265" s="38">
        <v>43947.291666666664</v>
      </c>
      <c r="C42265" s="39">
        <v>43946</v>
      </c>
      <c r="D42265" s="38">
        <v>43947</v>
      </c>
      <c r="E42265" s="40" t="s">
        <v>239</v>
      </c>
      <c r="F42265" s="48">
        <v>28770</v>
      </c>
      <c r="G42265" s="48">
        <v>28303</v>
      </c>
      <c r="H42265" s="48">
        <v>15606</v>
      </c>
      <c r="I42265" s="48">
        <v>-8105</v>
      </c>
      <c r="J42265" s="48">
        <v>15625</v>
      </c>
      <c r="K42265" s="48">
        <v>660</v>
      </c>
      <c r="L42265" s="48">
        <v>8174</v>
      </c>
      <c r="M42265" s="48">
        <v>2275</v>
      </c>
      <c r="N42265" s="48">
        <v>45</v>
      </c>
      <c r="O42265" s="48">
        <v>725</v>
      </c>
      <c r="P42265" s="48">
        <v>11</v>
      </c>
      <c r="Q42265" s="48">
        <v>3047</v>
      </c>
      <c r="R42265" s="48">
        <v>688</v>
      </c>
      <c r="T42265" s="48">
        <v>-7991</v>
      </c>
      <c r="AB42265" s="48">
        <v>-4327</v>
      </c>
      <c r="AE42265" s="48">
        <v>-3550</v>
      </c>
      <c r="AI42265" s="48">
        <v>-114</v>
      </c>
      <c r="AJ42265" s="49">
        <v>-4592</v>
      </c>
      <c r="AK42265" s="49">
        <v>-114</v>
      </c>
      <c r="AL42265" s="49">
        <v>-19</v>
      </c>
    </row>
    <row r="42266" spans="1:38">
      <c r="A42266" s="37" t="s">
        <v>47</v>
      </c>
      <c r="B42266" s="38">
        <v>43947.333333333336</v>
      </c>
      <c r="C42266" s="39">
        <v>43947</v>
      </c>
      <c r="D42266" s="38">
        <v>43947.041666666664</v>
      </c>
      <c r="E42266" s="40" t="s">
        <v>239</v>
      </c>
      <c r="F42266" s="48">
        <v>26191</v>
      </c>
      <c r="G42266" s="48">
        <v>26286</v>
      </c>
      <c r="H42266" s="48">
        <v>13972</v>
      </c>
      <c r="I42266" s="48">
        <v>-8249</v>
      </c>
      <c r="J42266" s="48">
        <v>13994</v>
      </c>
      <c r="K42266" s="48">
        <v>661</v>
      </c>
      <c r="L42266" s="48">
        <v>6339</v>
      </c>
      <c r="M42266" s="48">
        <v>2277</v>
      </c>
      <c r="N42266" s="48">
        <v>87</v>
      </c>
      <c r="O42266" s="48">
        <v>706</v>
      </c>
      <c r="P42266" s="48">
        <v>9</v>
      </c>
      <c r="Q42266" s="48">
        <v>3234</v>
      </c>
      <c r="R42266" s="48">
        <v>681</v>
      </c>
      <c r="T42266" s="48">
        <v>-8265</v>
      </c>
      <c r="AB42266" s="48">
        <v>-4904</v>
      </c>
      <c r="AE42266" s="48">
        <v>-3380</v>
      </c>
      <c r="AI42266" s="48">
        <v>19</v>
      </c>
      <c r="AJ42266" s="49">
        <v>-4065</v>
      </c>
      <c r="AK42266" s="49">
        <v>16</v>
      </c>
      <c r="AL42266" s="49">
        <v>-22</v>
      </c>
    </row>
    <row r="42267" spans="1:38">
      <c r="A42267" s="37" t="s">
        <v>47</v>
      </c>
      <c r="B42267" s="38">
        <v>43947.375</v>
      </c>
      <c r="C42267" s="39">
        <v>43947</v>
      </c>
      <c r="D42267" s="38">
        <v>43947.083333333336</v>
      </c>
      <c r="E42267" s="40" t="s">
        <v>239</v>
      </c>
      <c r="F42267" s="48">
        <v>24808</v>
      </c>
      <c r="G42267" s="48">
        <v>24700</v>
      </c>
      <c r="H42267" s="48">
        <v>13034</v>
      </c>
      <c r="I42267" s="48">
        <v>-7626</v>
      </c>
      <c r="J42267" s="48">
        <v>13057</v>
      </c>
      <c r="K42267" s="48">
        <v>663</v>
      </c>
      <c r="L42267" s="48">
        <v>5248</v>
      </c>
      <c r="M42267" s="48">
        <v>2275</v>
      </c>
      <c r="N42267" s="48">
        <v>45</v>
      </c>
      <c r="O42267" s="48">
        <v>715</v>
      </c>
      <c r="P42267" s="48">
        <v>9</v>
      </c>
      <c r="Q42267" s="48">
        <v>3423</v>
      </c>
      <c r="R42267" s="48">
        <v>679</v>
      </c>
      <c r="T42267" s="48">
        <v>-7623</v>
      </c>
      <c r="AB42267" s="48">
        <v>-4665</v>
      </c>
      <c r="AE42267" s="48">
        <v>-2954</v>
      </c>
      <c r="AI42267" s="48">
        <v>-4</v>
      </c>
      <c r="AJ42267" s="49">
        <v>-4040</v>
      </c>
      <c r="AK42267" s="49">
        <v>-3</v>
      </c>
      <c r="AL42267" s="49">
        <v>-23</v>
      </c>
    </row>
    <row r="42268" spans="1:38">
      <c r="A42268" s="37" t="s">
        <v>47</v>
      </c>
      <c r="B42268" s="38">
        <v>43947.416666666664</v>
      </c>
      <c r="C42268" s="39">
        <v>43947</v>
      </c>
      <c r="D42268" s="38">
        <v>43947.125</v>
      </c>
      <c r="E42268" s="40" t="s">
        <v>239</v>
      </c>
      <c r="F42268" s="48">
        <v>23724</v>
      </c>
      <c r="G42268" s="48">
        <v>23722</v>
      </c>
      <c r="H42268" s="48">
        <v>12353</v>
      </c>
      <c r="I42268" s="48">
        <v>-7773</v>
      </c>
      <c r="J42268" s="48">
        <v>12378</v>
      </c>
      <c r="K42268" s="48">
        <v>663</v>
      </c>
      <c r="L42268" s="48">
        <v>5349</v>
      </c>
      <c r="M42268" s="48">
        <v>2274</v>
      </c>
      <c r="N42268" s="48">
        <v>46</v>
      </c>
      <c r="O42268" s="48">
        <v>745</v>
      </c>
      <c r="P42268" s="48">
        <v>7</v>
      </c>
      <c r="Q42268" s="48">
        <v>2645</v>
      </c>
      <c r="R42268" s="48">
        <v>649</v>
      </c>
      <c r="T42268" s="48">
        <v>-7819</v>
      </c>
      <c r="AB42268" s="48">
        <v>-4849</v>
      </c>
      <c r="AE42268" s="48">
        <v>-2837</v>
      </c>
      <c r="AI42268" s="48">
        <v>-133</v>
      </c>
      <c r="AJ42268" s="49">
        <v>-3596</v>
      </c>
      <c r="AK42268" s="49">
        <v>46</v>
      </c>
      <c r="AL42268" s="49">
        <v>-25</v>
      </c>
    </row>
    <row r="42269" spans="1:38">
      <c r="A42269" s="37" t="s">
        <v>47</v>
      </c>
      <c r="B42269" s="38">
        <v>43947.458333333336</v>
      </c>
      <c r="C42269" s="39">
        <v>43947</v>
      </c>
      <c r="D42269" s="38">
        <v>43947.166666666664</v>
      </c>
      <c r="E42269" s="40" t="s">
        <v>239</v>
      </c>
      <c r="F42269" s="48">
        <v>22997</v>
      </c>
      <c r="G42269" s="48">
        <v>23012</v>
      </c>
      <c r="H42269" s="48">
        <v>12223</v>
      </c>
      <c r="I42269" s="48">
        <v>-7323</v>
      </c>
      <c r="J42269" s="48">
        <v>12246</v>
      </c>
      <c r="K42269" s="48">
        <v>662</v>
      </c>
      <c r="L42269" s="48">
        <v>4929</v>
      </c>
      <c r="M42269" s="48">
        <v>2274</v>
      </c>
      <c r="N42269" s="48">
        <v>88</v>
      </c>
      <c r="O42269" s="48">
        <v>748</v>
      </c>
      <c r="P42269" s="48">
        <v>7</v>
      </c>
      <c r="Q42269" s="48">
        <v>2908</v>
      </c>
      <c r="R42269" s="48">
        <v>630</v>
      </c>
      <c r="T42269" s="48">
        <v>-7349</v>
      </c>
      <c r="AB42269" s="48">
        <v>-4487</v>
      </c>
      <c r="AE42269" s="48">
        <v>-2680</v>
      </c>
      <c r="AI42269" s="48">
        <v>-182</v>
      </c>
      <c r="AJ42269" s="49">
        <v>-3466</v>
      </c>
      <c r="AK42269" s="49">
        <v>26</v>
      </c>
      <c r="AL42269" s="49">
        <v>-23</v>
      </c>
    </row>
    <row r="42270" spans="1:38">
      <c r="A42270" s="37" t="s">
        <v>47</v>
      </c>
      <c r="B42270" s="38">
        <v>43947.5</v>
      </c>
      <c r="C42270" s="39">
        <v>43947</v>
      </c>
      <c r="D42270" s="38">
        <v>43947.208333333336</v>
      </c>
      <c r="E42270" s="40" t="s">
        <v>239</v>
      </c>
      <c r="F42270" s="48">
        <v>22671</v>
      </c>
      <c r="G42270" s="48">
        <v>22606</v>
      </c>
      <c r="H42270" s="48">
        <v>12059</v>
      </c>
      <c r="I42270" s="48">
        <v>-6976</v>
      </c>
      <c r="J42270" s="48">
        <v>12089</v>
      </c>
      <c r="K42270" s="48">
        <v>664</v>
      </c>
      <c r="L42270" s="48">
        <v>4409</v>
      </c>
      <c r="M42270" s="48">
        <v>2275</v>
      </c>
      <c r="N42270" s="48">
        <v>88</v>
      </c>
      <c r="O42270" s="48">
        <v>740</v>
      </c>
      <c r="P42270" s="48">
        <v>9</v>
      </c>
      <c r="Q42270" s="48">
        <v>3250</v>
      </c>
      <c r="R42270" s="48">
        <v>654</v>
      </c>
      <c r="T42270" s="48">
        <v>-7006</v>
      </c>
      <c r="AB42270" s="48">
        <v>-4179</v>
      </c>
      <c r="AE42270" s="48">
        <v>-2765</v>
      </c>
      <c r="AI42270" s="48">
        <v>-62</v>
      </c>
      <c r="AJ42270" s="49">
        <v>-3571</v>
      </c>
      <c r="AK42270" s="49">
        <v>30</v>
      </c>
      <c r="AL42270" s="49">
        <v>-30</v>
      </c>
    </row>
    <row r="42271" spans="1:38">
      <c r="A42271" s="37" t="s">
        <v>47</v>
      </c>
      <c r="B42271" s="38">
        <v>43947.541666666664</v>
      </c>
      <c r="C42271" s="39">
        <v>43947</v>
      </c>
      <c r="D42271" s="38">
        <v>43947.25</v>
      </c>
      <c r="E42271" s="40" t="s">
        <v>239</v>
      </c>
      <c r="F42271" s="48">
        <v>22649</v>
      </c>
      <c r="G42271" s="48">
        <v>22513</v>
      </c>
      <c r="H42271" s="48">
        <v>11477</v>
      </c>
      <c r="I42271" s="48">
        <v>-7090</v>
      </c>
      <c r="J42271" s="48">
        <v>11481</v>
      </c>
      <c r="K42271" s="48">
        <v>664</v>
      </c>
      <c r="L42271" s="48">
        <v>4142</v>
      </c>
      <c r="M42271" s="48">
        <v>2275</v>
      </c>
      <c r="N42271" s="48">
        <v>87</v>
      </c>
      <c r="O42271" s="48">
        <v>843</v>
      </c>
      <c r="P42271" s="48">
        <v>-1</v>
      </c>
      <c r="Q42271" s="48">
        <v>2824</v>
      </c>
      <c r="R42271" s="48">
        <v>647</v>
      </c>
      <c r="T42271" s="48">
        <v>-7120</v>
      </c>
      <c r="AB42271" s="48">
        <v>-4144</v>
      </c>
      <c r="AE42271" s="48">
        <v>-2891</v>
      </c>
      <c r="AI42271" s="48">
        <v>-85</v>
      </c>
      <c r="AJ42271" s="49">
        <v>-3946</v>
      </c>
      <c r="AK42271" s="49">
        <v>30</v>
      </c>
      <c r="AL42271" s="49">
        <v>-4</v>
      </c>
    </row>
    <row r="42272" spans="1:38">
      <c r="A42272" s="37" t="s">
        <v>47</v>
      </c>
      <c r="B42272" s="38">
        <v>43947.583333333336</v>
      </c>
      <c r="C42272" s="39">
        <v>43947</v>
      </c>
      <c r="D42272" s="38">
        <v>43947.291666666664</v>
      </c>
      <c r="E42272" s="40" t="s">
        <v>239</v>
      </c>
      <c r="F42272" s="48">
        <v>22156</v>
      </c>
      <c r="G42272" s="48">
        <v>22174</v>
      </c>
      <c r="H42272" s="48">
        <v>12527</v>
      </c>
      <c r="I42272" s="48">
        <v>-7350</v>
      </c>
      <c r="J42272" s="48">
        <v>12526</v>
      </c>
      <c r="K42272" s="48">
        <v>663</v>
      </c>
      <c r="L42272" s="48">
        <v>3535</v>
      </c>
      <c r="M42272" s="48">
        <v>2273</v>
      </c>
      <c r="N42272" s="48">
        <v>88</v>
      </c>
      <c r="O42272" s="48">
        <v>1001</v>
      </c>
      <c r="P42272" s="48">
        <v>2075</v>
      </c>
      <c r="Q42272" s="48">
        <v>2380</v>
      </c>
      <c r="R42272" s="48">
        <v>511</v>
      </c>
      <c r="T42272" s="48">
        <v>-7034</v>
      </c>
      <c r="AB42272" s="48">
        <v>-3788</v>
      </c>
      <c r="AE42272" s="48">
        <v>-3099</v>
      </c>
      <c r="AI42272" s="48">
        <v>-147</v>
      </c>
      <c r="AJ42272" s="49">
        <v>-2297</v>
      </c>
      <c r="AK42272" s="49">
        <v>-316</v>
      </c>
      <c r="AL42272" s="49">
        <v>1</v>
      </c>
    </row>
    <row r="42273" spans="1:38">
      <c r="A42273" s="37" t="s">
        <v>47</v>
      </c>
      <c r="B42273" s="38">
        <v>43947.625</v>
      </c>
      <c r="C42273" s="39">
        <v>43947</v>
      </c>
      <c r="D42273" s="38">
        <v>43947.333333333336</v>
      </c>
      <c r="E42273" s="40" t="s">
        <v>239</v>
      </c>
      <c r="F42273" s="48">
        <v>22188</v>
      </c>
      <c r="G42273" s="48">
        <v>21806</v>
      </c>
      <c r="H42273" s="48">
        <v>16907</v>
      </c>
      <c r="I42273" s="48">
        <v>-5031</v>
      </c>
      <c r="J42273" s="48">
        <v>16906</v>
      </c>
      <c r="K42273" s="48">
        <v>661</v>
      </c>
      <c r="L42273" s="48">
        <v>3363</v>
      </c>
      <c r="M42273" s="48">
        <v>2276</v>
      </c>
      <c r="N42273" s="48">
        <v>88</v>
      </c>
      <c r="O42273" s="48">
        <v>993</v>
      </c>
      <c r="P42273" s="48">
        <v>6808</v>
      </c>
      <c r="Q42273" s="48">
        <v>2240</v>
      </c>
      <c r="R42273" s="48">
        <v>477</v>
      </c>
      <c r="T42273" s="48">
        <v>-4547</v>
      </c>
      <c r="AB42273" s="48">
        <v>-2269</v>
      </c>
      <c r="AE42273" s="48">
        <v>-2170</v>
      </c>
      <c r="AI42273" s="48">
        <v>-108</v>
      </c>
      <c r="AJ42273" s="49">
        <v>132</v>
      </c>
      <c r="AK42273" s="49">
        <v>-484</v>
      </c>
      <c r="AL42273" s="49">
        <v>1</v>
      </c>
    </row>
    <row r="42274" spans="1:38">
      <c r="A42274" s="37" t="s">
        <v>47</v>
      </c>
      <c r="B42274" s="38">
        <v>43947.666666666664</v>
      </c>
      <c r="C42274" s="39">
        <v>43947</v>
      </c>
      <c r="D42274" s="38">
        <v>43947.375</v>
      </c>
      <c r="E42274" s="40" t="s">
        <v>239</v>
      </c>
      <c r="F42274" s="48">
        <v>22573</v>
      </c>
      <c r="G42274" s="48">
        <v>21749</v>
      </c>
      <c r="H42274" s="48">
        <v>18548</v>
      </c>
      <c r="I42274" s="48">
        <v>-2192</v>
      </c>
      <c r="J42274" s="48">
        <v>18548</v>
      </c>
      <c r="K42274" s="48">
        <v>664</v>
      </c>
      <c r="L42274" s="48">
        <v>3327</v>
      </c>
      <c r="M42274" s="48">
        <v>2274</v>
      </c>
      <c r="N42274" s="48">
        <v>86</v>
      </c>
      <c r="O42274" s="48">
        <v>838</v>
      </c>
      <c r="P42274" s="48">
        <v>8872</v>
      </c>
      <c r="Q42274" s="48">
        <v>2026</v>
      </c>
      <c r="R42274" s="48">
        <v>461</v>
      </c>
      <c r="T42274" s="48">
        <v>-1853</v>
      </c>
      <c r="AB42274" s="48">
        <v>-724</v>
      </c>
      <c r="AE42274" s="48">
        <v>-1089</v>
      </c>
      <c r="AI42274" s="48">
        <v>-40</v>
      </c>
      <c r="AJ42274" s="49">
        <v>-1009</v>
      </c>
      <c r="AK42274" s="49">
        <v>-339</v>
      </c>
      <c r="AL42274" s="49">
        <v>0</v>
      </c>
    </row>
    <row r="42275" spans="1:38">
      <c r="A42275" s="37" t="s">
        <v>47</v>
      </c>
      <c r="B42275" s="38">
        <v>43947.708333333336</v>
      </c>
      <c r="C42275" s="39">
        <v>43947</v>
      </c>
      <c r="D42275" s="38">
        <v>43947.416666666664</v>
      </c>
      <c r="E42275" s="40" t="s">
        <v>239</v>
      </c>
      <c r="F42275" s="48">
        <v>22852</v>
      </c>
      <c r="G42275" s="48">
        <v>21890</v>
      </c>
      <c r="H42275" s="48">
        <v>19514</v>
      </c>
      <c r="I42275" s="48">
        <v>-1173</v>
      </c>
      <c r="J42275" s="48">
        <v>19515</v>
      </c>
      <c r="K42275" s="48">
        <v>663</v>
      </c>
      <c r="L42275" s="48">
        <v>3342</v>
      </c>
      <c r="M42275" s="48">
        <v>2276</v>
      </c>
      <c r="N42275" s="48">
        <v>88</v>
      </c>
      <c r="O42275" s="48">
        <v>859</v>
      </c>
      <c r="P42275" s="48">
        <v>10074</v>
      </c>
      <c r="Q42275" s="48">
        <v>1765</v>
      </c>
      <c r="R42275" s="48">
        <v>448</v>
      </c>
      <c r="T42275" s="48">
        <v>-785</v>
      </c>
      <c r="AB42275" s="48">
        <v>-283</v>
      </c>
      <c r="AE42275" s="48">
        <v>-534</v>
      </c>
      <c r="AI42275" s="48">
        <v>32</v>
      </c>
      <c r="AJ42275" s="49">
        <v>-1203</v>
      </c>
      <c r="AK42275" s="49">
        <v>-388</v>
      </c>
      <c r="AL42275" s="49">
        <v>-1</v>
      </c>
    </row>
    <row r="42276" spans="1:38">
      <c r="A42276" s="37" t="s">
        <v>47</v>
      </c>
      <c r="B42276" s="38">
        <v>43947.75</v>
      </c>
      <c r="C42276" s="39">
        <v>43947</v>
      </c>
      <c r="D42276" s="38">
        <v>43947.458333333336</v>
      </c>
      <c r="E42276" s="40" t="s">
        <v>239</v>
      </c>
      <c r="F42276" s="48">
        <v>23352</v>
      </c>
      <c r="G42276" s="48">
        <v>22248</v>
      </c>
      <c r="H42276" s="48">
        <v>20122</v>
      </c>
      <c r="I42276" s="48">
        <v>-529</v>
      </c>
      <c r="J42276" s="48">
        <v>20121</v>
      </c>
      <c r="K42276" s="48">
        <v>663</v>
      </c>
      <c r="L42276" s="48">
        <v>3227</v>
      </c>
      <c r="M42276" s="48">
        <v>2273</v>
      </c>
      <c r="N42276" s="48">
        <v>88</v>
      </c>
      <c r="O42276" s="48">
        <v>848</v>
      </c>
      <c r="P42276" s="48">
        <v>10656</v>
      </c>
      <c r="Q42276" s="48">
        <v>1921</v>
      </c>
      <c r="R42276" s="48">
        <v>445</v>
      </c>
      <c r="T42276" s="48">
        <v>-68</v>
      </c>
      <c r="AB42276" s="48">
        <v>-137</v>
      </c>
      <c r="AE42276" s="48">
        <v>1</v>
      </c>
      <c r="AI42276" s="48">
        <v>68</v>
      </c>
      <c r="AJ42276" s="49">
        <v>-1597</v>
      </c>
      <c r="AK42276" s="49">
        <v>-461</v>
      </c>
      <c r="AL42276" s="49">
        <v>1</v>
      </c>
    </row>
    <row r="42277" spans="1:38">
      <c r="A42277" s="37" t="s">
        <v>47</v>
      </c>
      <c r="B42277" s="38">
        <v>43947.791666666664</v>
      </c>
      <c r="C42277" s="39">
        <v>43947</v>
      </c>
      <c r="D42277" s="38">
        <v>43947.5</v>
      </c>
      <c r="E42277" s="40" t="s">
        <v>239</v>
      </c>
      <c r="F42277" s="48">
        <v>24252</v>
      </c>
      <c r="G42277" s="48">
        <v>23105</v>
      </c>
      <c r="H42277" s="48">
        <v>20856</v>
      </c>
      <c r="I42277" s="48">
        <v>-749</v>
      </c>
      <c r="J42277" s="48">
        <v>20857</v>
      </c>
      <c r="K42277" s="48">
        <v>663</v>
      </c>
      <c r="L42277" s="48">
        <v>3195</v>
      </c>
      <c r="M42277" s="48">
        <v>2274</v>
      </c>
      <c r="N42277" s="48">
        <v>52</v>
      </c>
      <c r="O42277" s="48">
        <v>839</v>
      </c>
      <c r="P42277" s="48">
        <v>11492</v>
      </c>
      <c r="Q42277" s="48">
        <v>1900</v>
      </c>
      <c r="R42277" s="48">
        <v>442</v>
      </c>
      <c r="T42277" s="48">
        <v>-253</v>
      </c>
      <c r="AB42277" s="48">
        <v>-416</v>
      </c>
      <c r="AE42277" s="48">
        <v>100</v>
      </c>
      <c r="AI42277" s="48">
        <v>63</v>
      </c>
      <c r="AJ42277" s="49">
        <v>-1500</v>
      </c>
      <c r="AK42277" s="49">
        <v>-496</v>
      </c>
      <c r="AL42277" s="49">
        <v>-1</v>
      </c>
    </row>
    <row r="42278" spans="1:38">
      <c r="A42278" s="37" t="s">
        <v>47</v>
      </c>
      <c r="B42278" s="38">
        <v>43947.833333333336</v>
      </c>
      <c r="C42278" s="39">
        <v>43947</v>
      </c>
      <c r="D42278" s="38">
        <v>43947.541666666664</v>
      </c>
      <c r="E42278" s="40" t="s">
        <v>239</v>
      </c>
      <c r="F42278" s="48">
        <v>25218</v>
      </c>
      <c r="G42278" s="48">
        <v>24419</v>
      </c>
      <c r="H42278" s="48">
        <v>21442</v>
      </c>
      <c r="I42278" s="48">
        <v>-873</v>
      </c>
      <c r="J42278" s="48">
        <v>21442</v>
      </c>
      <c r="K42278" s="48">
        <v>720</v>
      </c>
      <c r="L42278" s="48">
        <v>3504</v>
      </c>
      <c r="M42278" s="48">
        <v>2274</v>
      </c>
      <c r="N42278" s="48">
        <v>38</v>
      </c>
      <c r="O42278" s="48">
        <v>832</v>
      </c>
      <c r="P42278" s="48">
        <v>11254</v>
      </c>
      <c r="Q42278" s="48">
        <v>2380</v>
      </c>
      <c r="R42278" s="48">
        <v>440</v>
      </c>
      <c r="T42278" s="48">
        <v>-393</v>
      </c>
      <c r="AB42278" s="48">
        <v>-553</v>
      </c>
      <c r="AE42278" s="48">
        <v>114</v>
      </c>
      <c r="AI42278" s="48">
        <v>46</v>
      </c>
      <c r="AJ42278" s="49">
        <v>-2104</v>
      </c>
      <c r="AK42278" s="49">
        <v>-480</v>
      </c>
      <c r="AL42278" s="49">
        <v>0</v>
      </c>
    </row>
    <row r="42279" spans="1:38">
      <c r="A42279" s="37" t="s">
        <v>47</v>
      </c>
      <c r="B42279" s="38">
        <v>43947.875</v>
      </c>
      <c r="C42279" s="39">
        <v>43947</v>
      </c>
      <c r="D42279" s="38">
        <v>43947.583333333336</v>
      </c>
      <c r="E42279" s="40" t="s">
        <v>239</v>
      </c>
      <c r="F42279" s="48">
        <v>26500</v>
      </c>
      <c r="G42279" s="48">
        <v>25886</v>
      </c>
      <c r="H42279" s="48">
        <v>22918</v>
      </c>
      <c r="I42279" s="48">
        <v>-1253</v>
      </c>
      <c r="J42279" s="48">
        <v>22918</v>
      </c>
      <c r="K42279" s="48">
        <v>793</v>
      </c>
      <c r="L42279" s="48">
        <v>3814</v>
      </c>
      <c r="M42279" s="48">
        <v>2273</v>
      </c>
      <c r="N42279" s="48">
        <v>-1</v>
      </c>
      <c r="O42279" s="48">
        <v>866</v>
      </c>
      <c r="P42279" s="48">
        <v>11710</v>
      </c>
      <c r="Q42279" s="48">
        <v>3016</v>
      </c>
      <c r="R42279" s="48">
        <v>447</v>
      </c>
      <c r="T42279" s="48">
        <v>-802</v>
      </c>
      <c r="AB42279" s="48">
        <v>-1009</v>
      </c>
      <c r="AE42279" s="48">
        <v>143</v>
      </c>
      <c r="AI42279" s="48">
        <v>64</v>
      </c>
      <c r="AJ42279" s="49">
        <v>-1715</v>
      </c>
      <c r="AK42279" s="49">
        <v>-451</v>
      </c>
      <c r="AL42279" s="49">
        <v>0</v>
      </c>
    </row>
    <row r="42280" spans="1:38">
      <c r="A42280" s="37" t="s">
        <v>47</v>
      </c>
      <c r="B42280" s="38">
        <v>43947.916666666664</v>
      </c>
      <c r="C42280" s="39">
        <v>43947</v>
      </c>
      <c r="D42280" s="38">
        <v>43947.625</v>
      </c>
      <c r="E42280" s="40" t="s">
        <v>239</v>
      </c>
      <c r="F42280" s="48">
        <v>27835</v>
      </c>
      <c r="G42280" s="48">
        <v>27442</v>
      </c>
      <c r="H42280" s="48">
        <v>24401</v>
      </c>
      <c r="I42280" s="48">
        <v>-1654</v>
      </c>
      <c r="J42280" s="48">
        <v>24400</v>
      </c>
      <c r="K42280" s="48">
        <v>931</v>
      </c>
      <c r="L42280" s="48">
        <v>5124</v>
      </c>
      <c r="M42280" s="48">
        <v>2275</v>
      </c>
      <c r="N42280" s="48">
        <v>75</v>
      </c>
      <c r="O42280" s="48">
        <v>879</v>
      </c>
      <c r="P42280" s="48">
        <v>11000</v>
      </c>
      <c r="Q42280" s="48">
        <v>3675</v>
      </c>
      <c r="R42280" s="48">
        <v>441</v>
      </c>
      <c r="T42280" s="48">
        <v>-1313</v>
      </c>
      <c r="AB42280" s="48">
        <v>-1546</v>
      </c>
      <c r="AE42280" s="48">
        <v>58</v>
      </c>
      <c r="AI42280" s="48">
        <v>175</v>
      </c>
      <c r="AJ42280" s="49">
        <v>-1387</v>
      </c>
      <c r="AK42280" s="49">
        <v>-341</v>
      </c>
      <c r="AL42280" s="49">
        <v>1</v>
      </c>
    </row>
    <row r="42281" spans="1:38">
      <c r="A42281" s="37" t="s">
        <v>47</v>
      </c>
      <c r="B42281" s="38">
        <v>43947.958333333336</v>
      </c>
      <c r="C42281" s="39">
        <v>43947</v>
      </c>
      <c r="D42281" s="38">
        <v>43947.666666666664</v>
      </c>
      <c r="E42281" s="40" t="s">
        <v>239</v>
      </c>
      <c r="F42281" s="48">
        <v>29188</v>
      </c>
      <c r="G42281" s="48">
        <v>29222</v>
      </c>
      <c r="H42281" s="48">
        <v>25088</v>
      </c>
      <c r="I42281" s="48">
        <v>-2110</v>
      </c>
      <c r="J42281" s="48">
        <v>25092</v>
      </c>
      <c r="K42281" s="48">
        <v>1004</v>
      </c>
      <c r="L42281" s="48">
        <v>6336</v>
      </c>
      <c r="M42281" s="48">
        <v>2274</v>
      </c>
      <c r="N42281" s="48">
        <v>88</v>
      </c>
      <c r="O42281" s="48">
        <v>887</v>
      </c>
      <c r="P42281" s="48">
        <v>10016</v>
      </c>
      <c r="Q42281" s="48">
        <v>4047</v>
      </c>
      <c r="R42281" s="48">
        <v>440</v>
      </c>
      <c r="T42281" s="48">
        <v>-1731</v>
      </c>
      <c r="AB42281" s="48">
        <v>-1920</v>
      </c>
      <c r="AE42281" s="48">
        <v>-57</v>
      </c>
      <c r="AI42281" s="48">
        <v>246</v>
      </c>
      <c r="AJ42281" s="49">
        <v>-2024</v>
      </c>
      <c r="AK42281" s="49">
        <v>-379</v>
      </c>
      <c r="AL42281" s="49">
        <v>-4</v>
      </c>
    </row>
    <row r="42282" spans="1:38">
      <c r="A42282" s="37" t="s">
        <v>47</v>
      </c>
      <c r="B42282" s="38">
        <v>43948</v>
      </c>
      <c r="C42282" s="39">
        <v>43947</v>
      </c>
      <c r="D42282" s="38">
        <v>43947.708333333336</v>
      </c>
      <c r="E42282" s="40" t="s">
        <v>239</v>
      </c>
      <c r="F42282" s="48">
        <v>30704</v>
      </c>
      <c r="G42282" s="48">
        <v>30758</v>
      </c>
      <c r="H42282" s="48">
        <v>24096</v>
      </c>
      <c r="I42282" s="48">
        <v>-3273</v>
      </c>
      <c r="J42282" s="48">
        <v>24097</v>
      </c>
      <c r="K42282" s="48">
        <v>1009</v>
      </c>
      <c r="L42282" s="48">
        <v>7497</v>
      </c>
      <c r="M42282" s="48">
        <v>2276</v>
      </c>
      <c r="N42282" s="48">
        <v>88</v>
      </c>
      <c r="O42282" s="48">
        <v>876</v>
      </c>
      <c r="P42282" s="48">
        <v>7674</v>
      </c>
      <c r="Q42282" s="48">
        <v>4248</v>
      </c>
      <c r="R42282" s="48">
        <v>429</v>
      </c>
      <c r="T42282" s="48">
        <v>-2825</v>
      </c>
      <c r="AB42282" s="48">
        <v>-2799</v>
      </c>
      <c r="AE42282" s="48">
        <v>-272</v>
      </c>
      <c r="AI42282" s="48">
        <v>246</v>
      </c>
      <c r="AJ42282" s="49">
        <v>-3389</v>
      </c>
      <c r="AK42282" s="49">
        <v>-448</v>
      </c>
      <c r="AL42282" s="49">
        <v>-1</v>
      </c>
    </row>
    <row r="42283" spans="1:38">
      <c r="A42283" s="37" t="s">
        <v>47</v>
      </c>
      <c r="B42283" s="38">
        <v>43948.041666666664</v>
      </c>
      <c r="C42283" s="39">
        <v>43947</v>
      </c>
      <c r="D42283" s="38">
        <v>43947.75</v>
      </c>
      <c r="E42283" s="40" t="s">
        <v>239</v>
      </c>
      <c r="F42283" s="48">
        <v>32456</v>
      </c>
      <c r="G42283" s="48">
        <v>32525</v>
      </c>
      <c r="H42283" s="48">
        <v>22159</v>
      </c>
      <c r="I42283" s="48">
        <v>-5390</v>
      </c>
      <c r="J42283" s="48">
        <v>22159</v>
      </c>
      <c r="K42283" s="48">
        <v>1012</v>
      </c>
      <c r="L42283" s="48">
        <v>8255</v>
      </c>
      <c r="M42283" s="48">
        <v>2275</v>
      </c>
      <c r="N42283" s="48">
        <v>88</v>
      </c>
      <c r="O42283" s="48">
        <v>1174</v>
      </c>
      <c r="P42283" s="48">
        <v>4540</v>
      </c>
      <c r="Q42283" s="48">
        <v>4381</v>
      </c>
      <c r="R42283" s="48">
        <v>434</v>
      </c>
      <c r="T42283" s="48">
        <v>-4690</v>
      </c>
      <c r="AB42283" s="48">
        <v>-3903</v>
      </c>
      <c r="AE42283" s="48">
        <v>-1035</v>
      </c>
      <c r="AI42283" s="48">
        <v>248</v>
      </c>
      <c r="AJ42283" s="49">
        <v>-4976</v>
      </c>
      <c r="AK42283" s="49">
        <v>-700</v>
      </c>
      <c r="AL42283" s="49">
        <v>0</v>
      </c>
    </row>
    <row r="42284" spans="1:38">
      <c r="A42284" s="37" t="s">
        <v>47</v>
      </c>
      <c r="B42284" s="38">
        <v>43948.083333333336</v>
      </c>
      <c r="C42284" s="39">
        <v>43947</v>
      </c>
      <c r="D42284" s="38">
        <v>43947.791666666664</v>
      </c>
      <c r="E42284" s="40" t="s">
        <v>239</v>
      </c>
      <c r="F42284" s="48">
        <v>33458</v>
      </c>
      <c r="G42284" s="48">
        <v>33476</v>
      </c>
      <c r="H42284" s="48">
        <v>20133</v>
      </c>
      <c r="I42284" s="48">
        <v>-7783</v>
      </c>
      <c r="J42284" s="48">
        <v>20134</v>
      </c>
      <c r="K42284" s="48">
        <v>1009</v>
      </c>
      <c r="L42284" s="48">
        <v>9978</v>
      </c>
      <c r="M42284" s="48">
        <v>2276</v>
      </c>
      <c r="N42284" s="48">
        <v>87</v>
      </c>
      <c r="O42284" s="48">
        <v>1223</v>
      </c>
      <c r="P42284" s="48">
        <v>980</v>
      </c>
      <c r="Q42284" s="48">
        <v>4149</v>
      </c>
      <c r="R42284" s="48">
        <v>432</v>
      </c>
      <c r="T42284" s="48">
        <v>-7431</v>
      </c>
      <c r="AB42284" s="48">
        <v>-5491</v>
      </c>
      <c r="AE42284" s="48">
        <v>-2173</v>
      </c>
      <c r="AI42284" s="48">
        <v>233</v>
      </c>
      <c r="AJ42284" s="49">
        <v>-5560</v>
      </c>
      <c r="AK42284" s="49">
        <v>-352</v>
      </c>
      <c r="AL42284" s="49">
        <v>-1</v>
      </c>
    </row>
    <row r="42285" spans="1:38">
      <c r="A42285" s="37" t="s">
        <v>47</v>
      </c>
      <c r="B42285" s="38">
        <v>43948.125</v>
      </c>
      <c r="C42285" s="39">
        <v>43947</v>
      </c>
      <c r="D42285" s="38">
        <v>43947.833333333336</v>
      </c>
      <c r="E42285" s="40" t="s">
        <v>239</v>
      </c>
      <c r="F42285" s="48">
        <v>33705</v>
      </c>
      <c r="G42285" s="48">
        <v>33528</v>
      </c>
      <c r="H42285" s="48">
        <v>19203</v>
      </c>
      <c r="I42285" s="48">
        <v>-9001</v>
      </c>
      <c r="J42285" s="48">
        <v>19865</v>
      </c>
      <c r="K42285" s="48">
        <v>1010</v>
      </c>
      <c r="L42285" s="48">
        <v>10189</v>
      </c>
      <c r="M42285" s="48">
        <v>2276</v>
      </c>
      <c r="N42285" s="48">
        <v>47</v>
      </c>
      <c r="O42285" s="48">
        <v>1430</v>
      </c>
      <c r="P42285" s="48">
        <v>719</v>
      </c>
      <c r="Q42285" s="48">
        <v>3759</v>
      </c>
      <c r="R42285" s="48">
        <v>435</v>
      </c>
      <c r="T42285" s="48">
        <v>-8368</v>
      </c>
      <c r="AB42285" s="48">
        <v>-5868</v>
      </c>
      <c r="AE42285" s="48">
        <v>-2711</v>
      </c>
      <c r="AI42285" s="48">
        <v>211</v>
      </c>
      <c r="AJ42285" s="49">
        <v>-5324</v>
      </c>
      <c r="AK42285" s="49">
        <v>-633</v>
      </c>
      <c r="AL42285" s="49">
        <v>-662</v>
      </c>
    </row>
    <row r="42286" spans="1:38">
      <c r="A42286" s="37" t="s">
        <v>47</v>
      </c>
      <c r="B42286" s="38">
        <v>43948.166666666664</v>
      </c>
      <c r="C42286" s="39">
        <v>43947</v>
      </c>
      <c r="D42286" s="38">
        <v>43947.875</v>
      </c>
      <c r="E42286" s="40" t="s">
        <v>239</v>
      </c>
      <c r="F42286" s="48">
        <v>33525</v>
      </c>
      <c r="G42286" s="48">
        <v>33312</v>
      </c>
      <c r="H42286" s="48">
        <v>19178</v>
      </c>
      <c r="I42286" s="48">
        <v>-8777</v>
      </c>
      <c r="J42286" s="48">
        <v>19198</v>
      </c>
      <c r="K42286" s="48">
        <v>942</v>
      </c>
      <c r="L42286" s="48">
        <v>9637</v>
      </c>
      <c r="M42286" s="48">
        <v>2275</v>
      </c>
      <c r="N42286" s="48">
        <v>88</v>
      </c>
      <c r="O42286" s="48">
        <v>1722</v>
      </c>
      <c r="P42286" s="48">
        <v>12</v>
      </c>
      <c r="Q42286" s="48">
        <v>4073</v>
      </c>
      <c r="R42286" s="48">
        <v>449</v>
      </c>
      <c r="T42286" s="48">
        <v>-8520</v>
      </c>
      <c r="AB42286" s="48">
        <v>-5619</v>
      </c>
      <c r="AE42286" s="48">
        <v>-3047</v>
      </c>
      <c r="AI42286" s="48">
        <v>146</v>
      </c>
      <c r="AJ42286" s="49">
        <v>-5357</v>
      </c>
      <c r="AK42286" s="49">
        <v>-257</v>
      </c>
      <c r="AL42286" s="49">
        <v>-20</v>
      </c>
    </row>
    <row r="42287" spans="1:38">
      <c r="A42287" s="37" t="s">
        <v>47</v>
      </c>
      <c r="B42287" s="38">
        <v>43948.208333333336</v>
      </c>
      <c r="C42287" s="39">
        <v>43947</v>
      </c>
      <c r="D42287" s="38">
        <v>43947.916666666664</v>
      </c>
      <c r="E42287" s="40" t="s">
        <v>239</v>
      </c>
      <c r="F42287" s="48">
        <v>31758</v>
      </c>
      <c r="G42287" s="48">
        <v>31439</v>
      </c>
      <c r="H42287" s="48">
        <v>18294</v>
      </c>
      <c r="I42287" s="48">
        <v>-8574</v>
      </c>
      <c r="J42287" s="48">
        <v>18312</v>
      </c>
      <c r="K42287" s="48">
        <v>674</v>
      </c>
      <c r="L42287" s="48">
        <v>8945</v>
      </c>
      <c r="M42287" s="48">
        <v>2274</v>
      </c>
      <c r="N42287" s="48">
        <v>89</v>
      </c>
      <c r="O42287" s="48">
        <v>1517</v>
      </c>
      <c r="P42287" s="48">
        <v>7</v>
      </c>
      <c r="Q42287" s="48">
        <v>4361</v>
      </c>
      <c r="R42287" s="48">
        <v>445</v>
      </c>
      <c r="T42287" s="48">
        <v>-8394</v>
      </c>
      <c r="AB42287" s="48">
        <v>-5256</v>
      </c>
      <c r="AE42287" s="48">
        <v>-3263</v>
      </c>
      <c r="AI42287" s="48">
        <v>125</v>
      </c>
      <c r="AJ42287" s="49">
        <v>-4571</v>
      </c>
      <c r="AK42287" s="49">
        <v>-180</v>
      </c>
      <c r="AL42287" s="49">
        <v>-18</v>
      </c>
    </row>
    <row r="42288" spans="1:38">
      <c r="A42288" s="37" t="s">
        <v>47</v>
      </c>
      <c r="B42288" s="38">
        <v>43948.25</v>
      </c>
      <c r="C42288" s="39">
        <v>43947</v>
      </c>
      <c r="D42288" s="38">
        <v>43947.958333333336</v>
      </c>
      <c r="E42288" s="40" t="s">
        <v>239</v>
      </c>
      <c r="F42288" s="48">
        <v>29382</v>
      </c>
      <c r="G42288" s="48">
        <v>29144</v>
      </c>
      <c r="H42288" s="48">
        <v>16789</v>
      </c>
      <c r="I42288" s="48">
        <v>-7910</v>
      </c>
      <c r="J42288" s="48">
        <v>16808</v>
      </c>
      <c r="K42288" s="48">
        <v>662</v>
      </c>
      <c r="L42288" s="48">
        <v>7605</v>
      </c>
      <c r="M42288" s="48">
        <v>2275</v>
      </c>
      <c r="N42288" s="48">
        <v>88</v>
      </c>
      <c r="O42288" s="48">
        <v>1226</v>
      </c>
      <c r="P42288" s="48">
        <v>6</v>
      </c>
      <c r="Q42288" s="48">
        <v>4500</v>
      </c>
      <c r="R42288" s="48">
        <v>446</v>
      </c>
      <c r="T42288" s="48">
        <v>-7806</v>
      </c>
      <c r="AB42288" s="48">
        <v>-4499</v>
      </c>
      <c r="AE42288" s="48">
        <v>-3367</v>
      </c>
      <c r="AI42288" s="48">
        <v>60</v>
      </c>
      <c r="AJ42288" s="49">
        <v>-4445</v>
      </c>
      <c r="AK42288" s="49">
        <v>-104</v>
      </c>
      <c r="AL42288" s="49">
        <v>-19</v>
      </c>
    </row>
    <row r="42289" spans="1:38">
      <c r="A42289" s="37" t="s">
        <v>47</v>
      </c>
      <c r="B42289" s="38">
        <v>43948.291666666664</v>
      </c>
      <c r="C42289" s="39">
        <v>43947</v>
      </c>
      <c r="D42289" s="38">
        <v>43948</v>
      </c>
      <c r="E42289" s="40" t="s">
        <v>239</v>
      </c>
      <c r="F42289" s="48">
        <v>26988</v>
      </c>
      <c r="G42289" s="48">
        <v>26830</v>
      </c>
      <c r="H42289" s="48">
        <v>15596</v>
      </c>
      <c r="I42289" s="48">
        <v>-7416</v>
      </c>
      <c r="J42289" s="48">
        <v>15496</v>
      </c>
      <c r="K42289" s="48">
        <v>663</v>
      </c>
      <c r="L42289" s="48">
        <v>6869</v>
      </c>
      <c r="M42289" s="48">
        <v>2275</v>
      </c>
      <c r="N42289" s="48">
        <v>88</v>
      </c>
      <c r="O42289" s="48">
        <v>785</v>
      </c>
      <c r="P42289" s="48">
        <v>7</v>
      </c>
      <c r="Q42289" s="48">
        <v>4355</v>
      </c>
      <c r="R42289" s="48">
        <v>454</v>
      </c>
      <c r="T42289" s="48">
        <v>-7482</v>
      </c>
      <c r="AB42289" s="48">
        <v>-4283</v>
      </c>
      <c r="AE42289" s="48">
        <v>-3229</v>
      </c>
      <c r="AI42289" s="48">
        <v>30</v>
      </c>
      <c r="AJ42289" s="49">
        <v>-3818</v>
      </c>
      <c r="AK42289" s="49">
        <v>66</v>
      </c>
      <c r="AL42289" s="49">
        <v>100</v>
      </c>
    </row>
    <row r="42290" spans="1:38">
      <c r="A42290" s="37" t="s">
        <v>47</v>
      </c>
      <c r="B42290" s="38">
        <v>43948.333333333336</v>
      </c>
      <c r="C42290" s="39">
        <v>43948</v>
      </c>
      <c r="D42290" s="38">
        <v>43948.041666666664</v>
      </c>
      <c r="E42290" s="40" t="s">
        <v>239</v>
      </c>
      <c r="F42290" s="48">
        <v>24902</v>
      </c>
      <c r="G42290" s="48">
        <v>25270</v>
      </c>
      <c r="H42290" s="48">
        <v>13752</v>
      </c>
      <c r="I42290" s="48">
        <v>-7594</v>
      </c>
      <c r="J42290" s="48">
        <v>13771</v>
      </c>
      <c r="K42290" s="48">
        <v>662</v>
      </c>
      <c r="L42290" s="48">
        <v>5546</v>
      </c>
      <c r="M42290" s="48">
        <v>2276</v>
      </c>
      <c r="N42290" s="48">
        <v>89</v>
      </c>
      <c r="O42290" s="48">
        <v>702</v>
      </c>
      <c r="P42290" s="48">
        <v>5</v>
      </c>
      <c r="Q42290" s="48">
        <v>4030</v>
      </c>
      <c r="R42290" s="48">
        <v>461</v>
      </c>
      <c r="T42290" s="48">
        <v>-7401</v>
      </c>
      <c r="AB42290" s="48">
        <v>-4431</v>
      </c>
      <c r="AE42290" s="48">
        <v>-3032</v>
      </c>
      <c r="AI42290" s="48">
        <v>62</v>
      </c>
      <c r="AJ42290" s="49">
        <v>-3924</v>
      </c>
      <c r="AK42290" s="49">
        <v>-193</v>
      </c>
      <c r="AL42290" s="49">
        <v>-19</v>
      </c>
    </row>
    <row r="42291" spans="1:38">
      <c r="A42291" s="37" t="s">
        <v>47</v>
      </c>
      <c r="B42291" s="38">
        <v>43948.375</v>
      </c>
      <c r="C42291" s="39">
        <v>43948</v>
      </c>
      <c r="D42291" s="38">
        <v>43948.083333333336</v>
      </c>
      <c r="E42291" s="40" t="s">
        <v>239</v>
      </c>
      <c r="F42291" s="48">
        <v>23839</v>
      </c>
      <c r="G42291" s="48">
        <v>24097</v>
      </c>
      <c r="H42291" s="48">
        <v>13338</v>
      </c>
      <c r="I42291" s="48">
        <v>-7504</v>
      </c>
      <c r="J42291" s="48">
        <v>13357</v>
      </c>
      <c r="K42291" s="48">
        <v>663</v>
      </c>
      <c r="L42291" s="48">
        <v>5105</v>
      </c>
      <c r="M42291" s="48">
        <v>2275</v>
      </c>
      <c r="N42291" s="48">
        <v>89</v>
      </c>
      <c r="O42291" s="48">
        <v>700</v>
      </c>
      <c r="P42291" s="48">
        <v>7</v>
      </c>
      <c r="Q42291" s="48">
        <v>4056</v>
      </c>
      <c r="R42291" s="48">
        <v>462</v>
      </c>
      <c r="T42291" s="48">
        <v>-7476</v>
      </c>
      <c r="AB42291" s="48">
        <v>-4519</v>
      </c>
      <c r="AE42291" s="48">
        <v>-2985</v>
      </c>
      <c r="AI42291" s="48">
        <v>28</v>
      </c>
      <c r="AJ42291" s="49">
        <v>-3255</v>
      </c>
      <c r="AK42291" s="49">
        <v>-28</v>
      </c>
      <c r="AL42291" s="49">
        <v>-19</v>
      </c>
    </row>
    <row r="42292" spans="1:38">
      <c r="A42292" s="37" t="s">
        <v>47</v>
      </c>
      <c r="B42292" s="38">
        <v>43948.416666666664</v>
      </c>
      <c r="C42292" s="39">
        <v>43948</v>
      </c>
      <c r="D42292" s="38">
        <v>43948.125</v>
      </c>
      <c r="E42292" s="40" t="s">
        <v>239</v>
      </c>
      <c r="F42292" s="48">
        <v>23114</v>
      </c>
      <c r="G42292" s="48">
        <v>23310</v>
      </c>
      <c r="H42292" s="48">
        <v>12990</v>
      </c>
      <c r="I42292" s="48">
        <v>-7416</v>
      </c>
      <c r="J42292" s="48">
        <v>13010</v>
      </c>
      <c r="K42292" s="48">
        <v>663</v>
      </c>
      <c r="L42292" s="48">
        <v>4679</v>
      </c>
      <c r="M42292" s="48">
        <v>2276</v>
      </c>
      <c r="N42292" s="48">
        <v>89</v>
      </c>
      <c r="O42292" s="48">
        <v>704</v>
      </c>
      <c r="P42292" s="48">
        <v>7</v>
      </c>
      <c r="Q42292" s="48">
        <v>4132</v>
      </c>
      <c r="R42292" s="48">
        <v>460</v>
      </c>
      <c r="T42292" s="48">
        <v>-7398</v>
      </c>
      <c r="AB42292" s="48">
        <v>-4473</v>
      </c>
      <c r="AE42292" s="48">
        <v>-2951</v>
      </c>
      <c r="AI42292" s="48">
        <v>26</v>
      </c>
      <c r="AJ42292" s="49">
        <v>-2904</v>
      </c>
      <c r="AK42292" s="49">
        <v>-18</v>
      </c>
      <c r="AL42292" s="49">
        <v>-20</v>
      </c>
    </row>
    <row r="42293" spans="1:38">
      <c r="A42293" s="37" t="s">
        <v>47</v>
      </c>
      <c r="B42293" s="38">
        <v>43948.458333333336</v>
      </c>
      <c r="C42293" s="39">
        <v>43948</v>
      </c>
      <c r="D42293" s="38">
        <v>43948.166666666664</v>
      </c>
      <c r="E42293" s="40" t="s">
        <v>239</v>
      </c>
      <c r="F42293" s="48">
        <v>22795</v>
      </c>
      <c r="G42293" s="48">
        <v>22884</v>
      </c>
      <c r="H42293" s="48">
        <v>13060</v>
      </c>
      <c r="I42293" s="48">
        <v>-6885</v>
      </c>
      <c r="J42293" s="48">
        <v>13083</v>
      </c>
      <c r="K42293" s="48">
        <v>664</v>
      </c>
      <c r="L42293" s="48">
        <v>4580</v>
      </c>
      <c r="M42293" s="48">
        <v>2275</v>
      </c>
      <c r="N42293" s="48">
        <v>89</v>
      </c>
      <c r="O42293" s="48">
        <v>676</v>
      </c>
      <c r="P42293" s="48">
        <v>8</v>
      </c>
      <c r="Q42293" s="48">
        <v>4331</v>
      </c>
      <c r="R42293" s="48">
        <v>460</v>
      </c>
      <c r="T42293" s="48">
        <v>-6863</v>
      </c>
      <c r="AB42293" s="48">
        <v>-4330</v>
      </c>
      <c r="AE42293" s="48">
        <v>-2513</v>
      </c>
      <c r="AI42293" s="48">
        <v>-20</v>
      </c>
      <c r="AJ42293" s="49">
        <v>-2939</v>
      </c>
      <c r="AK42293" s="49">
        <v>-22</v>
      </c>
      <c r="AL42293" s="49">
        <v>-23</v>
      </c>
    </row>
    <row r="42294" spans="1:38">
      <c r="A42294" s="37" t="s">
        <v>47</v>
      </c>
      <c r="B42294" s="38">
        <v>43948.5</v>
      </c>
      <c r="C42294" s="39">
        <v>43948</v>
      </c>
      <c r="D42294" s="38">
        <v>43948.208333333336</v>
      </c>
      <c r="E42294" s="40" t="s">
        <v>239</v>
      </c>
      <c r="F42294" s="48">
        <v>23317</v>
      </c>
      <c r="G42294" s="48">
        <v>23114</v>
      </c>
      <c r="H42294" s="48">
        <v>13209</v>
      </c>
      <c r="I42294" s="48">
        <v>-6821</v>
      </c>
      <c r="J42294" s="48">
        <v>13231</v>
      </c>
      <c r="K42294" s="48">
        <v>662</v>
      </c>
      <c r="L42294" s="48">
        <v>4632</v>
      </c>
      <c r="M42294" s="48">
        <v>2275</v>
      </c>
      <c r="N42294" s="48">
        <v>89</v>
      </c>
      <c r="O42294" s="48">
        <v>682</v>
      </c>
      <c r="P42294" s="48">
        <v>7</v>
      </c>
      <c r="Q42294" s="48">
        <v>4424</v>
      </c>
      <c r="R42294" s="48">
        <v>460</v>
      </c>
      <c r="T42294" s="48">
        <v>-6811</v>
      </c>
      <c r="AB42294" s="48">
        <v>-4308</v>
      </c>
      <c r="AE42294" s="48">
        <v>-2475</v>
      </c>
      <c r="AI42294" s="48">
        <v>-28</v>
      </c>
      <c r="AJ42294" s="49">
        <v>-3084</v>
      </c>
      <c r="AK42294" s="49">
        <v>-10</v>
      </c>
      <c r="AL42294" s="49">
        <v>-22</v>
      </c>
    </row>
    <row r="42295" spans="1:38">
      <c r="A42295" s="37" t="s">
        <v>47</v>
      </c>
      <c r="B42295" s="38">
        <v>43948.541666666664</v>
      </c>
      <c r="C42295" s="39">
        <v>43948</v>
      </c>
      <c r="D42295" s="38">
        <v>43948.25</v>
      </c>
      <c r="E42295" s="40" t="s">
        <v>239</v>
      </c>
      <c r="F42295" s="48">
        <v>24605</v>
      </c>
      <c r="G42295" s="48">
        <v>24151</v>
      </c>
      <c r="H42295" s="48">
        <v>13429</v>
      </c>
      <c r="I42295" s="48">
        <v>-7118</v>
      </c>
      <c r="J42295" s="48">
        <v>13431</v>
      </c>
      <c r="K42295" s="48">
        <v>661</v>
      </c>
      <c r="L42295" s="48">
        <v>4641</v>
      </c>
      <c r="M42295" s="48">
        <v>2273</v>
      </c>
      <c r="N42295" s="48">
        <v>89</v>
      </c>
      <c r="O42295" s="48">
        <v>781</v>
      </c>
      <c r="P42295" s="48">
        <v>-2</v>
      </c>
      <c r="Q42295" s="48">
        <v>4520</v>
      </c>
      <c r="R42295" s="48">
        <v>468</v>
      </c>
      <c r="T42295" s="48">
        <v>-7087</v>
      </c>
      <c r="AB42295" s="48">
        <v>-4624</v>
      </c>
      <c r="AE42295" s="48">
        <v>-2447</v>
      </c>
      <c r="AI42295" s="48">
        <v>-16</v>
      </c>
      <c r="AJ42295" s="49">
        <v>-3604</v>
      </c>
      <c r="AK42295" s="49">
        <v>-31</v>
      </c>
      <c r="AL42295" s="49">
        <v>-2</v>
      </c>
    </row>
    <row r="42296" spans="1:38">
      <c r="A42296" s="37" t="s">
        <v>47</v>
      </c>
      <c r="B42296" s="38">
        <v>43948.583333333336</v>
      </c>
      <c r="C42296" s="39">
        <v>43948</v>
      </c>
      <c r="D42296" s="38">
        <v>43948.291666666664</v>
      </c>
      <c r="E42296" s="40" t="s">
        <v>239</v>
      </c>
      <c r="F42296" s="48">
        <v>26100</v>
      </c>
      <c r="G42296" s="48">
        <v>24972</v>
      </c>
      <c r="H42296" s="48">
        <v>16243</v>
      </c>
      <c r="I42296" s="48">
        <v>-6957</v>
      </c>
      <c r="J42296" s="48">
        <v>16244</v>
      </c>
      <c r="K42296" s="48">
        <v>663</v>
      </c>
      <c r="L42296" s="48">
        <v>4515</v>
      </c>
      <c r="M42296" s="48">
        <v>2273</v>
      </c>
      <c r="N42296" s="48">
        <v>46</v>
      </c>
      <c r="O42296" s="48">
        <v>1039</v>
      </c>
      <c r="P42296" s="48">
        <v>2935</v>
      </c>
      <c r="Q42296" s="48">
        <v>4307</v>
      </c>
      <c r="R42296" s="48">
        <v>466</v>
      </c>
      <c r="T42296" s="48">
        <v>-6585</v>
      </c>
      <c r="AB42296" s="48">
        <v>-4202</v>
      </c>
      <c r="AE42296" s="48">
        <v>-2339</v>
      </c>
      <c r="AI42296" s="48">
        <v>-44</v>
      </c>
      <c r="AJ42296" s="49">
        <v>-1772</v>
      </c>
      <c r="AK42296" s="49">
        <v>-372</v>
      </c>
      <c r="AL42296" s="49">
        <v>-1</v>
      </c>
    </row>
    <row r="42297" spans="1:38">
      <c r="A42297" s="37" t="s">
        <v>47</v>
      </c>
      <c r="B42297" s="38">
        <v>43948.625</v>
      </c>
      <c r="C42297" s="39">
        <v>43948</v>
      </c>
      <c r="D42297" s="38">
        <v>43948.333333333336</v>
      </c>
      <c r="E42297" s="40" t="s">
        <v>239</v>
      </c>
      <c r="F42297" s="48">
        <v>27093</v>
      </c>
      <c r="G42297" s="48">
        <v>25578</v>
      </c>
      <c r="H42297" s="48">
        <v>21021</v>
      </c>
      <c r="I42297" s="48">
        <v>-4327</v>
      </c>
      <c r="J42297" s="48">
        <v>21020</v>
      </c>
      <c r="K42297" s="48">
        <v>664</v>
      </c>
      <c r="L42297" s="48">
        <v>4449</v>
      </c>
      <c r="M42297" s="48">
        <v>2272</v>
      </c>
      <c r="N42297" s="48">
        <v>49</v>
      </c>
      <c r="O42297" s="48">
        <v>973</v>
      </c>
      <c r="P42297" s="48">
        <v>8479</v>
      </c>
      <c r="Q42297" s="48">
        <v>3668</v>
      </c>
      <c r="R42297" s="48">
        <v>466</v>
      </c>
      <c r="T42297" s="48">
        <v>-3757</v>
      </c>
      <c r="AB42297" s="48">
        <v>-2607</v>
      </c>
      <c r="AE42297" s="48">
        <v>-1121</v>
      </c>
      <c r="AI42297" s="48">
        <v>-29</v>
      </c>
      <c r="AJ42297" s="49">
        <v>-230</v>
      </c>
      <c r="AK42297" s="49">
        <v>-570</v>
      </c>
      <c r="AL42297" s="49">
        <v>1</v>
      </c>
    </row>
    <row r="42298" spans="1:38">
      <c r="A42298" s="37" t="s">
        <v>47</v>
      </c>
      <c r="B42298" s="38">
        <v>43948.666666666664</v>
      </c>
      <c r="C42298" s="39">
        <v>43948</v>
      </c>
      <c r="D42298" s="38">
        <v>43948.375</v>
      </c>
      <c r="E42298" s="40" t="s">
        <v>239</v>
      </c>
      <c r="F42298" s="48">
        <v>27424</v>
      </c>
      <c r="G42298" s="48">
        <v>25794</v>
      </c>
      <c r="H42298" s="48">
        <v>21471</v>
      </c>
      <c r="I42298" s="48">
        <v>-1972</v>
      </c>
      <c r="J42298" s="48">
        <v>21470</v>
      </c>
      <c r="K42298" s="48">
        <v>665</v>
      </c>
      <c r="L42298" s="48">
        <v>4352</v>
      </c>
      <c r="M42298" s="48">
        <v>2273</v>
      </c>
      <c r="N42298" s="48">
        <v>84</v>
      </c>
      <c r="O42298" s="48">
        <v>769</v>
      </c>
      <c r="P42298" s="48">
        <v>9167</v>
      </c>
      <c r="Q42298" s="48">
        <v>3699</v>
      </c>
      <c r="R42298" s="48">
        <v>461</v>
      </c>
      <c r="T42298" s="48">
        <v>-1457</v>
      </c>
      <c r="AB42298" s="48">
        <v>-1481</v>
      </c>
      <c r="AE42298" s="48">
        <v>-9</v>
      </c>
      <c r="AI42298" s="48">
        <v>33</v>
      </c>
      <c r="AJ42298" s="49">
        <v>-2351</v>
      </c>
      <c r="AK42298" s="49">
        <v>-515</v>
      </c>
      <c r="AL42298" s="49">
        <v>1</v>
      </c>
    </row>
    <row r="42299" spans="1:38">
      <c r="A42299" s="37" t="s">
        <v>47</v>
      </c>
      <c r="B42299" s="38">
        <v>43948.708333333336</v>
      </c>
      <c r="C42299" s="39">
        <v>43948</v>
      </c>
      <c r="D42299" s="38">
        <v>43948.416666666664</v>
      </c>
      <c r="E42299" s="40" t="s">
        <v>239</v>
      </c>
      <c r="F42299" s="48">
        <v>27381</v>
      </c>
      <c r="G42299" s="48">
        <v>25718</v>
      </c>
      <c r="H42299" s="48">
        <v>22284</v>
      </c>
      <c r="I42299" s="48">
        <v>-1620</v>
      </c>
      <c r="J42299" s="48">
        <v>22285</v>
      </c>
      <c r="K42299" s="48">
        <v>663</v>
      </c>
      <c r="L42299" s="48">
        <v>4451</v>
      </c>
      <c r="M42299" s="48">
        <v>2275</v>
      </c>
      <c r="N42299" s="48">
        <v>89</v>
      </c>
      <c r="O42299" s="48">
        <v>762</v>
      </c>
      <c r="P42299" s="48">
        <v>10008</v>
      </c>
      <c r="Q42299" s="48">
        <v>3579</v>
      </c>
      <c r="R42299" s="48">
        <v>458</v>
      </c>
      <c r="T42299" s="48">
        <v>-1078</v>
      </c>
      <c r="AB42299" s="48">
        <v>-1564</v>
      </c>
      <c r="AE42299" s="48">
        <v>446</v>
      </c>
      <c r="AI42299" s="48">
        <v>40</v>
      </c>
      <c r="AJ42299" s="49">
        <v>-1814</v>
      </c>
      <c r="AK42299" s="49">
        <v>-542</v>
      </c>
      <c r="AL42299" s="49">
        <v>-1</v>
      </c>
    </row>
    <row r="42300" spans="1:38">
      <c r="A42300" s="37" t="s">
        <v>47</v>
      </c>
      <c r="B42300" s="38">
        <v>43948.75</v>
      </c>
      <c r="C42300" s="39">
        <v>43948</v>
      </c>
      <c r="D42300" s="38">
        <v>43948.458333333336</v>
      </c>
      <c r="E42300" s="40" t="s">
        <v>239</v>
      </c>
      <c r="F42300" s="48">
        <v>27546</v>
      </c>
      <c r="G42300" s="48">
        <v>25868</v>
      </c>
      <c r="H42300" s="48">
        <v>22175</v>
      </c>
      <c r="I42300" s="48">
        <v>-1502</v>
      </c>
      <c r="J42300" s="48">
        <v>22176</v>
      </c>
      <c r="K42300" s="48">
        <v>660</v>
      </c>
      <c r="L42300" s="48">
        <v>4189</v>
      </c>
      <c r="M42300" s="48">
        <v>2276</v>
      </c>
      <c r="N42300" s="48">
        <v>89</v>
      </c>
      <c r="O42300" s="48">
        <v>781</v>
      </c>
      <c r="P42300" s="48">
        <v>10504</v>
      </c>
      <c r="Q42300" s="48">
        <v>3222</v>
      </c>
      <c r="R42300" s="48">
        <v>455</v>
      </c>
      <c r="T42300" s="48">
        <v>-933</v>
      </c>
      <c r="AB42300" s="48">
        <v>-1757</v>
      </c>
      <c r="AE42300" s="48">
        <v>767</v>
      </c>
      <c r="AI42300" s="48">
        <v>57</v>
      </c>
      <c r="AJ42300" s="49">
        <v>-2191</v>
      </c>
      <c r="AK42300" s="49">
        <v>-569</v>
      </c>
      <c r="AL42300" s="49">
        <v>-1</v>
      </c>
    </row>
    <row r="42301" spans="1:38">
      <c r="A42301" s="37" t="s">
        <v>47</v>
      </c>
      <c r="B42301" s="38">
        <v>43948.791666666664</v>
      </c>
      <c r="C42301" s="39">
        <v>43948</v>
      </c>
      <c r="D42301" s="38">
        <v>43948.5</v>
      </c>
      <c r="E42301" s="40" t="s">
        <v>239</v>
      </c>
      <c r="F42301" s="48">
        <v>28116</v>
      </c>
      <c r="G42301" s="48">
        <v>26380</v>
      </c>
      <c r="H42301" s="48">
        <v>23362</v>
      </c>
      <c r="I42301" s="48">
        <v>-1314</v>
      </c>
      <c r="J42301" s="48">
        <v>23361</v>
      </c>
      <c r="K42301" s="48">
        <v>661</v>
      </c>
      <c r="L42301" s="48">
        <v>4485</v>
      </c>
      <c r="M42301" s="48">
        <v>2275</v>
      </c>
      <c r="N42301" s="48">
        <v>52</v>
      </c>
      <c r="O42301" s="48">
        <v>791</v>
      </c>
      <c r="P42301" s="48">
        <v>11253</v>
      </c>
      <c r="Q42301" s="48">
        <v>3391</v>
      </c>
      <c r="R42301" s="48">
        <v>453</v>
      </c>
      <c r="T42301" s="48">
        <v>-749</v>
      </c>
      <c r="AB42301" s="48">
        <v>-1792</v>
      </c>
      <c r="AE42301" s="48">
        <v>978</v>
      </c>
      <c r="AI42301" s="48">
        <v>65</v>
      </c>
      <c r="AJ42301" s="49">
        <v>-1704</v>
      </c>
      <c r="AK42301" s="49">
        <v>-565</v>
      </c>
      <c r="AL42301" s="49">
        <v>1</v>
      </c>
    </row>
    <row r="42302" spans="1:38">
      <c r="A42302" s="37" t="s">
        <v>47</v>
      </c>
      <c r="B42302" s="38">
        <v>43948.833333333336</v>
      </c>
      <c r="C42302" s="39">
        <v>43948</v>
      </c>
      <c r="D42302" s="38">
        <v>43948.541666666664</v>
      </c>
      <c r="E42302" s="40" t="s">
        <v>239</v>
      </c>
      <c r="F42302" s="48">
        <v>28876</v>
      </c>
      <c r="G42302" s="48">
        <v>27217</v>
      </c>
      <c r="H42302" s="48">
        <v>24005</v>
      </c>
      <c r="I42302" s="48">
        <v>-1129</v>
      </c>
      <c r="J42302" s="48">
        <v>24008</v>
      </c>
      <c r="K42302" s="48">
        <v>661</v>
      </c>
      <c r="L42302" s="48">
        <v>4609</v>
      </c>
      <c r="M42302" s="48">
        <v>2275</v>
      </c>
      <c r="N42302" s="48">
        <v>89</v>
      </c>
      <c r="O42302" s="48">
        <v>765</v>
      </c>
      <c r="P42302" s="48">
        <v>11379</v>
      </c>
      <c r="Q42302" s="48">
        <v>3780</v>
      </c>
      <c r="R42302" s="48">
        <v>450</v>
      </c>
      <c r="T42302" s="48">
        <v>-605</v>
      </c>
      <c r="AB42302" s="48">
        <v>-1850</v>
      </c>
      <c r="AE42302" s="48">
        <v>1185</v>
      </c>
      <c r="AI42302" s="48">
        <v>60</v>
      </c>
      <c r="AJ42302" s="49">
        <v>-2083</v>
      </c>
      <c r="AK42302" s="49">
        <v>-524</v>
      </c>
      <c r="AL42302" s="49">
        <v>-3</v>
      </c>
    </row>
    <row r="42303" spans="1:38">
      <c r="A42303" s="37" t="s">
        <v>47</v>
      </c>
      <c r="B42303" s="38">
        <v>43948.875</v>
      </c>
      <c r="C42303" s="39">
        <v>43948</v>
      </c>
      <c r="D42303" s="38">
        <v>43948.583333333336</v>
      </c>
      <c r="E42303" s="40" t="s">
        <v>239</v>
      </c>
      <c r="F42303" s="48">
        <v>30016</v>
      </c>
      <c r="G42303" s="48">
        <v>28168</v>
      </c>
      <c r="H42303" s="48">
        <v>24667</v>
      </c>
      <c r="I42303" s="48">
        <v>-1350</v>
      </c>
      <c r="J42303" s="48">
        <v>24668</v>
      </c>
      <c r="K42303" s="48">
        <v>670</v>
      </c>
      <c r="L42303" s="48">
        <v>4849</v>
      </c>
      <c r="M42303" s="48">
        <v>2273</v>
      </c>
      <c r="N42303" s="48">
        <v>89</v>
      </c>
      <c r="O42303" s="48">
        <v>876</v>
      </c>
      <c r="P42303" s="48">
        <v>11861</v>
      </c>
      <c r="Q42303" s="48">
        <v>3596</v>
      </c>
      <c r="R42303" s="48">
        <v>454</v>
      </c>
      <c r="T42303" s="48">
        <v>-808</v>
      </c>
      <c r="AB42303" s="48">
        <v>-2099</v>
      </c>
      <c r="AE42303" s="48">
        <v>1240</v>
      </c>
      <c r="AI42303" s="48">
        <v>51</v>
      </c>
      <c r="AJ42303" s="49">
        <v>-2151</v>
      </c>
      <c r="AK42303" s="49">
        <v>-542</v>
      </c>
      <c r="AL42303" s="49">
        <v>-1</v>
      </c>
    </row>
    <row r="42304" spans="1:38">
      <c r="A42304" s="37" t="s">
        <v>47</v>
      </c>
      <c r="B42304" s="38">
        <v>43948.916666666664</v>
      </c>
      <c r="C42304" s="39">
        <v>43948</v>
      </c>
      <c r="D42304" s="38">
        <v>43948.625</v>
      </c>
      <c r="E42304" s="40" t="s">
        <v>239</v>
      </c>
      <c r="F42304" s="48">
        <v>31221</v>
      </c>
      <c r="G42304" s="48">
        <v>29295</v>
      </c>
      <c r="H42304" s="48">
        <v>25676</v>
      </c>
      <c r="I42304" s="48">
        <v>-1498</v>
      </c>
      <c r="J42304" s="48">
        <v>25677</v>
      </c>
      <c r="K42304" s="48">
        <v>659</v>
      </c>
      <c r="L42304" s="48">
        <v>5435</v>
      </c>
      <c r="M42304" s="48">
        <v>2278</v>
      </c>
      <c r="N42304" s="48">
        <v>89</v>
      </c>
      <c r="O42304" s="48">
        <v>1078</v>
      </c>
      <c r="P42304" s="48">
        <v>11983</v>
      </c>
      <c r="Q42304" s="48">
        <v>3688</v>
      </c>
      <c r="R42304" s="48">
        <v>467</v>
      </c>
      <c r="T42304" s="48">
        <v>-949</v>
      </c>
      <c r="AB42304" s="48">
        <v>-2316</v>
      </c>
      <c r="AE42304" s="48">
        <v>1324</v>
      </c>
      <c r="AI42304" s="48">
        <v>43</v>
      </c>
      <c r="AJ42304" s="49">
        <v>-2121</v>
      </c>
      <c r="AK42304" s="49">
        <v>-549</v>
      </c>
      <c r="AL42304" s="49">
        <v>-1</v>
      </c>
    </row>
    <row r="42305" spans="1:38">
      <c r="A42305" s="37" t="s">
        <v>47</v>
      </c>
      <c r="B42305" s="38">
        <v>43948.958333333336</v>
      </c>
      <c r="C42305" s="39">
        <v>43948</v>
      </c>
      <c r="D42305" s="38">
        <v>43948.666666666664</v>
      </c>
      <c r="E42305" s="40" t="s">
        <v>239</v>
      </c>
      <c r="F42305" s="48">
        <v>32754</v>
      </c>
      <c r="G42305" s="48">
        <v>30790</v>
      </c>
      <c r="H42305" s="48">
        <v>26024</v>
      </c>
      <c r="I42305" s="48">
        <v>-1982</v>
      </c>
      <c r="J42305" s="48">
        <v>26025</v>
      </c>
      <c r="K42305" s="48">
        <v>657</v>
      </c>
      <c r="L42305" s="48">
        <v>6950</v>
      </c>
      <c r="M42305" s="48">
        <v>2277</v>
      </c>
      <c r="N42305" s="48">
        <v>89</v>
      </c>
      <c r="O42305" s="48">
        <v>1064</v>
      </c>
      <c r="P42305" s="48">
        <v>10711</v>
      </c>
      <c r="Q42305" s="48">
        <v>3804</v>
      </c>
      <c r="R42305" s="48">
        <v>473</v>
      </c>
      <c r="T42305" s="48">
        <v>-1469</v>
      </c>
      <c r="AB42305" s="48">
        <v>-2767</v>
      </c>
      <c r="AE42305" s="48">
        <v>1259</v>
      </c>
      <c r="AI42305" s="48">
        <v>39</v>
      </c>
      <c r="AJ42305" s="49">
        <v>-2784</v>
      </c>
      <c r="AK42305" s="49">
        <v>-513</v>
      </c>
      <c r="AL42305" s="49">
        <v>-1</v>
      </c>
    </row>
    <row r="42306" spans="1:38">
      <c r="A42306" s="37" t="s">
        <v>47</v>
      </c>
      <c r="B42306" s="38">
        <v>43949</v>
      </c>
      <c r="C42306" s="39">
        <v>43948</v>
      </c>
      <c r="D42306" s="38">
        <v>43948.708333333336</v>
      </c>
      <c r="E42306" s="40" t="s">
        <v>239</v>
      </c>
      <c r="F42306" s="48">
        <v>34085</v>
      </c>
      <c r="G42306" s="48">
        <v>32344</v>
      </c>
      <c r="H42306" s="48">
        <v>25450</v>
      </c>
      <c r="I42306" s="48">
        <v>-3432</v>
      </c>
      <c r="J42306" s="48">
        <v>25449</v>
      </c>
      <c r="K42306" s="48">
        <v>659</v>
      </c>
      <c r="L42306" s="48">
        <v>7556</v>
      </c>
      <c r="M42306" s="48">
        <v>2277</v>
      </c>
      <c r="N42306" s="48">
        <v>89</v>
      </c>
      <c r="O42306" s="48">
        <v>1039</v>
      </c>
      <c r="P42306" s="48">
        <v>9277</v>
      </c>
      <c r="Q42306" s="48">
        <v>4056</v>
      </c>
      <c r="R42306" s="48">
        <v>496</v>
      </c>
      <c r="T42306" s="48">
        <v>-3010</v>
      </c>
      <c r="AB42306" s="48">
        <v>-3658</v>
      </c>
      <c r="AE42306" s="48">
        <v>604</v>
      </c>
      <c r="AI42306" s="48">
        <v>44</v>
      </c>
      <c r="AJ42306" s="49">
        <v>-3462</v>
      </c>
      <c r="AK42306" s="49">
        <v>-422</v>
      </c>
      <c r="AL42306" s="49">
        <v>1</v>
      </c>
    </row>
    <row r="42307" spans="1:38">
      <c r="A42307" s="37" t="s">
        <v>47</v>
      </c>
      <c r="B42307" s="38">
        <v>43949.041666666664</v>
      </c>
      <c r="C42307" s="39">
        <v>43948</v>
      </c>
      <c r="D42307" s="38">
        <v>43948.75</v>
      </c>
      <c r="E42307" s="40" t="s">
        <v>239</v>
      </c>
      <c r="F42307" s="48">
        <v>35175</v>
      </c>
      <c r="G42307" s="48">
        <v>34205</v>
      </c>
      <c r="H42307" s="48">
        <v>22645</v>
      </c>
      <c r="I42307" s="48">
        <v>-6274</v>
      </c>
      <c r="J42307" s="48">
        <v>22644</v>
      </c>
      <c r="K42307" s="48">
        <v>658</v>
      </c>
      <c r="L42307" s="48">
        <v>8906</v>
      </c>
      <c r="M42307" s="48">
        <v>2274</v>
      </c>
      <c r="N42307" s="48">
        <v>89</v>
      </c>
      <c r="O42307" s="48">
        <v>980</v>
      </c>
      <c r="P42307" s="48">
        <v>5082</v>
      </c>
      <c r="Q42307" s="48">
        <v>4154</v>
      </c>
      <c r="R42307" s="48">
        <v>501</v>
      </c>
      <c r="T42307" s="48">
        <v>-5843</v>
      </c>
      <c r="AB42307" s="48">
        <v>-5477</v>
      </c>
      <c r="AE42307" s="48">
        <v>-385</v>
      </c>
      <c r="AI42307" s="48">
        <v>19</v>
      </c>
      <c r="AJ42307" s="49">
        <v>-5286</v>
      </c>
      <c r="AK42307" s="49">
        <v>-431</v>
      </c>
      <c r="AL42307" s="49">
        <v>1</v>
      </c>
    </row>
    <row r="42308" spans="1:38">
      <c r="A42308" s="37" t="s">
        <v>47</v>
      </c>
      <c r="B42308" s="38">
        <v>43949.083333333336</v>
      </c>
      <c r="C42308" s="39">
        <v>43948</v>
      </c>
      <c r="D42308" s="38">
        <v>43948.791666666664</v>
      </c>
      <c r="E42308" s="40" t="s">
        <v>239</v>
      </c>
      <c r="F42308" s="48">
        <v>35735</v>
      </c>
      <c r="G42308" s="48">
        <v>34941</v>
      </c>
      <c r="H42308" s="48">
        <v>20271</v>
      </c>
      <c r="I42308" s="48">
        <v>-8677</v>
      </c>
      <c r="J42308" s="48">
        <v>20272</v>
      </c>
      <c r="K42308" s="48">
        <v>680</v>
      </c>
      <c r="L42308" s="48">
        <v>10099</v>
      </c>
      <c r="M42308" s="48">
        <v>2273</v>
      </c>
      <c r="N42308" s="48">
        <v>88</v>
      </c>
      <c r="O42308" s="48">
        <v>1150</v>
      </c>
      <c r="P42308" s="48">
        <v>1139</v>
      </c>
      <c r="Q42308" s="48">
        <v>4343</v>
      </c>
      <c r="R42308" s="48">
        <v>500</v>
      </c>
      <c r="T42308" s="48">
        <v>-8264</v>
      </c>
      <c r="AB42308" s="48">
        <v>-6439</v>
      </c>
      <c r="AE42308" s="48">
        <v>-1815</v>
      </c>
      <c r="AI42308" s="48">
        <v>-10</v>
      </c>
      <c r="AJ42308" s="49">
        <v>-5993</v>
      </c>
      <c r="AK42308" s="49">
        <v>-413</v>
      </c>
      <c r="AL42308" s="49">
        <v>-1</v>
      </c>
    </row>
    <row r="42309" spans="1:38">
      <c r="A42309" s="37" t="s">
        <v>47</v>
      </c>
      <c r="B42309" s="38">
        <v>43949.125</v>
      </c>
      <c r="C42309" s="39">
        <v>43948</v>
      </c>
      <c r="D42309" s="38">
        <v>43948.833333333336</v>
      </c>
      <c r="E42309" s="40" t="s">
        <v>239</v>
      </c>
      <c r="F42309" s="48">
        <v>35697</v>
      </c>
      <c r="G42309" s="48">
        <v>34863</v>
      </c>
      <c r="H42309" s="48">
        <v>20179</v>
      </c>
      <c r="I42309" s="48">
        <v>-9219</v>
      </c>
      <c r="J42309" s="48">
        <v>21013</v>
      </c>
      <c r="K42309" s="48">
        <v>872</v>
      </c>
      <c r="L42309" s="48">
        <v>10629</v>
      </c>
      <c r="M42309" s="48">
        <v>2273</v>
      </c>
      <c r="N42309" s="48">
        <v>88</v>
      </c>
      <c r="O42309" s="48">
        <v>1359</v>
      </c>
      <c r="P42309" s="48">
        <v>818</v>
      </c>
      <c r="Q42309" s="48">
        <v>4479</v>
      </c>
      <c r="R42309" s="48">
        <v>495</v>
      </c>
      <c r="T42309" s="48">
        <v>-8931</v>
      </c>
      <c r="AB42309" s="48">
        <v>-6438</v>
      </c>
      <c r="AE42309" s="48">
        <v>-2499</v>
      </c>
      <c r="AI42309" s="48">
        <v>6</v>
      </c>
      <c r="AJ42309" s="49">
        <v>-5465</v>
      </c>
      <c r="AK42309" s="49">
        <v>-288</v>
      </c>
      <c r="AL42309" s="49">
        <v>-834</v>
      </c>
    </row>
    <row r="42310" spans="1:38">
      <c r="A42310" s="37" t="s">
        <v>47</v>
      </c>
      <c r="B42310" s="38">
        <v>43949.166666666664</v>
      </c>
      <c r="C42310" s="39">
        <v>43948</v>
      </c>
      <c r="D42310" s="38">
        <v>43948.875</v>
      </c>
      <c r="E42310" s="40" t="s">
        <v>239</v>
      </c>
      <c r="F42310" s="48">
        <v>35502</v>
      </c>
      <c r="G42310" s="48">
        <v>34620</v>
      </c>
      <c r="H42310" s="48">
        <v>19405</v>
      </c>
      <c r="I42310" s="48">
        <v>-9527</v>
      </c>
      <c r="J42310" s="48">
        <v>19435</v>
      </c>
      <c r="K42310" s="48">
        <v>694</v>
      </c>
      <c r="L42310" s="48">
        <v>9784</v>
      </c>
      <c r="M42310" s="48">
        <v>2274</v>
      </c>
      <c r="N42310" s="48">
        <v>88</v>
      </c>
      <c r="O42310" s="48">
        <v>1646</v>
      </c>
      <c r="P42310" s="48">
        <v>5</v>
      </c>
      <c r="Q42310" s="48">
        <v>4444</v>
      </c>
      <c r="R42310" s="48">
        <v>500</v>
      </c>
      <c r="T42310" s="48">
        <v>-9234</v>
      </c>
      <c r="AB42310" s="48">
        <v>-6007</v>
      </c>
      <c r="AE42310" s="48">
        <v>-3274</v>
      </c>
      <c r="AI42310" s="48">
        <v>47</v>
      </c>
      <c r="AJ42310" s="49">
        <v>-5688</v>
      </c>
      <c r="AK42310" s="49">
        <v>-293</v>
      </c>
      <c r="AL42310" s="49">
        <v>-30</v>
      </c>
    </row>
    <row r="42311" spans="1:38">
      <c r="A42311" s="37" t="s">
        <v>47</v>
      </c>
      <c r="B42311" s="38">
        <v>43949.208333333336</v>
      </c>
      <c r="C42311" s="39">
        <v>43948</v>
      </c>
      <c r="D42311" s="38">
        <v>43948.916666666664</v>
      </c>
      <c r="E42311" s="40" t="s">
        <v>239</v>
      </c>
      <c r="F42311" s="48">
        <v>33584</v>
      </c>
      <c r="G42311" s="48">
        <v>32816</v>
      </c>
      <c r="H42311" s="48">
        <v>18337</v>
      </c>
      <c r="I42311" s="48">
        <v>-9416</v>
      </c>
      <c r="J42311" s="48">
        <v>18368</v>
      </c>
      <c r="K42311" s="48">
        <v>659</v>
      </c>
      <c r="L42311" s="48">
        <v>9080</v>
      </c>
      <c r="M42311" s="48">
        <v>2272</v>
      </c>
      <c r="N42311" s="48">
        <v>88</v>
      </c>
      <c r="O42311" s="48">
        <v>1543</v>
      </c>
      <c r="P42311" s="48">
        <v>5</v>
      </c>
      <c r="Q42311" s="48">
        <v>4240</v>
      </c>
      <c r="R42311" s="48">
        <v>481</v>
      </c>
      <c r="T42311" s="48">
        <v>-9216</v>
      </c>
      <c r="AB42311" s="48">
        <v>-5633</v>
      </c>
      <c r="AE42311" s="48">
        <v>-3630</v>
      </c>
      <c r="AI42311" s="48">
        <v>47</v>
      </c>
      <c r="AJ42311" s="49">
        <v>-5063</v>
      </c>
      <c r="AK42311" s="49">
        <v>-200</v>
      </c>
      <c r="AL42311" s="49">
        <v>-31</v>
      </c>
    </row>
    <row r="42312" spans="1:38">
      <c r="A42312" s="37" t="s">
        <v>47</v>
      </c>
      <c r="B42312" s="38">
        <v>43949.25</v>
      </c>
      <c r="C42312" s="39">
        <v>43948</v>
      </c>
      <c r="D42312" s="38">
        <v>43948.958333333336</v>
      </c>
      <c r="E42312" s="40" t="s">
        <v>239</v>
      </c>
      <c r="F42312" s="48">
        <v>30726</v>
      </c>
      <c r="G42312" s="48">
        <v>30405</v>
      </c>
      <c r="H42312" s="48">
        <v>16504</v>
      </c>
      <c r="I42312" s="48">
        <v>-9013</v>
      </c>
      <c r="J42312" s="48">
        <v>16537</v>
      </c>
      <c r="K42312" s="48">
        <v>657</v>
      </c>
      <c r="L42312" s="48">
        <v>7512</v>
      </c>
      <c r="M42312" s="48">
        <v>2276</v>
      </c>
      <c r="N42312" s="48">
        <v>89</v>
      </c>
      <c r="O42312" s="48">
        <v>1299</v>
      </c>
      <c r="P42312" s="48">
        <v>5</v>
      </c>
      <c r="Q42312" s="48">
        <v>4244</v>
      </c>
      <c r="R42312" s="48">
        <v>455</v>
      </c>
      <c r="T42312" s="48">
        <v>-8853</v>
      </c>
      <c r="AB42312" s="48">
        <v>-5326</v>
      </c>
      <c r="AE42312" s="48">
        <v>-3547</v>
      </c>
      <c r="AI42312" s="48">
        <v>20</v>
      </c>
      <c r="AJ42312" s="49">
        <v>-4888</v>
      </c>
      <c r="AK42312" s="49">
        <v>-160</v>
      </c>
      <c r="AL42312" s="49">
        <v>-33</v>
      </c>
    </row>
    <row r="42313" spans="1:38">
      <c r="A42313" s="37" t="s">
        <v>47</v>
      </c>
      <c r="B42313" s="38">
        <v>43949.291666666664</v>
      </c>
      <c r="C42313" s="39">
        <v>43948</v>
      </c>
      <c r="D42313" s="38">
        <v>43949</v>
      </c>
      <c r="E42313" s="40" t="s">
        <v>239</v>
      </c>
      <c r="F42313" s="48">
        <v>28165</v>
      </c>
      <c r="G42313" s="48">
        <v>27971</v>
      </c>
      <c r="H42313" s="48">
        <v>15455</v>
      </c>
      <c r="I42313" s="48">
        <v>-8337</v>
      </c>
      <c r="J42313" s="48">
        <v>15487</v>
      </c>
      <c r="K42313" s="48">
        <v>658</v>
      </c>
      <c r="L42313" s="48">
        <v>6681</v>
      </c>
      <c r="M42313" s="48">
        <v>2275</v>
      </c>
      <c r="N42313" s="48">
        <v>89</v>
      </c>
      <c r="O42313" s="48">
        <v>1020</v>
      </c>
      <c r="P42313" s="48">
        <v>5</v>
      </c>
      <c r="Q42313" s="48">
        <v>4302</v>
      </c>
      <c r="R42313" s="48">
        <v>457</v>
      </c>
      <c r="T42313" s="48">
        <v>-8313</v>
      </c>
      <c r="AB42313" s="48">
        <v>-5098</v>
      </c>
      <c r="AE42313" s="48">
        <v>-3238</v>
      </c>
      <c r="AI42313" s="48">
        <v>23</v>
      </c>
      <c r="AJ42313" s="49">
        <v>-4179</v>
      </c>
      <c r="AK42313" s="49">
        <v>-24</v>
      </c>
      <c r="AL42313" s="49">
        <v>-32</v>
      </c>
    </row>
    <row r="42314" spans="1:38">
      <c r="A42314" s="37" t="s">
        <v>47</v>
      </c>
      <c r="B42314" s="38">
        <v>43949.333333333336</v>
      </c>
      <c r="C42314" s="39">
        <v>43949</v>
      </c>
      <c r="D42314" s="38">
        <v>43949.041666666664</v>
      </c>
      <c r="E42314" s="40" t="s">
        <v>239</v>
      </c>
      <c r="F42314" s="48">
        <v>25487</v>
      </c>
      <c r="G42314" s="48">
        <v>26311</v>
      </c>
      <c r="H42314" s="48">
        <v>14593</v>
      </c>
      <c r="I42314" s="48">
        <v>-8004</v>
      </c>
      <c r="J42314" s="48">
        <v>14625</v>
      </c>
      <c r="K42314" s="48">
        <v>657</v>
      </c>
      <c r="L42314" s="48">
        <v>6048</v>
      </c>
      <c r="M42314" s="48">
        <v>2275</v>
      </c>
      <c r="N42314" s="48">
        <v>89</v>
      </c>
      <c r="O42314" s="48">
        <v>694</v>
      </c>
      <c r="P42314" s="48">
        <v>4</v>
      </c>
      <c r="Q42314" s="48">
        <v>4412</v>
      </c>
      <c r="R42314" s="48">
        <v>446</v>
      </c>
      <c r="AJ42314" s="49">
        <v>-3714</v>
      </c>
      <c r="AL42314" s="49">
        <v>-32</v>
      </c>
    </row>
    <row r="42315" spans="1:38">
      <c r="A42315" s="37" t="s">
        <v>47</v>
      </c>
      <c r="B42315" s="38">
        <v>43949.375</v>
      </c>
      <c r="C42315" s="39">
        <v>43949</v>
      </c>
      <c r="D42315" s="38">
        <v>43949.083333333336</v>
      </c>
      <c r="E42315" s="40" t="s">
        <v>239</v>
      </c>
      <c r="F42315" s="48">
        <v>24390</v>
      </c>
      <c r="G42315" s="48">
        <v>25306</v>
      </c>
      <c r="H42315" s="48">
        <v>14134</v>
      </c>
      <c r="I42315" s="48">
        <v>-7755</v>
      </c>
      <c r="J42315" s="48">
        <v>14166</v>
      </c>
      <c r="K42315" s="48">
        <v>659</v>
      </c>
      <c r="L42315" s="48">
        <v>5939</v>
      </c>
      <c r="M42315" s="48">
        <v>2276</v>
      </c>
      <c r="N42315" s="48">
        <v>88</v>
      </c>
      <c r="O42315" s="48">
        <v>655</v>
      </c>
      <c r="P42315" s="48">
        <v>3</v>
      </c>
      <c r="Q42315" s="48">
        <v>4099</v>
      </c>
      <c r="R42315" s="48">
        <v>447</v>
      </c>
      <c r="AJ42315" s="49">
        <v>-3417</v>
      </c>
      <c r="AL42315" s="49">
        <v>-32</v>
      </c>
    </row>
    <row r="42316" spans="1:38">
      <c r="A42316" s="37" t="s">
        <v>47</v>
      </c>
      <c r="B42316" s="38">
        <v>43949.416666666664</v>
      </c>
      <c r="C42316" s="39">
        <v>43949</v>
      </c>
      <c r="D42316" s="38">
        <v>43949.125</v>
      </c>
      <c r="E42316" s="40" t="s">
        <v>239</v>
      </c>
      <c r="F42316" s="48">
        <v>23550</v>
      </c>
      <c r="G42316" s="48">
        <v>24662</v>
      </c>
      <c r="H42316" s="48">
        <v>13874</v>
      </c>
      <c r="I42316" s="48">
        <v>-7644</v>
      </c>
      <c r="J42316" s="48">
        <v>13907</v>
      </c>
      <c r="K42316" s="48">
        <v>659</v>
      </c>
      <c r="L42316" s="48">
        <v>6217</v>
      </c>
      <c r="M42316" s="48">
        <v>2276</v>
      </c>
      <c r="N42316" s="48">
        <v>89</v>
      </c>
      <c r="O42316" s="48">
        <v>637</v>
      </c>
      <c r="P42316" s="48">
        <v>4</v>
      </c>
      <c r="Q42316" s="48">
        <v>3575</v>
      </c>
      <c r="R42316" s="48">
        <v>450</v>
      </c>
      <c r="AJ42316" s="49">
        <v>-3144</v>
      </c>
      <c r="AL42316" s="49">
        <v>-33</v>
      </c>
    </row>
    <row r="42317" spans="1:38">
      <c r="A42317" s="37" t="s">
        <v>47</v>
      </c>
      <c r="B42317" s="38">
        <v>43949.458333333336</v>
      </c>
      <c r="C42317" s="39">
        <v>43949</v>
      </c>
      <c r="D42317" s="38">
        <v>43949.166666666664</v>
      </c>
      <c r="E42317" s="40" t="s">
        <v>239</v>
      </c>
      <c r="F42317" s="48">
        <v>23191</v>
      </c>
      <c r="G42317" s="48">
        <v>24422</v>
      </c>
      <c r="H42317" s="48">
        <v>13330</v>
      </c>
      <c r="I42317" s="48">
        <v>-7710</v>
      </c>
      <c r="J42317" s="48">
        <v>13366</v>
      </c>
      <c r="K42317" s="48">
        <v>660</v>
      </c>
      <c r="L42317" s="48">
        <v>6026</v>
      </c>
      <c r="M42317" s="48">
        <v>2276</v>
      </c>
      <c r="N42317" s="48">
        <v>46</v>
      </c>
      <c r="O42317" s="48">
        <v>638</v>
      </c>
      <c r="P42317" s="48">
        <v>4</v>
      </c>
      <c r="Q42317" s="48">
        <v>3255</v>
      </c>
      <c r="R42317" s="48">
        <v>461</v>
      </c>
      <c r="AJ42317" s="49">
        <v>-3382</v>
      </c>
      <c r="AL42317" s="49">
        <v>-36</v>
      </c>
    </row>
    <row r="42318" spans="1:38">
      <c r="A42318" s="37" t="s">
        <v>47</v>
      </c>
      <c r="B42318" s="38">
        <v>43949.5</v>
      </c>
      <c r="C42318" s="39">
        <v>43949</v>
      </c>
      <c r="D42318" s="38">
        <v>43949.208333333336</v>
      </c>
      <c r="E42318" s="40" t="s">
        <v>239</v>
      </c>
      <c r="F42318" s="48">
        <v>23624</v>
      </c>
      <c r="G42318" s="48">
        <v>24557</v>
      </c>
      <c r="H42318" s="48">
        <v>12800</v>
      </c>
      <c r="I42318" s="48">
        <v>-8168</v>
      </c>
      <c r="J42318" s="48">
        <v>12838</v>
      </c>
      <c r="K42318" s="48">
        <v>663</v>
      </c>
      <c r="L42318" s="48">
        <v>6164</v>
      </c>
      <c r="M42318" s="48">
        <v>2276</v>
      </c>
      <c r="N42318" s="48">
        <v>88</v>
      </c>
      <c r="O42318" s="48">
        <v>632</v>
      </c>
      <c r="P42318" s="48">
        <v>4</v>
      </c>
      <c r="Q42318" s="48">
        <v>2549</v>
      </c>
      <c r="R42318" s="48">
        <v>462</v>
      </c>
      <c r="AJ42318" s="49">
        <v>-3589</v>
      </c>
      <c r="AL42318" s="49">
        <v>-38</v>
      </c>
    </row>
    <row r="42319" spans="1:38">
      <c r="A42319" s="37" t="s">
        <v>47</v>
      </c>
      <c r="B42319" s="38">
        <v>43949.541666666664</v>
      </c>
      <c r="C42319" s="39">
        <v>43949</v>
      </c>
      <c r="D42319" s="38">
        <v>43949.25</v>
      </c>
      <c r="E42319" s="40" t="s">
        <v>239</v>
      </c>
      <c r="F42319" s="48">
        <v>25042</v>
      </c>
      <c r="G42319" s="48">
        <v>24961</v>
      </c>
      <c r="H42319" s="48">
        <v>11849</v>
      </c>
      <c r="I42319" s="48">
        <v>-8871</v>
      </c>
      <c r="J42319" s="48">
        <v>11853</v>
      </c>
      <c r="K42319" s="48">
        <v>663</v>
      </c>
      <c r="L42319" s="48">
        <v>5870</v>
      </c>
      <c r="M42319" s="48">
        <v>2274</v>
      </c>
      <c r="N42319" s="48">
        <v>46</v>
      </c>
      <c r="O42319" s="48">
        <v>675</v>
      </c>
      <c r="P42319" s="48">
        <v>-6</v>
      </c>
      <c r="Q42319" s="48">
        <v>1868</v>
      </c>
      <c r="R42319" s="48">
        <v>463</v>
      </c>
      <c r="AJ42319" s="49">
        <v>-4241</v>
      </c>
      <c r="AL42319" s="49">
        <v>-4</v>
      </c>
    </row>
    <row r="42320" spans="1:38">
      <c r="A42320" s="37" t="s">
        <v>47</v>
      </c>
      <c r="B42320" s="38">
        <v>43949.583333333336</v>
      </c>
      <c r="C42320" s="39">
        <v>43949</v>
      </c>
      <c r="D42320" s="38">
        <v>43949.291666666664</v>
      </c>
      <c r="E42320" s="40" t="s">
        <v>239</v>
      </c>
      <c r="F42320" s="48">
        <v>26591</v>
      </c>
      <c r="G42320" s="48">
        <v>25823</v>
      </c>
      <c r="H42320" s="48">
        <v>15310</v>
      </c>
      <c r="I42320" s="48">
        <v>-8931</v>
      </c>
      <c r="J42320" s="48">
        <v>15310</v>
      </c>
      <c r="K42320" s="48">
        <v>662</v>
      </c>
      <c r="L42320" s="48">
        <v>6627</v>
      </c>
      <c r="M42320" s="48">
        <v>2273</v>
      </c>
      <c r="N42320" s="48">
        <v>88</v>
      </c>
      <c r="O42320" s="48">
        <v>1044</v>
      </c>
      <c r="P42320" s="48">
        <v>3002</v>
      </c>
      <c r="Q42320" s="48">
        <v>1147</v>
      </c>
      <c r="R42320" s="48">
        <v>467</v>
      </c>
      <c r="AJ42320" s="49">
        <v>-1582</v>
      </c>
      <c r="AL42320" s="49">
        <v>0</v>
      </c>
    </row>
    <row r="42321" spans="1:38">
      <c r="A42321" s="37" t="s">
        <v>47</v>
      </c>
      <c r="B42321" s="38">
        <v>43949.625</v>
      </c>
      <c r="C42321" s="39">
        <v>43949</v>
      </c>
      <c r="D42321" s="38">
        <v>43949.333333333336</v>
      </c>
      <c r="E42321" s="40" t="s">
        <v>239</v>
      </c>
      <c r="F42321" s="48">
        <v>27663</v>
      </c>
      <c r="G42321" s="48">
        <v>26539</v>
      </c>
      <c r="H42321" s="48">
        <v>18854</v>
      </c>
      <c r="I42321" s="48">
        <v>-6677</v>
      </c>
      <c r="J42321" s="48">
        <v>18855</v>
      </c>
      <c r="K42321" s="48">
        <v>663</v>
      </c>
      <c r="L42321" s="48">
        <v>5438</v>
      </c>
      <c r="M42321" s="48">
        <v>2271</v>
      </c>
      <c r="N42321" s="48">
        <v>89</v>
      </c>
      <c r="O42321" s="48">
        <v>845</v>
      </c>
      <c r="P42321" s="48">
        <v>8390</v>
      </c>
      <c r="Q42321" s="48">
        <v>696</v>
      </c>
      <c r="R42321" s="48">
        <v>463</v>
      </c>
      <c r="AJ42321" s="49">
        <v>-1008</v>
      </c>
      <c r="AL42321" s="49">
        <v>-1</v>
      </c>
    </row>
    <row r="42322" spans="1:38">
      <c r="A42322" s="37" t="s">
        <v>47</v>
      </c>
      <c r="B42322" s="38">
        <v>43949.666666666664</v>
      </c>
      <c r="C42322" s="39">
        <v>43949</v>
      </c>
      <c r="D42322" s="38">
        <v>43949.375</v>
      </c>
      <c r="E42322" s="40" t="s">
        <v>239</v>
      </c>
      <c r="F42322" s="48">
        <v>28145</v>
      </c>
      <c r="G42322" s="48">
        <v>26843</v>
      </c>
      <c r="H42322" s="48">
        <v>20769</v>
      </c>
      <c r="I42322" s="48">
        <v>-4500</v>
      </c>
      <c r="J42322" s="48">
        <v>20769</v>
      </c>
      <c r="K42322" s="48">
        <v>663</v>
      </c>
      <c r="L42322" s="48">
        <v>5498</v>
      </c>
      <c r="M42322" s="48">
        <v>2273</v>
      </c>
      <c r="N42322" s="48">
        <v>89</v>
      </c>
      <c r="O42322" s="48">
        <v>738</v>
      </c>
      <c r="P42322" s="48">
        <v>10590</v>
      </c>
      <c r="Q42322" s="48">
        <v>453</v>
      </c>
      <c r="R42322" s="48">
        <v>465</v>
      </c>
      <c r="AJ42322" s="49">
        <v>-1574</v>
      </c>
      <c r="AL42322" s="49">
        <v>0</v>
      </c>
    </row>
    <row r="42323" spans="1:38">
      <c r="A42323" s="37" t="s">
        <v>47</v>
      </c>
      <c r="B42323" s="38">
        <v>43949.708333333336</v>
      </c>
      <c r="C42323" s="39">
        <v>43949</v>
      </c>
      <c r="D42323" s="38">
        <v>43949.416666666664</v>
      </c>
      <c r="E42323" s="40" t="s">
        <v>239</v>
      </c>
      <c r="F42323" s="48">
        <v>28183</v>
      </c>
      <c r="G42323" s="48">
        <v>26861</v>
      </c>
      <c r="H42323" s="48">
        <v>21285</v>
      </c>
      <c r="I42323" s="48">
        <v>-3293</v>
      </c>
      <c r="J42323" s="48">
        <v>21286</v>
      </c>
      <c r="K42323" s="48">
        <v>664</v>
      </c>
      <c r="L42323" s="48">
        <v>5135</v>
      </c>
      <c r="M42323" s="48">
        <v>2273</v>
      </c>
      <c r="N42323" s="48">
        <v>52</v>
      </c>
      <c r="O42323" s="48">
        <v>699</v>
      </c>
      <c r="P42323" s="48">
        <v>11629</v>
      </c>
      <c r="Q42323" s="48">
        <v>374</v>
      </c>
      <c r="R42323" s="48">
        <v>460</v>
      </c>
      <c r="AJ42323" s="49">
        <v>-2283</v>
      </c>
      <c r="AL42323" s="49">
        <v>-1</v>
      </c>
    </row>
    <row r="42324" spans="1:38">
      <c r="A42324" s="37" t="s">
        <v>47</v>
      </c>
      <c r="B42324" s="38">
        <v>43949.75</v>
      </c>
      <c r="C42324" s="39">
        <v>43949</v>
      </c>
      <c r="D42324" s="38">
        <v>43949.458333333336</v>
      </c>
      <c r="E42324" s="40" t="s">
        <v>239</v>
      </c>
      <c r="F42324" s="48">
        <v>28461</v>
      </c>
      <c r="G42324" s="48">
        <v>26825</v>
      </c>
      <c r="H42324" s="48">
        <v>21691</v>
      </c>
      <c r="I42324" s="48">
        <v>-3043</v>
      </c>
      <c r="J42324" s="48">
        <v>21692</v>
      </c>
      <c r="K42324" s="48">
        <v>664</v>
      </c>
      <c r="L42324" s="48">
        <v>4991</v>
      </c>
      <c r="M42324" s="48">
        <v>2273</v>
      </c>
      <c r="N42324" s="48">
        <v>88</v>
      </c>
      <c r="O42324" s="48">
        <v>694</v>
      </c>
      <c r="P42324" s="48">
        <v>12119</v>
      </c>
      <c r="Q42324" s="48">
        <v>408</v>
      </c>
      <c r="R42324" s="48">
        <v>455</v>
      </c>
      <c r="AJ42324" s="49">
        <v>-2091</v>
      </c>
      <c r="AL42324" s="49">
        <v>-1</v>
      </c>
    </row>
    <row r="42325" spans="1:38">
      <c r="A42325" s="37" t="s">
        <v>47</v>
      </c>
      <c r="B42325" s="38">
        <v>43949.791666666664</v>
      </c>
      <c r="C42325" s="39">
        <v>43949</v>
      </c>
      <c r="D42325" s="38">
        <v>43949.5</v>
      </c>
      <c r="E42325" s="40" t="s">
        <v>239</v>
      </c>
      <c r="F42325" s="48">
        <v>29210</v>
      </c>
      <c r="G42325" s="48">
        <v>27691</v>
      </c>
      <c r="H42325" s="48">
        <v>22354</v>
      </c>
      <c r="I42325" s="48">
        <v>-3154</v>
      </c>
      <c r="J42325" s="48">
        <v>22352</v>
      </c>
      <c r="K42325" s="48">
        <v>667</v>
      </c>
      <c r="L42325" s="48">
        <v>5512</v>
      </c>
      <c r="M42325" s="48">
        <v>2273</v>
      </c>
      <c r="N42325" s="48">
        <v>88</v>
      </c>
      <c r="O42325" s="48">
        <v>723</v>
      </c>
      <c r="P42325" s="48">
        <v>12142</v>
      </c>
      <c r="Q42325" s="48">
        <v>494</v>
      </c>
      <c r="R42325" s="48">
        <v>453</v>
      </c>
      <c r="AJ42325" s="49">
        <v>-2183</v>
      </c>
      <c r="AL42325" s="49">
        <v>2</v>
      </c>
    </row>
    <row r="42326" spans="1:38">
      <c r="A42326" s="37" t="s">
        <v>47</v>
      </c>
      <c r="B42326" s="38">
        <v>43949.833333333336</v>
      </c>
      <c r="C42326" s="39">
        <v>43949</v>
      </c>
      <c r="D42326" s="38">
        <v>43949.541666666664</v>
      </c>
      <c r="E42326" s="40" t="s">
        <v>239</v>
      </c>
      <c r="F42326" s="48">
        <v>30214</v>
      </c>
      <c r="G42326" s="48">
        <v>29368</v>
      </c>
      <c r="H42326" s="48">
        <v>23295</v>
      </c>
      <c r="I42326" s="48">
        <v>-3851</v>
      </c>
      <c r="J42326" s="48">
        <v>23297</v>
      </c>
      <c r="K42326" s="48">
        <v>666</v>
      </c>
      <c r="L42326" s="48">
        <v>6443</v>
      </c>
      <c r="M42326" s="48">
        <v>2275</v>
      </c>
      <c r="N42326" s="48">
        <v>89</v>
      </c>
      <c r="O42326" s="48">
        <v>737</v>
      </c>
      <c r="P42326" s="48">
        <v>12194</v>
      </c>
      <c r="Q42326" s="48">
        <v>442</v>
      </c>
      <c r="R42326" s="48">
        <v>451</v>
      </c>
      <c r="AJ42326" s="49">
        <v>-2222</v>
      </c>
      <c r="AL42326" s="49">
        <v>-2</v>
      </c>
    </row>
    <row r="42327" spans="1:38">
      <c r="A42327" s="37" t="s">
        <v>47</v>
      </c>
      <c r="B42327" s="38">
        <v>43949.875</v>
      </c>
      <c r="C42327" s="39">
        <v>43949</v>
      </c>
      <c r="D42327" s="38">
        <v>43949.583333333336</v>
      </c>
      <c r="E42327" s="40" t="s">
        <v>239</v>
      </c>
      <c r="F42327" s="48">
        <v>31601</v>
      </c>
      <c r="G42327" s="48">
        <v>31095</v>
      </c>
      <c r="H42327" s="48">
        <v>24415</v>
      </c>
      <c r="I42327" s="48">
        <v>-4847</v>
      </c>
      <c r="J42327" s="48">
        <v>24413</v>
      </c>
      <c r="K42327" s="48">
        <v>663</v>
      </c>
      <c r="L42327" s="48">
        <v>7791</v>
      </c>
      <c r="M42327" s="48">
        <v>2275</v>
      </c>
      <c r="N42327" s="48">
        <v>87</v>
      </c>
      <c r="O42327" s="48">
        <v>719</v>
      </c>
      <c r="P42327" s="48">
        <v>12132</v>
      </c>
      <c r="Q42327" s="48">
        <v>293</v>
      </c>
      <c r="R42327" s="48">
        <v>453</v>
      </c>
      <c r="AJ42327" s="49">
        <v>-1833</v>
      </c>
      <c r="AL42327" s="49">
        <v>2</v>
      </c>
    </row>
    <row r="42328" spans="1:38">
      <c r="A42328" s="37" t="s">
        <v>47</v>
      </c>
      <c r="B42328" s="38">
        <v>43949.916666666664</v>
      </c>
      <c r="C42328" s="39">
        <v>43949</v>
      </c>
      <c r="D42328" s="38">
        <v>43949.625</v>
      </c>
      <c r="E42328" s="40" t="s">
        <v>239</v>
      </c>
      <c r="F42328" s="48">
        <v>33070</v>
      </c>
      <c r="G42328" s="48">
        <v>32840</v>
      </c>
      <c r="H42328" s="48">
        <v>25694</v>
      </c>
      <c r="I42328" s="48">
        <v>-5070</v>
      </c>
      <c r="J42328" s="48">
        <v>25695</v>
      </c>
      <c r="K42328" s="48">
        <v>661</v>
      </c>
      <c r="L42328" s="48">
        <v>9359</v>
      </c>
      <c r="M42328" s="48">
        <v>2275</v>
      </c>
      <c r="N42328" s="48">
        <v>88</v>
      </c>
      <c r="O42328" s="48">
        <v>757</v>
      </c>
      <c r="P42328" s="48">
        <v>11813</v>
      </c>
      <c r="Q42328" s="48">
        <v>259</v>
      </c>
      <c r="R42328" s="48">
        <v>483</v>
      </c>
      <c r="AJ42328" s="49">
        <v>-2076</v>
      </c>
      <c r="AL42328" s="49">
        <v>-1</v>
      </c>
    </row>
    <row r="42329" spans="1:38">
      <c r="A42329" s="37" t="s">
        <v>47</v>
      </c>
      <c r="B42329" s="38">
        <v>43949.958333333336</v>
      </c>
      <c r="C42329" s="39">
        <v>43949</v>
      </c>
      <c r="D42329" s="38">
        <v>43949.666666666664</v>
      </c>
      <c r="E42329" s="40" t="s">
        <v>239</v>
      </c>
      <c r="F42329" s="48">
        <v>34630</v>
      </c>
      <c r="G42329" s="48">
        <v>34691</v>
      </c>
      <c r="H42329" s="48">
        <v>25970</v>
      </c>
      <c r="I42329" s="48">
        <v>-5549</v>
      </c>
      <c r="J42329" s="48">
        <v>25971</v>
      </c>
      <c r="K42329" s="48">
        <v>695</v>
      </c>
      <c r="L42329" s="48">
        <v>10357</v>
      </c>
      <c r="M42329" s="48">
        <v>2276</v>
      </c>
      <c r="N42329" s="48">
        <v>53</v>
      </c>
      <c r="O42329" s="48">
        <v>849</v>
      </c>
      <c r="P42329" s="48">
        <v>10986</v>
      </c>
      <c r="Q42329" s="48">
        <v>271</v>
      </c>
      <c r="R42329" s="48">
        <v>484</v>
      </c>
      <c r="AJ42329" s="49">
        <v>-3172</v>
      </c>
      <c r="AL42329" s="49">
        <v>-1</v>
      </c>
    </row>
    <row r="42330" spans="1:38">
      <c r="A42330" s="37" t="s">
        <v>47</v>
      </c>
      <c r="B42330" s="38">
        <v>43950</v>
      </c>
      <c r="C42330" s="39">
        <v>43949</v>
      </c>
      <c r="D42330" s="38">
        <v>43949.708333333336</v>
      </c>
      <c r="E42330" s="40" t="s">
        <v>239</v>
      </c>
      <c r="F42330" s="48">
        <v>35826</v>
      </c>
      <c r="G42330" s="48">
        <v>36202</v>
      </c>
      <c r="H42330" s="48">
        <v>25629</v>
      </c>
      <c r="I42330" s="48">
        <v>-6194</v>
      </c>
      <c r="J42330" s="48">
        <v>25627</v>
      </c>
      <c r="K42330" s="48">
        <v>824</v>
      </c>
      <c r="L42330" s="48">
        <v>10743</v>
      </c>
      <c r="M42330" s="48">
        <v>2275</v>
      </c>
      <c r="N42330" s="48">
        <v>88</v>
      </c>
      <c r="O42330" s="48">
        <v>954</v>
      </c>
      <c r="P42330" s="48">
        <v>9737</v>
      </c>
      <c r="Q42330" s="48">
        <v>518</v>
      </c>
      <c r="R42330" s="48">
        <v>488</v>
      </c>
      <c r="AJ42330" s="49">
        <v>-4379</v>
      </c>
      <c r="AL42330" s="49">
        <v>2</v>
      </c>
    </row>
    <row r="42331" spans="1:38">
      <c r="A42331" s="37" t="s">
        <v>47</v>
      </c>
      <c r="B42331" s="38">
        <v>43950.041666666664</v>
      </c>
      <c r="C42331" s="39">
        <v>43949</v>
      </c>
      <c r="D42331" s="38">
        <v>43949.75</v>
      </c>
      <c r="E42331" s="40" t="s">
        <v>239</v>
      </c>
      <c r="F42331" s="48">
        <v>37088</v>
      </c>
      <c r="G42331" s="48">
        <v>37529</v>
      </c>
      <c r="H42331" s="48">
        <v>24905</v>
      </c>
      <c r="I42331" s="48">
        <v>-7561</v>
      </c>
      <c r="J42331" s="48">
        <v>24906</v>
      </c>
      <c r="K42331" s="48">
        <v>840</v>
      </c>
      <c r="L42331" s="48">
        <v>12965</v>
      </c>
      <c r="M42331" s="48">
        <v>2274</v>
      </c>
      <c r="N42331" s="48">
        <v>88</v>
      </c>
      <c r="O42331" s="48">
        <v>1061</v>
      </c>
      <c r="P42331" s="48">
        <v>6259</v>
      </c>
      <c r="Q42331" s="48">
        <v>929</v>
      </c>
      <c r="R42331" s="48">
        <v>490</v>
      </c>
      <c r="AJ42331" s="49">
        <v>-5063</v>
      </c>
      <c r="AL42331" s="49">
        <v>-1</v>
      </c>
    </row>
    <row r="42332" spans="1:38">
      <c r="A42332" s="37" t="s">
        <v>47</v>
      </c>
      <c r="B42332" s="38">
        <v>43950.083333333336</v>
      </c>
      <c r="C42332" s="39">
        <v>43949</v>
      </c>
      <c r="D42332" s="38">
        <v>43949.791666666664</v>
      </c>
      <c r="E42332" s="40" t="s">
        <v>239</v>
      </c>
      <c r="F42332" s="48">
        <v>37341</v>
      </c>
      <c r="G42332" s="48">
        <v>38275</v>
      </c>
      <c r="H42332" s="48">
        <v>22371</v>
      </c>
      <c r="I42332" s="48">
        <v>-9322</v>
      </c>
      <c r="J42332" s="48">
        <v>22371</v>
      </c>
      <c r="K42332" s="48">
        <v>979</v>
      </c>
      <c r="L42332" s="48">
        <v>14696</v>
      </c>
      <c r="M42332" s="48">
        <v>2273</v>
      </c>
      <c r="N42332" s="48">
        <v>88</v>
      </c>
      <c r="O42332" s="48">
        <v>1247</v>
      </c>
      <c r="P42332" s="48">
        <v>1337</v>
      </c>
      <c r="Q42332" s="48">
        <v>1261</v>
      </c>
      <c r="R42332" s="48">
        <v>490</v>
      </c>
      <c r="AJ42332" s="49">
        <v>-6582</v>
      </c>
      <c r="AL42332" s="49">
        <v>0</v>
      </c>
    </row>
    <row r="42333" spans="1:38">
      <c r="A42333" s="37" t="s">
        <v>47</v>
      </c>
      <c r="B42333" s="38">
        <v>43950.125</v>
      </c>
      <c r="C42333" s="39">
        <v>43949</v>
      </c>
      <c r="D42333" s="38">
        <v>43949.833333333336</v>
      </c>
      <c r="E42333" s="40" t="s">
        <v>239</v>
      </c>
      <c r="F42333" s="48">
        <v>37035</v>
      </c>
      <c r="G42333" s="48">
        <v>37714</v>
      </c>
      <c r="H42333" s="48">
        <v>22163</v>
      </c>
      <c r="I42333" s="48">
        <v>-9807</v>
      </c>
      <c r="J42333" s="48">
        <v>22162</v>
      </c>
      <c r="K42333" s="48">
        <v>1504</v>
      </c>
      <c r="L42333" s="48">
        <v>14864</v>
      </c>
      <c r="M42333" s="48">
        <v>2277</v>
      </c>
      <c r="N42333" s="48">
        <v>88</v>
      </c>
      <c r="O42333" s="48">
        <v>1479</v>
      </c>
      <c r="P42333" s="48">
        <v>63</v>
      </c>
      <c r="Q42333" s="48">
        <v>1408</v>
      </c>
      <c r="R42333" s="48">
        <v>479</v>
      </c>
      <c r="AJ42333" s="49">
        <v>-5744</v>
      </c>
      <c r="AL42333" s="49">
        <v>1</v>
      </c>
    </row>
    <row r="42334" spans="1:38">
      <c r="A42334" s="37" t="s">
        <v>47</v>
      </c>
      <c r="B42334" s="38">
        <v>43950.166666666664</v>
      </c>
      <c r="C42334" s="39">
        <v>43949</v>
      </c>
      <c r="D42334" s="38">
        <v>43949.875</v>
      </c>
      <c r="E42334" s="40" t="s">
        <v>239</v>
      </c>
      <c r="F42334" s="48">
        <v>36880</v>
      </c>
      <c r="G42334" s="48">
        <v>36953</v>
      </c>
      <c r="H42334" s="48">
        <v>20831</v>
      </c>
      <c r="I42334" s="48">
        <v>-10031</v>
      </c>
      <c r="J42334" s="48">
        <v>20899</v>
      </c>
      <c r="K42334" s="48">
        <v>1246</v>
      </c>
      <c r="L42334" s="48">
        <v>13738</v>
      </c>
      <c r="M42334" s="48">
        <v>2275</v>
      </c>
      <c r="N42334" s="48">
        <v>87</v>
      </c>
      <c r="O42334" s="48">
        <v>1501</v>
      </c>
      <c r="P42334" s="48">
        <v>50</v>
      </c>
      <c r="Q42334" s="48">
        <v>1524</v>
      </c>
      <c r="R42334" s="48">
        <v>478</v>
      </c>
      <c r="AJ42334" s="49">
        <v>-6091</v>
      </c>
      <c r="AL42334" s="49">
        <v>-68</v>
      </c>
    </row>
    <row r="42335" spans="1:38">
      <c r="A42335" s="37" t="s">
        <v>47</v>
      </c>
      <c r="B42335" s="38">
        <v>43950.208333333336</v>
      </c>
      <c r="C42335" s="39">
        <v>43949</v>
      </c>
      <c r="D42335" s="38">
        <v>43949.916666666664</v>
      </c>
      <c r="E42335" s="40" t="s">
        <v>239</v>
      </c>
      <c r="F42335" s="48">
        <v>34944</v>
      </c>
      <c r="G42335" s="48">
        <v>34722</v>
      </c>
      <c r="H42335" s="48">
        <v>19089</v>
      </c>
      <c r="I42335" s="48">
        <v>-9962</v>
      </c>
      <c r="J42335" s="48">
        <v>19120</v>
      </c>
      <c r="K42335" s="48">
        <v>873</v>
      </c>
      <c r="L42335" s="48">
        <v>12410</v>
      </c>
      <c r="M42335" s="48">
        <v>2278</v>
      </c>
      <c r="N42335" s="48">
        <v>88</v>
      </c>
      <c r="O42335" s="48">
        <v>1308</v>
      </c>
      <c r="P42335" s="48">
        <v>13</v>
      </c>
      <c r="Q42335" s="48">
        <v>1679</v>
      </c>
      <c r="R42335" s="48">
        <v>471</v>
      </c>
      <c r="AJ42335" s="49">
        <v>-5671</v>
      </c>
      <c r="AL42335" s="49">
        <v>-31</v>
      </c>
    </row>
    <row r="42336" spans="1:38">
      <c r="A42336" s="37" t="s">
        <v>47</v>
      </c>
      <c r="B42336" s="38">
        <v>43950.25</v>
      </c>
      <c r="C42336" s="39">
        <v>43949</v>
      </c>
      <c r="D42336" s="38">
        <v>43949.958333333336</v>
      </c>
      <c r="E42336" s="40" t="s">
        <v>239</v>
      </c>
      <c r="F42336" s="48">
        <v>31953</v>
      </c>
      <c r="G42336" s="48">
        <v>31964</v>
      </c>
      <c r="H42336" s="48">
        <v>16406</v>
      </c>
      <c r="I42336" s="48">
        <v>-9897</v>
      </c>
      <c r="J42336" s="48">
        <v>16437</v>
      </c>
      <c r="K42336" s="48">
        <v>782</v>
      </c>
      <c r="L42336" s="48">
        <v>10618</v>
      </c>
      <c r="M42336" s="48">
        <v>2276</v>
      </c>
      <c r="N42336" s="48">
        <v>87</v>
      </c>
      <c r="O42336" s="48">
        <v>741</v>
      </c>
      <c r="P42336" s="48">
        <v>13</v>
      </c>
      <c r="Q42336" s="48">
        <v>1467</v>
      </c>
      <c r="R42336" s="48">
        <v>453</v>
      </c>
      <c r="AJ42336" s="49">
        <v>-5661</v>
      </c>
      <c r="AL42336" s="49">
        <v>-31</v>
      </c>
    </row>
    <row r="42337" spans="1:38">
      <c r="A42337" s="37" t="s">
        <v>47</v>
      </c>
      <c r="B42337" s="38">
        <v>43950.291666666664</v>
      </c>
      <c r="C42337" s="39">
        <v>43949</v>
      </c>
      <c r="D42337" s="38">
        <v>43950</v>
      </c>
      <c r="E42337" s="40" t="s">
        <v>239</v>
      </c>
      <c r="F42337" s="48">
        <v>29119</v>
      </c>
      <c r="G42337" s="48">
        <v>29286</v>
      </c>
      <c r="H42337" s="48">
        <v>15064</v>
      </c>
      <c r="I42337" s="48">
        <v>-9311</v>
      </c>
      <c r="J42337" s="48">
        <v>15094</v>
      </c>
      <c r="K42337" s="48">
        <v>732</v>
      </c>
      <c r="L42337" s="48">
        <v>9296</v>
      </c>
      <c r="M42337" s="48">
        <v>2277</v>
      </c>
      <c r="N42337" s="48">
        <v>88</v>
      </c>
      <c r="O42337" s="48">
        <v>598</v>
      </c>
      <c r="P42337" s="48">
        <v>8</v>
      </c>
      <c r="Q42337" s="48">
        <v>1647</v>
      </c>
      <c r="R42337" s="48">
        <v>448</v>
      </c>
      <c r="AJ42337" s="49">
        <v>-4911</v>
      </c>
      <c r="AL42337" s="49">
        <v>-30</v>
      </c>
    </row>
    <row r="42338" spans="1:38">
      <c r="A42338" s="37" t="s">
        <v>47</v>
      </c>
      <c r="B42338" s="38">
        <v>43950.333333333336</v>
      </c>
      <c r="C42338" s="39">
        <v>43950</v>
      </c>
      <c r="D42338" s="38">
        <v>43950.041666666664</v>
      </c>
      <c r="E42338" s="40" t="s">
        <v>239</v>
      </c>
      <c r="F42338" s="48">
        <v>26180</v>
      </c>
    </row>
    <row r="42339" spans="1:38">
      <c r="A42339" s="37" t="s">
        <v>47</v>
      </c>
      <c r="B42339" s="38">
        <v>43950.375</v>
      </c>
      <c r="C42339" s="39">
        <v>43950</v>
      </c>
      <c r="D42339" s="38">
        <v>43950.083333333336</v>
      </c>
      <c r="E42339" s="40" t="s">
        <v>239</v>
      </c>
      <c r="F42339" s="48">
        <v>24933</v>
      </c>
    </row>
    <row r="42340" spans="1:38">
      <c r="A42340" s="37" t="s">
        <v>47</v>
      </c>
      <c r="B42340" s="38">
        <v>43950.416666666664</v>
      </c>
      <c r="C42340" s="39">
        <v>43950</v>
      </c>
      <c r="D42340" s="38">
        <v>43950.125</v>
      </c>
      <c r="E42340" s="40" t="s">
        <v>239</v>
      </c>
      <c r="F42340" s="48">
        <v>24129</v>
      </c>
    </row>
    <row r="42341" spans="1:38">
      <c r="A42341" s="37" t="s">
        <v>47</v>
      </c>
      <c r="B42341" s="38">
        <v>43950.458333333336</v>
      </c>
      <c r="C42341" s="39">
        <v>43950</v>
      </c>
      <c r="D42341" s="38">
        <v>43950.166666666664</v>
      </c>
      <c r="E42341" s="40" t="s">
        <v>239</v>
      </c>
      <c r="F42341" s="48">
        <v>23633</v>
      </c>
    </row>
    <row r="42342" spans="1:38">
      <c r="A42342" s="37" t="s">
        <v>47</v>
      </c>
      <c r="B42342" s="38">
        <v>43950.5</v>
      </c>
      <c r="C42342" s="39">
        <v>43950</v>
      </c>
      <c r="D42342" s="38">
        <v>43950.208333333336</v>
      </c>
      <c r="E42342" s="40" t="s">
        <v>239</v>
      </c>
      <c r="F42342" s="48">
        <v>23802</v>
      </c>
    </row>
    <row r="42343" spans="1:38">
      <c r="A42343" s="37" t="s">
        <v>47</v>
      </c>
      <c r="B42343" s="38">
        <v>43950.541666666664</v>
      </c>
      <c r="C42343" s="39">
        <v>43950</v>
      </c>
      <c r="D42343" s="38">
        <v>43950.25</v>
      </c>
      <c r="E42343" s="40" t="s">
        <v>239</v>
      </c>
      <c r="F42343" s="48">
        <v>24700</v>
      </c>
    </row>
    <row r="42344" spans="1:38">
      <c r="A42344" s="37" t="s">
        <v>47</v>
      </c>
      <c r="B42344" s="38">
        <v>43950.583333333336</v>
      </c>
      <c r="C42344" s="39">
        <v>43950</v>
      </c>
      <c r="D42344" s="38">
        <v>43950.291666666664</v>
      </c>
      <c r="E42344" s="40" t="s">
        <v>239</v>
      </c>
      <c r="F42344" s="48">
        <v>25635</v>
      </c>
    </row>
    <row r="42345" spans="1:38">
      <c r="A42345" s="37" t="s">
        <v>47</v>
      </c>
      <c r="B42345" s="38">
        <v>43950.625</v>
      </c>
      <c r="C42345" s="39">
        <v>43950</v>
      </c>
      <c r="D42345" s="38">
        <v>43950.333333333336</v>
      </c>
      <c r="E42345" s="40" t="s">
        <v>239</v>
      </c>
      <c r="F42345" s="48">
        <v>26277</v>
      </c>
    </row>
    <row r="42346" spans="1:38">
      <c r="A42346" s="37" t="s">
        <v>47</v>
      </c>
      <c r="B42346" s="38">
        <v>43950.666666666664</v>
      </c>
      <c r="C42346" s="39">
        <v>43950</v>
      </c>
      <c r="D42346" s="38">
        <v>43950.375</v>
      </c>
      <c r="E42346" s="40" t="s">
        <v>239</v>
      </c>
      <c r="F42346" s="48">
        <v>26581</v>
      </c>
    </row>
    <row r="42347" spans="1:38">
      <c r="A42347" s="37" t="s">
        <v>47</v>
      </c>
      <c r="B42347" s="38">
        <v>43950.708333333336</v>
      </c>
      <c r="C42347" s="39">
        <v>43950</v>
      </c>
      <c r="D42347" s="38">
        <v>43950.416666666664</v>
      </c>
      <c r="E42347" s="40" t="s">
        <v>239</v>
      </c>
      <c r="F42347" s="48">
        <v>26642</v>
      </c>
    </row>
    <row r="42348" spans="1:38">
      <c r="A42348" s="37" t="s">
        <v>47</v>
      </c>
      <c r="B42348" s="38">
        <v>43950.75</v>
      </c>
      <c r="C42348" s="39">
        <v>43950</v>
      </c>
      <c r="D42348" s="38">
        <v>43950.458333333336</v>
      </c>
      <c r="E42348" s="40" t="s">
        <v>239</v>
      </c>
      <c r="F42348" s="48">
        <v>26930</v>
      </c>
    </row>
    <row r="42349" spans="1:38">
      <c r="A42349" s="37" t="s">
        <v>47</v>
      </c>
      <c r="B42349" s="38">
        <v>43950.791666666664</v>
      </c>
      <c r="C42349" s="39">
        <v>43950</v>
      </c>
      <c r="D42349" s="38">
        <v>43950.5</v>
      </c>
      <c r="E42349" s="40" t="s">
        <v>239</v>
      </c>
      <c r="F42349" s="48">
        <v>27508</v>
      </c>
    </row>
    <row r="42350" spans="1:38">
      <c r="A42350" s="37" t="s">
        <v>47</v>
      </c>
      <c r="B42350" s="38">
        <v>43950.833333333336</v>
      </c>
      <c r="C42350" s="39">
        <v>43950</v>
      </c>
      <c r="D42350" s="38">
        <v>43950.541666666664</v>
      </c>
      <c r="E42350" s="40" t="s">
        <v>239</v>
      </c>
      <c r="F42350" s="48">
        <v>28434</v>
      </c>
    </row>
    <row r="42351" spans="1:38">
      <c r="A42351" s="37" t="s">
        <v>47</v>
      </c>
      <c r="B42351" s="38">
        <v>43950.875</v>
      </c>
      <c r="C42351" s="39">
        <v>43950</v>
      </c>
      <c r="D42351" s="38">
        <v>43950.583333333336</v>
      </c>
      <c r="E42351" s="40" t="s">
        <v>239</v>
      </c>
      <c r="F42351" s="48">
        <v>29586</v>
      </c>
    </row>
    <row r="42352" spans="1:38">
      <c r="A42352" s="37" t="s">
        <v>47</v>
      </c>
      <c r="B42352" s="38">
        <v>43950.916666666664</v>
      </c>
      <c r="C42352" s="39">
        <v>43950</v>
      </c>
      <c r="D42352" s="38">
        <v>43950.625</v>
      </c>
      <c r="E42352" s="40" t="s">
        <v>239</v>
      </c>
      <c r="F42352" s="48">
        <v>30693</v>
      </c>
    </row>
    <row r="42353" spans="1:6">
      <c r="A42353" s="37" t="s">
        <v>47</v>
      </c>
      <c r="B42353" s="38">
        <v>43950.958333333336</v>
      </c>
      <c r="C42353" s="39">
        <v>43950</v>
      </c>
      <c r="D42353" s="38">
        <v>43950.666666666664</v>
      </c>
      <c r="E42353" s="40" t="s">
        <v>239</v>
      </c>
      <c r="F42353" s="48">
        <v>32047</v>
      </c>
    </row>
    <row r="42354" spans="1:6">
      <c r="A42354" s="37" t="s">
        <v>47</v>
      </c>
      <c r="B42354" s="38">
        <v>43951</v>
      </c>
      <c r="C42354" s="39">
        <v>43950</v>
      </c>
      <c r="D42354" s="38">
        <v>43950.708333333336</v>
      </c>
      <c r="E42354" s="40" t="s">
        <v>239</v>
      </c>
      <c r="F42354" s="48">
        <v>33236</v>
      </c>
    </row>
    <row r="42355" spans="1:6">
      <c r="A42355" s="37" t="s">
        <v>47</v>
      </c>
      <c r="B42355" s="38">
        <v>43951.041666666664</v>
      </c>
      <c r="C42355" s="39">
        <v>43950</v>
      </c>
      <c r="D42355" s="38">
        <v>43950.75</v>
      </c>
      <c r="E42355" s="40" t="s">
        <v>239</v>
      </c>
      <c r="F42355" s="48">
        <v>34820</v>
      </c>
    </row>
    <row r="42356" spans="1:6">
      <c r="A42356" s="37" t="s">
        <v>47</v>
      </c>
      <c r="B42356" s="38">
        <v>43951.083333333336</v>
      </c>
      <c r="C42356" s="39">
        <v>43950</v>
      </c>
      <c r="D42356" s="38">
        <v>43950.791666666664</v>
      </c>
      <c r="E42356" s="40" t="s">
        <v>239</v>
      </c>
      <c r="F42356" s="48">
        <v>35438</v>
      </c>
    </row>
    <row r="42357" spans="1:6">
      <c r="A42357" s="37" t="s">
        <v>47</v>
      </c>
      <c r="B42357" s="38">
        <v>43951.125</v>
      </c>
      <c r="C42357" s="39">
        <v>43950</v>
      </c>
      <c r="D42357" s="38">
        <v>43950.833333333336</v>
      </c>
      <c r="E42357" s="40" t="s">
        <v>239</v>
      </c>
      <c r="F42357" s="48">
        <v>35171</v>
      </c>
    </row>
    <row r="42358" spans="1:6">
      <c r="A42358" s="37" t="s">
        <v>47</v>
      </c>
      <c r="B42358" s="38">
        <v>43951.166666666664</v>
      </c>
      <c r="C42358" s="39">
        <v>43950</v>
      </c>
      <c r="D42358" s="38">
        <v>43950.875</v>
      </c>
      <c r="E42358" s="40" t="s">
        <v>239</v>
      </c>
      <c r="F42358" s="48">
        <v>35036</v>
      </c>
    </row>
    <row r="42359" spans="1:6">
      <c r="A42359" s="37" t="s">
        <v>47</v>
      </c>
      <c r="B42359" s="38">
        <v>43951.208333333336</v>
      </c>
      <c r="C42359" s="39">
        <v>43950</v>
      </c>
      <c r="D42359" s="38">
        <v>43950.916666666664</v>
      </c>
      <c r="E42359" s="40" t="s">
        <v>239</v>
      </c>
      <c r="F42359" s="48">
        <v>33381</v>
      </c>
    </row>
    <row r="42360" spans="1:6">
      <c r="A42360" s="37" t="s">
        <v>47</v>
      </c>
      <c r="B42360" s="38">
        <v>43951.25</v>
      </c>
      <c r="C42360" s="39">
        <v>43950</v>
      </c>
      <c r="D42360" s="38">
        <v>43950.958333333336</v>
      </c>
      <c r="E42360" s="40" t="s">
        <v>239</v>
      </c>
      <c r="F42360" s="48">
        <v>30925</v>
      </c>
    </row>
    <row r="42361" spans="1:6">
      <c r="A42361" s="37" t="s">
        <v>47</v>
      </c>
      <c r="B42361" s="38">
        <v>43951.291666666664</v>
      </c>
      <c r="C42361" s="39">
        <v>43950</v>
      </c>
      <c r="D42361" s="38">
        <v>43951</v>
      </c>
      <c r="E42361" s="40" t="s">
        <v>239</v>
      </c>
      <c r="F42361" s="48">
        <v>28449</v>
      </c>
    </row>
  </sheetData>
  <autoFilter ref="A1:AL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E1766"/>
  <sheetViews>
    <sheetView zoomScale="70" zoomScaleNormal="70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37" bestFit="1" customWidth="1"/>
    <col min="2" max="2" width="13.140625" style="39" bestFit="1" customWidth="1"/>
    <col min="3" max="3" width="17.85546875" style="40" bestFit="1" customWidth="1"/>
    <col min="4" max="31" width="11.7109375" style="48" customWidth="1"/>
    <col min="32" max="16384" width="9.140625" style="37"/>
  </cols>
  <sheetData>
    <row r="1" spans="1:31" s="51" customFormat="1" ht="80.099999999999994" customHeight="1">
      <c r="A1" s="51" t="s">
        <v>224</v>
      </c>
      <c r="B1" s="53" t="s">
        <v>177</v>
      </c>
      <c r="C1" s="2" t="s">
        <v>187</v>
      </c>
      <c r="D1" s="46" t="s">
        <v>0</v>
      </c>
      <c r="E1" s="46" t="s">
        <v>1</v>
      </c>
      <c r="F1" s="46" t="s">
        <v>2</v>
      </c>
      <c r="G1" s="46" t="s">
        <v>3</v>
      </c>
      <c r="H1" s="46" t="s">
        <v>4</v>
      </c>
      <c r="I1" s="46" t="s">
        <v>5</v>
      </c>
      <c r="J1" s="46" t="s">
        <v>6</v>
      </c>
      <c r="K1" s="46" t="s">
        <v>7</v>
      </c>
      <c r="L1" s="46" t="s">
        <v>8</v>
      </c>
      <c r="M1" s="46" t="s">
        <v>9</v>
      </c>
      <c r="N1" s="46" t="s">
        <v>10</v>
      </c>
      <c r="O1" s="46" t="s">
        <v>11</v>
      </c>
      <c r="P1" s="46" t="s">
        <v>13</v>
      </c>
      <c r="Q1" s="46" t="s">
        <v>47</v>
      </c>
      <c r="R1" s="46" t="s">
        <v>45</v>
      </c>
      <c r="S1" s="46" t="s">
        <v>43</v>
      </c>
      <c r="T1" s="46" t="s">
        <v>41</v>
      </c>
      <c r="U1" s="46" t="s">
        <v>39</v>
      </c>
      <c r="V1" s="46" t="s">
        <v>37</v>
      </c>
      <c r="W1" s="46" t="s">
        <v>189</v>
      </c>
      <c r="X1" s="46" t="s">
        <v>33</v>
      </c>
      <c r="Y1" s="46" t="s">
        <v>192</v>
      </c>
      <c r="Z1" s="46" t="s">
        <v>31</v>
      </c>
      <c r="AA1" s="46" t="s">
        <v>29</v>
      </c>
      <c r="AB1" s="46" t="s">
        <v>193</v>
      </c>
      <c r="AC1" s="46" t="s">
        <v>195</v>
      </c>
      <c r="AD1" s="46" t="s">
        <v>25</v>
      </c>
      <c r="AE1" s="46" t="s">
        <v>23</v>
      </c>
    </row>
    <row r="2" spans="1:31">
      <c r="A2" s="37" t="s">
        <v>47</v>
      </c>
      <c r="B2" s="39">
        <v>42186</v>
      </c>
      <c r="C2" s="40" t="s">
        <v>239</v>
      </c>
      <c r="D2" s="48">
        <v>1041650</v>
      </c>
      <c r="E2" s="48">
        <v>978699</v>
      </c>
      <c r="F2" s="48">
        <v>828278</v>
      </c>
      <c r="G2" s="48">
        <v>-151682</v>
      </c>
      <c r="X2" s="48">
        <v>-19945</v>
      </c>
      <c r="AA2" s="48">
        <v>-132806</v>
      </c>
      <c r="AE2" s="48">
        <v>827</v>
      </c>
    </row>
    <row r="3" spans="1:31">
      <c r="A3" s="37" t="s">
        <v>47</v>
      </c>
      <c r="B3" s="39">
        <v>42187</v>
      </c>
      <c r="C3" s="40" t="s">
        <v>239</v>
      </c>
      <c r="D3" s="48">
        <v>995338</v>
      </c>
      <c r="E3" s="48">
        <v>962751</v>
      </c>
      <c r="F3" s="48">
        <v>823180</v>
      </c>
      <c r="G3" s="48">
        <v>-139485</v>
      </c>
      <c r="X3" s="48">
        <v>-5240</v>
      </c>
      <c r="AA3" s="48">
        <v>-134673</v>
      </c>
      <c r="AE3" s="48">
        <v>723</v>
      </c>
    </row>
    <row r="4" spans="1:31">
      <c r="A4" s="37" t="s">
        <v>47</v>
      </c>
      <c r="B4" s="39">
        <v>42188</v>
      </c>
      <c r="C4" s="40" t="s">
        <v>239</v>
      </c>
      <c r="D4" s="48">
        <v>893938</v>
      </c>
      <c r="E4" s="48">
        <v>887079</v>
      </c>
      <c r="F4" s="48">
        <v>722091</v>
      </c>
      <c r="G4" s="48">
        <v>-165219</v>
      </c>
      <c r="X4" s="48">
        <v>-27584</v>
      </c>
      <c r="AA4" s="48">
        <v>-140332</v>
      </c>
      <c r="AE4" s="48">
        <v>1760</v>
      </c>
    </row>
    <row r="5" spans="1:31">
      <c r="A5" s="37" t="s">
        <v>47</v>
      </c>
      <c r="B5" s="39">
        <v>42189</v>
      </c>
      <c r="C5" s="40" t="s">
        <v>239</v>
      </c>
      <c r="D5" s="48">
        <v>833410</v>
      </c>
      <c r="E5" s="48">
        <v>830874</v>
      </c>
      <c r="F5" s="48">
        <v>655779</v>
      </c>
      <c r="G5" s="48">
        <v>-175339</v>
      </c>
      <c r="X5" s="48">
        <v>-51734</v>
      </c>
      <c r="AA5" s="48">
        <v>-125988</v>
      </c>
      <c r="AE5" s="48">
        <v>2014</v>
      </c>
    </row>
    <row r="6" spans="1:31">
      <c r="A6" s="37" t="s">
        <v>47</v>
      </c>
      <c r="B6" s="39">
        <v>42190</v>
      </c>
      <c r="C6" s="40" t="s">
        <v>239</v>
      </c>
      <c r="D6" s="48">
        <v>810977</v>
      </c>
      <c r="E6" s="48">
        <v>791310</v>
      </c>
      <c r="F6" s="48">
        <v>620598</v>
      </c>
      <c r="G6" s="48">
        <v>-170970</v>
      </c>
      <c r="X6" s="48">
        <v>-44139</v>
      </c>
      <c r="AA6" s="48">
        <v>-126772</v>
      </c>
      <c r="AE6" s="48">
        <v>1353</v>
      </c>
    </row>
    <row r="7" spans="1:31">
      <c r="A7" s="37" t="s">
        <v>47</v>
      </c>
      <c r="B7" s="39">
        <v>42191</v>
      </c>
      <c r="C7" s="40" t="s">
        <v>239</v>
      </c>
      <c r="D7" s="48">
        <v>894798</v>
      </c>
      <c r="E7" s="48">
        <v>860312</v>
      </c>
      <c r="F7" s="48">
        <v>708472</v>
      </c>
      <c r="G7" s="48">
        <v>-152029</v>
      </c>
      <c r="X7" s="48">
        <v>-18640</v>
      </c>
      <c r="AA7" s="48">
        <v>-134027</v>
      </c>
      <c r="AE7" s="48">
        <v>536</v>
      </c>
    </row>
    <row r="8" spans="1:31">
      <c r="A8" s="37" t="s">
        <v>47</v>
      </c>
      <c r="B8" s="39">
        <v>42192</v>
      </c>
      <c r="C8" s="40" t="s">
        <v>239</v>
      </c>
      <c r="D8" s="48">
        <v>879679</v>
      </c>
      <c r="E8" s="48">
        <v>863431</v>
      </c>
      <c r="F8" s="48">
        <v>706053</v>
      </c>
      <c r="G8" s="48">
        <v>-157789</v>
      </c>
      <c r="X8" s="48">
        <v>-25821</v>
      </c>
      <c r="AA8" s="48">
        <v>-131938</v>
      </c>
      <c r="AE8" s="48">
        <v>250</v>
      </c>
    </row>
    <row r="9" spans="1:31">
      <c r="A9" s="37" t="s">
        <v>47</v>
      </c>
      <c r="B9" s="39">
        <v>42193</v>
      </c>
      <c r="C9" s="40" t="s">
        <v>239</v>
      </c>
      <c r="D9" s="48">
        <v>849499</v>
      </c>
      <c r="E9" s="48">
        <v>831214</v>
      </c>
      <c r="F9" s="48">
        <v>682304</v>
      </c>
      <c r="G9" s="48">
        <v>-149108</v>
      </c>
      <c r="X9" s="48">
        <v>-18483</v>
      </c>
      <c r="AA9" s="48">
        <v>-131986</v>
      </c>
      <c r="AE9" s="48">
        <v>649</v>
      </c>
    </row>
    <row r="10" spans="1:31">
      <c r="A10" s="37" t="s">
        <v>47</v>
      </c>
      <c r="B10" s="39">
        <v>42194</v>
      </c>
      <c r="C10" s="40" t="s">
        <v>239</v>
      </c>
      <c r="D10" s="48">
        <v>811587</v>
      </c>
      <c r="E10" s="48">
        <v>806804</v>
      </c>
      <c r="F10" s="48">
        <v>648330</v>
      </c>
      <c r="G10" s="48">
        <v>-158653</v>
      </c>
      <c r="X10" s="48">
        <v>-23749</v>
      </c>
      <c r="AA10" s="48">
        <v>-135700</v>
      </c>
      <c r="AE10" s="48">
        <v>-7</v>
      </c>
    </row>
    <row r="11" spans="1:31">
      <c r="A11" s="37" t="s">
        <v>47</v>
      </c>
      <c r="B11" s="39">
        <v>42195</v>
      </c>
      <c r="C11" s="40" t="s">
        <v>239</v>
      </c>
      <c r="D11" s="48">
        <v>810878</v>
      </c>
      <c r="E11" s="48">
        <v>808706</v>
      </c>
      <c r="F11" s="48">
        <v>617731</v>
      </c>
      <c r="G11" s="48">
        <v>-190919</v>
      </c>
      <c r="X11" s="48">
        <v>-64049</v>
      </c>
      <c r="AA11" s="48">
        <v>-128028</v>
      </c>
      <c r="AE11" s="48">
        <v>888</v>
      </c>
    </row>
    <row r="12" spans="1:31">
      <c r="A12" s="37" t="s">
        <v>47</v>
      </c>
      <c r="B12" s="39">
        <v>42196</v>
      </c>
      <c r="C12" s="40" t="s">
        <v>239</v>
      </c>
      <c r="D12" s="48">
        <v>774762</v>
      </c>
      <c r="E12" s="48">
        <v>782162</v>
      </c>
      <c r="F12" s="48">
        <v>582961</v>
      </c>
      <c r="G12" s="48">
        <v>-199443</v>
      </c>
      <c r="X12" s="48">
        <v>-74243</v>
      </c>
      <c r="AA12" s="48">
        <v>-126218</v>
      </c>
      <c r="AE12" s="48">
        <v>885</v>
      </c>
    </row>
    <row r="13" spans="1:31">
      <c r="A13" s="37" t="s">
        <v>47</v>
      </c>
      <c r="B13" s="39">
        <v>42197</v>
      </c>
      <c r="C13" s="40" t="s">
        <v>239</v>
      </c>
      <c r="D13" s="48">
        <v>762440</v>
      </c>
      <c r="E13" s="48">
        <v>777918</v>
      </c>
      <c r="F13" s="48">
        <v>588463</v>
      </c>
      <c r="G13" s="48">
        <v>-189750</v>
      </c>
      <c r="X13" s="48">
        <v>-69052</v>
      </c>
      <c r="AA13" s="48">
        <v>-119673</v>
      </c>
      <c r="AE13" s="48">
        <v>-1</v>
      </c>
    </row>
    <row r="14" spans="1:31">
      <c r="A14" s="37" t="s">
        <v>47</v>
      </c>
      <c r="B14" s="39">
        <v>42198</v>
      </c>
      <c r="C14" s="40" t="s">
        <v>239</v>
      </c>
      <c r="D14" s="48">
        <v>876330</v>
      </c>
      <c r="E14" s="48">
        <v>882392</v>
      </c>
      <c r="F14" s="48">
        <v>687504</v>
      </c>
      <c r="G14" s="48">
        <v>-195200</v>
      </c>
      <c r="X14" s="48">
        <v>-71393</v>
      </c>
      <c r="AA14" s="48">
        <v>-124465</v>
      </c>
      <c r="AE14" s="48">
        <v>925</v>
      </c>
    </row>
    <row r="15" spans="1:31">
      <c r="A15" s="37" t="s">
        <v>47</v>
      </c>
      <c r="B15" s="39">
        <v>42199</v>
      </c>
      <c r="C15" s="40" t="s">
        <v>239</v>
      </c>
      <c r="D15" s="48">
        <v>895969</v>
      </c>
      <c r="E15" s="48">
        <v>885599</v>
      </c>
      <c r="F15" s="48">
        <v>680486</v>
      </c>
      <c r="G15" s="48">
        <v>-180037</v>
      </c>
      <c r="X15" s="48">
        <v>-70195</v>
      </c>
      <c r="AA15" s="48">
        <v>-131164</v>
      </c>
      <c r="AE15" s="48">
        <v>906</v>
      </c>
    </row>
    <row r="16" spans="1:31">
      <c r="A16" s="37" t="s">
        <v>47</v>
      </c>
      <c r="B16" s="39">
        <v>42200</v>
      </c>
      <c r="C16" s="40" t="s">
        <v>239</v>
      </c>
      <c r="D16" s="48">
        <v>906646</v>
      </c>
      <c r="E16" s="48">
        <v>886019</v>
      </c>
      <c r="F16" s="48">
        <v>668246</v>
      </c>
      <c r="G16" s="48">
        <v>-217941</v>
      </c>
      <c r="X16" s="48">
        <v>-74230</v>
      </c>
      <c r="AA16" s="48">
        <v>-78727</v>
      </c>
      <c r="AE16" s="48">
        <v>902</v>
      </c>
    </row>
    <row r="17" spans="1:31">
      <c r="A17" s="37" t="s">
        <v>47</v>
      </c>
      <c r="B17" s="39">
        <v>42201</v>
      </c>
      <c r="C17" s="40" t="s">
        <v>239</v>
      </c>
      <c r="D17" s="48">
        <v>925772</v>
      </c>
      <c r="E17" s="48">
        <v>906246</v>
      </c>
      <c r="F17" s="48">
        <v>667286</v>
      </c>
      <c r="G17" s="48">
        <v>-238969</v>
      </c>
      <c r="X17" s="48">
        <v>-80520</v>
      </c>
      <c r="AA17" s="48">
        <v>-83322</v>
      </c>
      <c r="AE17" s="48">
        <v>1445</v>
      </c>
    </row>
    <row r="18" spans="1:31">
      <c r="A18" s="37" t="s">
        <v>47</v>
      </c>
      <c r="B18" s="39">
        <v>42202</v>
      </c>
      <c r="C18" s="40" t="s">
        <v>239</v>
      </c>
      <c r="D18" s="48">
        <v>937406</v>
      </c>
      <c r="E18" s="48">
        <v>918763</v>
      </c>
      <c r="F18" s="48">
        <v>697834</v>
      </c>
      <c r="G18" s="48">
        <v>-220942</v>
      </c>
      <c r="X18" s="48">
        <v>-80848</v>
      </c>
      <c r="AA18" s="48">
        <v>-140511</v>
      </c>
      <c r="AE18" s="48">
        <v>1297</v>
      </c>
    </row>
    <row r="19" spans="1:31">
      <c r="A19" s="37" t="s">
        <v>47</v>
      </c>
      <c r="B19" s="39">
        <v>42203</v>
      </c>
      <c r="C19" s="40" t="s">
        <v>239</v>
      </c>
      <c r="D19" s="48">
        <v>856596</v>
      </c>
      <c r="E19" s="48">
        <v>810188</v>
      </c>
      <c r="F19" s="48">
        <v>617962</v>
      </c>
      <c r="G19" s="48">
        <v>-192430</v>
      </c>
      <c r="X19" s="48">
        <v>-65835</v>
      </c>
      <c r="AA19" s="48">
        <v>-127751</v>
      </c>
      <c r="AE19" s="48">
        <v>888</v>
      </c>
    </row>
    <row r="20" spans="1:31">
      <c r="A20" s="37" t="s">
        <v>47</v>
      </c>
      <c r="B20" s="39">
        <v>42204</v>
      </c>
      <c r="C20" s="40" t="s">
        <v>239</v>
      </c>
      <c r="D20" s="48">
        <v>865350</v>
      </c>
      <c r="E20" s="48">
        <v>845136</v>
      </c>
      <c r="F20" s="48">
        <v>644256</v>
      </c>
      <c r="G20" s="48">
        <v>-201077</v>
      </c>
      <c r="X20" s="48">
        <v>-68789</v>
      </c>
      <c r="AA20" s="48">
        <v>-132765</v>
      </c>
      <c r="AE20" s="48">
        <v>8</v>
      </c>
    </row>
    <row r="21" spans="1:31">
      <c r="A21" s="37" t="s">
        <v>47</v>
      </c>
      <c r="B21" s="39">
        <v>42205</v>
      </c>
      <c r="C21" s="40" t="s">
        <v>239</v>
      </c>
      <c r="D21" s="48">
        <v>957137</v>
      </c>
      <c r="E21" s="48">
        <v>970298</v>
      </c>
      <c r="F21" s="48">
        <v>734769</v>
      </c>
      <c r="G21" s="48">
        <v>-235724</v>
      </c>
      <c r="X21" s="48">
        <v>-100352</v>
      </c>
      <c r="AA21" s="48">
        <v>-190679</v>
      </c>
      <c r="AE21" s="48">
        <v>228</v>
      </c>
    </row>
    <row r="22" spans="1:31">
      <c r="A22" s="37" t="s">
        <v>47</v>
      </c>
      <c r="B22" s="39">
        <v>42206</v>
      </c>
      <c r="C22" s="40" t="s">
        <v>239</v>
      </c>
      <c r="D22" s="48">
        <v>948901</v>
      </c>
      <c r="E22" s="48">
        <v>943025</v>
      </c>
      <c r="F22" s="48">
        <v>717534</v>
      </c>
      <c r="G22" s="48">
        <v>-225788</v>
      </c>
      <c r="X22" s="48">
        <v>-95074</v>
      </c>
      <c r="AA22" s="48">
        <v>-191692</v>
      </c>
      <c r="AE22" s="48">
        <v>3401</v>
      </c>
    </row>
    <row r="23" spans="1:31">
      <c r="A23" s="37" t="s">
        <v>47</v>
      </c>
      <c r="B23" s="39">
        <v>42207</v>
      </c>
      <c r="C23" s="40" t="s">
        <v>239</v>
      </c>
      <c r="D23" s="48">
        <v>913889</v>
      </c>
      <c r="E23" s="48">
        <v>902271</v>
      </c>
      <c r="F23" s="48">
        <v>684135</v>
      </c>
      <c r="G23" s="48">
        <v>-218372</v>
      </c>
      <c r="X23" s="48">
        <v>-89682</v>
      </c>
      <c r="AA23" s="48">
        <v>-183352</v>
      </c>
      <c r="AE23" s="48">
        <v>600</v>
      </c>
    </row>
    <row r="24" spans="1:31">
      <c r="A24" s="37" t="s">
        <v>47</v>
      </c>
      <c r="B24" s="39">
        <v>42208</v>
      </c>
      <c r="C24" s="40" t="s">
        <v>239</v>
      </c>
      <c r="D24" s="48">
        <v>884167</v>
      </c>
      <c r="E24" s="48">
        <v>881709</v>
      </c>
      <c r="F24" s="48">
        <v>658282</v>
      </c>
      <c r="G24" s="48">
        <v>-223692</v>
      </c>
      <c r="X24" s="48">
        <v>-96541</v>
      </c>
      <c r="AA24" s="48">
        <v>-181867</v>
      </c>
      <c r="AE24" s="48">
        <v>607</v>
      </c>
    </row>
    <row r="25" spans="1:31">
      <c r="A25" s="37" t="s">
        <v>47</v>
      </c>
      <c r="B25" s="39">
        <v>42209</v>
      </c>
      <c r="C25" s="40" t="s">
        <v>239</v>
      </c>
      <c r="D25" s="48">
        <v>888875</v>
      </c>
      <c r="E25" s="48">
        <v>892900</v>
      </c>
      <c r="F25" s="48">
        <v>676024</v>
      </c>
      <c r="G25" s="48">
        <v>-195794</v>
      </c>
      <c r="X25" s="48">
        <v>-97452</v>
      </c>
      <c r="AA25" s="48">
        <v>-166336</v>
      </c>
      <c r="AE25" s="48">
        <v>702</v>
      </c>
    </row>
    <row r="26" spans="1:31">
      <c r="A26" s="37" t="s">
        <v>47</v>
      </c>
      <c r="B26" s="39">
        <v>42210</v>
      </c>
      <c r="C26" s="40" t="s">
        <v>239</v>
      </c>
      <c r="D26" s="48">
        <v>858727</v>
      </c>
      <c r="E26" s="48">
        <v>856156</v>
      </c>
      <c r="F26" s="48">
        <v>637765</v>
      </c>
      <c r="G26" s="48">
        <v>-218200</v>
      </c>
      <c r="X26" s="48">
        <v>-93221</v>
      </c>
      <c r="AA26" s="48">
        <v>-167568</v>
      </c>
      <c r="AE26" s="48">
        <v>1265</v>
      </c>
    </row>
    <row r="27" spans="1:31">
      <c r="A27" s="37" t="s">
        <v>47</v>
      </c>
      <c r="B27" s="39">
        <v>42211</v>
      </c>
      <c r="C27" s="40" t="s">
        <v>239</v>
      </c>
      <c r="D27" s="48">
        <v>825406</v>
      </c>
      <c r="E27" s="48">
        <v>813690</v>
      </c>
      <c r="F27" s="48">
        <v>625208</v>
      </c>
      <c r="G27" s="48">
        <v>-188445</v>
      </c>
      <c r="X27" s="48">
        <v>-75845</v>
      </c>
      <c r="AA27" s="48">
        <v>-145823</v>
      </c>
      <c r="AE27" s="48">
        <v>-100</v>
      </c>
    </row>
    <row r="28" spans="1:31">
      <c r="A28" s="37" t="s">
        <v>47</v>
      </c>
      <c r="B28" s="39">
        <v>42212</v>
      </c>
      <c r="C28" s="40" t="s">
        <v>239</v>
      </c>
      <c r="D28" s="48">
        <v>920409</v>
      </c>
      <c r="E28" s="48">
        <v>895359</v>
      </c>
      <c r="F28" s="48">
        <v>681793</v>
      </c>
      <c r="G28" s="48">
        <v>-213812</v>
      </c>
      <c r="X28" s="48">
        <v>-91024</v>
      </c>
      <c r="AA28" s="48">
        <v>-162690</v>
      </c>
      <c r="AE28" s="48">
        <v>-116</v>
      </c>
    </row>
    <row r="29" spans="1:31">
      <c r="A29" s="37" t="s">
        <v>47</v>
      </c>
      <c r="B29" s="39">
        <v>42213</v>
      </c>
      <c r="C29" s="40" t="s">
        <v>239</v>
      </c>
      <c r="D29" s="48">
        <v>978969</v>
      </c>
      <c r="E29" s="48">
        <v>949834</v>
      </c>
      <c r="F29" s="48">
        <v>718063</v>
      </c>
      <c r="G29" s="48">
        <v>-231898</v>
      </c>
      <c r="X29" s="48">
        <v>-93809</v>
      </c>
      <c r="AA29" s="48">
        <v>-184636</v>
      </c>
      <c r="AE29" s="48">
        <v>872</v>
      </c>
    </row>
    <row r="30" spans="1:31">
      <c r="A30" s="37" t="s">
        <v>47</v>
      </c>
      <c r="B30" s="39">
        <v>42214</v>
      </c>
      <c r="C30" s="40" t="s">
        <v>239</v>
      </c>
      <c r="D30" s="48">
        <v>1014584</v>
      </c>
      <c r="E30" s="48">
        <v>991596</v>
      </c>
      <c r="F30" s="48">
        <v>773046</v>
      </c>
      <c r="G30" s="48">
        <v>-219469</v>
      </c>
      <c r="X30" s="48">
        <v>-70735</v>
      </c>
      <c r="AA30" s="48">
        <v>-196141</v>
      </c>
      <c r="AE30" s="48">
        <v>251</v>
      </c>
    </row>
    <row r="31" spans="1:31">
      <c r="A31" s="37" t="s">
        <v>47</v>
      </c>
      <c r="B31" s="39">
        <v>42215</v>
      </c>
      <c r="C31" s="40" t="s">
        <v>239</v>
      </c>
      <c r="D31" s="48">
        <v>1010886</v>
      </c>
      <c r="E31" s="48">
        <v>993530</v>
      </c>
      <c r="F31" s="48">
        <v>787204</v>
      </c>
      <c r="G31" s="48">
        <v>-206549</v>
      </c>
      <c r="X31" s="48">
        <v>-53908</v>
      </c>
      <c r="AA31" s="48">
        <v>-202618</v>
      </c>
      <c r="AE31" s="48">
        <v>591</v>
      </c>
    </row>
    <row r="32" spans="1:31">
      <c r="A32" s="37" t="s">
        <v>47</v>
      </c>
      <c r="B32" s="39">
        <v>42216</v>
      </c>
      <c r="C32" s="40" t="s">
        <v>239</v>
      </c>
      <c r="D32" s="48">
        <v>975046</v>
      </c>
      <c r="E32" s="48">
        <v>974922</v>
      </c>
      <c r="F32" s="48">
        <v>768915</v>
      </c>
      <c r="G32" s="48">
        <v>-206192</v>
      </c>
      <c r="X32" s="48">
        <v>-54357</v>
      </c>
      <c r="AA32" s="48">
        <v>-200934</v>
      </c>
      <c r="AE32" s="48">
        <v>1088</v>
      </c>
    </row>
    <row r="33" spans="1:31">
      <c r="A33" s="37" t="s">
        <v>47</v>
      </c>
      <c r="B33" s="39">
        <v>42217</v>
      </c>
      <c r="C33" s="40" t="s">
        <v>239</v>
      </c>
      <c r="D33" s="48">
        <v>880949</v>
      </c>
      <c r="E33" s="48">
        <v>881422</v>
      </c>
      <c r="F33" s="48">
        <v>680731</v>
      </c>
      <c r="G33" s="48">
        <v>-200889</v>
      </c>
      <c r="X33" s="48">
        <v>-65756</v>
      </c>
      <c r="AA33" s="48">
        <v>-178013</v>
      </c>
      <c r="AE33" s="48">
        <v>755</v>
      </c>
    </row>
    <row r="34" spans="1:31">
      <c r="A34" s="37" t="s">
        <v>47</v>
      </c>
      <c r="B34" s="39">
        <v>42218</v>
      </c>
      <c r="C34" s="40" t="s">
        <v>239</v>
      </c>
      <c r="D34" s="48">
        <v>851336</v>
      </c>
      <c r="E34" s="48">
        <v>844183</v>
      </c>
      <c r="F34" s="48">
        <v>661486</v>
      </c>
      <c r="G34" s="48">
        <v>-182884</v>
      </c>
      <c r="X34" s="48">
        <v>-58641</v>
      </c>
      <c r="AA34" s="48">
        <v>-164593</v>
      </c>
      <c r="AE34" s="48">
        <v>5</v>
      </c>
    </row>
    <row r="35" spans="1:31">
      <c r="A35" s="37" t="s">
        <v>47</v>
      </c>
      <c r="B35" s="39">
        <v>42219</v>
      </c>
      <c r="C35" s="40" t="s">
        <v>239</v>
      </c>
      <c r="D35" s="48">
        <v>928833</v>
      </c>
      <c r="E35" s="48">
        <v>916622</v>
      </c>
      <c r="F35" s="48">
        <v>708033</v>
      </c>
      <c r="G35" s="48">
        <v>-209480</v>
      </c>
      <c r="X35" s="48">
        <v>-85689</v>
      </c>
      <c r="AA35" s="48">
        <v>-166137</v>
      </c>
      <c r="AE35" s="48">
        <v>310</v>
      </c>
    </row>
    <row r="36" spans="1:31">
      <c r="A36" s="37" t="s">
        <v>47</v>
      </c>
      <c r="B36" s="39">
        <v>42220</v>
      </c>
      <c r="C36" s="40" t="s">
        <v>239</v>
      </c>
      <c r="D36" s="48">
        <v>939410</v>
      </c>
      <c r="E36" s="48">
        <v>909891</v>
      </c>
      <c r="F36" s="48">
        <v>694170</v>
      </c>
      <c r="G36" s="48">
        <v>-215643</v>
      </c>
      <c r="X36" s="48">
        <v>-103402</v>
      </c>
      <c r="AA36" s="48">
        <v>-151271</v>
      </c>
      <c r="AE36" s="48">
        <v>838</v>
      </c>
    </row>
    <row r="37" spans="1:31">
      <c r="A37" s="37" t="s">
        <v>47</v>
      </c>
      <c r="B37" s="39">
        <v>42221</v>
      </c>
      <c r="C37" s="40" t="s">
        <v>239</v>
      </c>
      <c r="D37" s="48">
        <v>961523</v>
      </c>
      <c r="E37" s="48">
        <v>942323</v>
      </c>
      <c r="F37" s="48">
        <v>713565</v>
      </c>
      <c r="G37" s="48">
        <v>-228704</v>
      </c>
      <c r="X37" s="48">
        <v>-112130</v>
      </c>
      <c r="AA37" s="48">
        <v>-157466</v>
      </c>
      <c r="AE37" s="48">
        <v>926</v>
      </c>
    </row>
    <row r="38" spans="1:31">
      <c r="A38" s="37" t="s">
        <v>47</v>
      </c>
      <c r="B38" s="39">
        <v>42222</v>
      </c>
      <c r="C38" s="40" t="s">
        <v>239</v>
      </c>
      <c r="D38" s="48">
        <v>965050</v>
      </c>
      <c r="E38" s="48">
        <v>930495</v>
      </c>
      <c r="F38" s="48">
        <v>708056</v>
      </c>
      <c r="G38" s="48">
        <v>-222708</v>
      </c>
      <c r="X38" s="48">
        <v>-100837</v>
      </c>
      <c r="AA38" s="48">
        <v>-162135</v>
      </c>
      <c r="AE38" s="48">
        <v>1090</v>
      </c>
    </row>
    <row r="39" spans="1:31">
      <c r="A39" s="37" t="s">
        <v>47</v>
      </c>
      <c r="B39" s="39">
        <v>42223</v>
      </c>
      <c r="C39" s="40" t="s">
        <v>239</v>
      </c>
      <c r="D39" s="48">
        <v>917719</v>
      </c>
      <c r="E39" s="48">
        <v>892387</v>
      </c>
      <c r="F39" s="48">
        <v>686499</v>
      </c>
      <c r="G39" s="48">
        <v>-206141</v>
      </c>
      <c r="X39" s="48">
        <v>-83854</v>
      </c>
      <c r="AA39" s="48">
        <v>-163340</v>
      </c>
      <c r="AE39" s="48">
        <v>1151</v>
      </c>
    </row>
    <row r="40" spans="1:31">
      <c r="A40" s="37" t="s">
        <v>47</v>
      </c>
      <c r="B40" s="39">
        <v>42224</v>
      </c>
      <c r="C40" s="40" t="s">
        <v>239</v>
      </c>
      <c r="D40" s="48">
        <v>823526</v>
      </c>
      <c r="E40" s="48">
        <v>809640</v>
      </c>
      <c r="F40" s="48">
        <v>592621</v>
      </c>
      <c r="G40" s="48">
        <v>-217246</v>
      </c>
      <c r="X40" s="48">
        <v>-100117</v>
      </c>
      <c r="AA40" s="48">
        <v>-153933</v>
      </c>
      <c r="AE40" s="48">
        <v>705</v>
      </c>
    </row>
    <row r="41" spans="1:31">
      <c r="A41" s="37" t="s">
        <v>47</v>
      </c>
      <c r="B41" s="39">
        <v>42225</v>
      </c>
      <c r="C41" s="40" t="s">
        <v>239</v>
      </c>
      <c r="D41" s="48">
        <v>791068</v>
      </c>
      <c r="E41" s="48">
        <v>782249</v>
      </c>
      <c r="F41" s="48">
        <v>588480</v>
      </c>
      <c r="G41" s="48">
        <v>-193986</v>
      </c>
      <c r="X41" s="48">
        <v>-83285</v>
      </c>
      <c r="AA41" s="48">
        <v>-144471</v>
      </c>
      <c r="AE41" s="48">
        <v>-49</v>
      </c>
    </row>
    <row r="42" spans="1:31">
      <c r="A42" s="37" t="s">
        <v>47</v>
      </c>
      <c r="B42" s="39">
        <v>42226</v>
      </c>
      <c r="C42" s="40" t="s">
        <v>239</v>
      </c>
      <c r="D42" s="48">
        <v>871816</v>
      </c>
      <c r="E42" s="48">
        <v>859478</v>
      </c>
      <c r="F42" s="48">
        <v>650534</v>
      </c>
      <c r="G42" s="48">
        <v>-209252</v>
      </c>
      <c r="X42" s="48">
        <v>-80753</v>
      </c>
      <c r="AA42" s="48">
        <v>-168237</v>
      </c>
      <c r="AE42" s="48">
        <v>146</v>
      </c>
    </row>
    <row r="43" spans="1:31">
      <c r="A43" s="37" t="s">
        <v>47</v>
      </c>
      <c r="B43" s="39">
        <v>42227</v>
      </c>
      <c r="C43" s="40" t="s">
        <v>239</v>
      </c>
      <c r="D43" s="48">
        <v>880952</v>
      </c>
      <c r="E43" s="48">
        <v>870172</v>
      </c>
      <c r="F43" s="48">
        <v>688366</v>
      </c>
      <c r="G43" s="48">
        <v>-181994</v>
      </c>
      <c r="X43" s="48">
        <v>-50111</v>
      </c>
      <c r="AA43" s="48">
        <v>-175356</v>
      </c>
      <c r="AE43" s="48">
        <v>390</v>
      </c>
    </row>
    <row r="44" spans="1:31">
      <c r="A44" s="37" t="s">
        <v>47</v>
      </c>
      <c r="B44" s="39">
        <v>42228</v>
      </c>
      <c r="C44" s="40" t="s">
        <v>239</v>
      </c>
      <c r="D44" s="48">
        <v>909665</v>
      </c>
      <c r="E44" s="48">
        <v>913854</v>
      </c>
      <c r="F44" s="48">
        <v>716990</v>
      </c>
      <c r="G44" s="48">
        <v>-197014</v>
      </c>
      <c r="X44" s="48">
        <v>-58048</v>
      </c>
      <c r="AA44" s="48">
        <v>-140697</v>
      </c>
      <c r="AE44" s="48">
        <v>607</v>
      </c>
    </row>
    <row r="45" spans="1:31">
      <c r="A45" s="37" t="s">
        <v>47</v>
      </c>
      <c r="B45" s="39">
        <v>42229</v>
      </c>
      <c r="C45" s="40" t="s">
        <v>239</v>
      </c>
      <c r="D45" s="48">
        <v>931636</v>
      </c>
      <c r="E45" s="48">
        <v>970384</v>
      </c>
      <c r="F45" s="48">
        <v>759766</v>
      </c>
      <c r="G45" s="48">
        <v>-210552</v>
      </c>
      <c r="X45" s="48">
        <v>-71553</v>
      </c>
      <c r="AA45" s="48">
        <v>-140158</v>
      </c>
      <c r="AE45" s="48">
        <v>920</v>
      </c>
    </row>
    <row r="46" spans="1:31">
      <c r="A46" s="37" t="s">
        <v>47</v>
      </c>
      <c r="B46" s="39">
        <v>42230</v>
      </c>
      <c r="C46" s="40" t="s">
        <v>239</v>
      </c>
      <c r="D46" s="48">
        <v>984013</v>
      </c>
      <c r="E46" s="48">
        <v>983933</v>
      </c>
      <c r="F46" s="48">
        <v>738336</v>
      </c>
      <c r="G46" s="48">
        <v>-245612</v>
      </c>
      <c r="X46" s="48">
        <v>-117458</v>
      </c>
      <c r="AA46" s="48">
        <v>-129920</v>
      </c>
      <c r="AE46" s="48">
        <v>1556</v>
      </c>
    </row>
    <row r="47" spans="1:31">
      <c r="A47" s="37" t="s">
        <v>47</v>
      </c>
      <c r="B47" s="39">
        <v>42231</v>
      </c>
      <c r="C47" s="40" t="s">
        <v>239</v>
      </c>
      <c r="D47" s="48">
        <v>966813</v>
      </c>
      <c r="E47" s="48">
        <v>969033</v>
      </c>
      <c r="F47" s="48">
        <v>729004</v>
      </c>
      <c r="G47" s="48">
        <v>-240059</v>
      </c>
      <c r="X47" s="48">
        <v>-124755</v>
      </c>
      <c r="AA47" s="48">
        <v>-117352</v>
      </c>
      <c r="AE47" s="48">
        <v>1720</v>
      </c>
    </row>
    <row r="48" spans="1:31">
      <c r="A48" s="37" t="s">
        <v>47</v>
      </c>
      <c r="B48" s="39">
        <v>42232</v>
      </c>
      <c r="C48" s="40" t="s">
        <v>239</v>
      </c>
      <c r="D48" s="48">
        <v>974671</v>
      </c>
      <c r="E48" s="48">
        <v>977598</v>
      </c>
      <c r="F48" s="48">
        <v>744986</v>
      </c>
      <c r="G48" s="48">
        <v>-232845</v>
      </c>
      <c r="X48" s="48">
        <v>-107769</v>
      </c>
      <c r="AA48" s="48">
        <v>-126069</v>
      </c>
      <c r="AE48" s="48">
        <v>1141</v>
      </c>
    </row>
    <row r="49" spans="1:31">
      <c r="A49" s="37" t="s">
        <v>47</v>
      </c>
      <c r="B49" s="39">
        <v>42233</v>
      </c>
      <c r="C49" s="40" t="s">
        <v>239</v>
      </c>
      <c r="D49" s="48">
        <v>1040356</v>
      </c>
      <c r="E49" s="48">
        <v>1032135</v>
      </c>
      <c r="F49" s="48">
        <v>808829</v>
      </c>
      <c r="G49" s="48">
        <v>-223230</v>
      </c>
      <c r="X49" s="48">
        <v>-91181</v>
      </c>
      <c r="AA49" s="48">
        <v>-132432</v>
      </c>
      <c r="AE49" s="48">
        <v>1616</v>
      </c>
    </row>
    <row r="50" spans="1:31">
      <c r="A50" s="37" t="s">
        <v>47</v>
      </c>
      <c r="B50" s="39">
        <v>42234</v>
      </c>
      <c r="C50" s="40" t="s">
        <v>239</v>
      </c>
      <c r="D50" s="48">
        <v>990027</v>
      </c>
      <c r="E50" s="48">
        <v>965721</v>
      </c>
      <c r="F50" s="48">
        <v>787972</v>
      </c>
      <c r="G50" s="48">
        <v>-177959</v>
      </c>
      <c r="X50" s="48">
        <v>-48778</v>
      </c>
      <c r="AA50" s="48">
        <v>-129972</v>
      </c>
      <c r="AE50" s="48">
        <v>1716</v>
      </c>
    </row>
    <row r="51" spans="1:31">
      <c r="A51" s="37" t="s">
        <v>47</v>
      </c>
      <c r="B51" s="39">
        <v>42235</v>
      </c>
      <c r="C51" s="40" t="s">
        <v>239</v>
      </c>
      <c r="D51" s="48">
        <v>938599</v>
      </c>
      <c r="E51" s="48">
        <v>921278</v>
      </c>
      <c r="F51" s="48">
        <v>735775</v>
      </c>
      <c r="G51" s="48">
        <v>-185710</v>
      </c>
      <c r="X51" s="48">
        <v>-60821</v>
      </c>
      <c r="AA51" s="48">
        <v>-126597</v>
      </c>
      <c r="AE51" s="48">
        <v>1123</v>
      </c>
    </row>
    <row r="52" spans="1:31">
      <c r="A52" s="37" t="s">
        <v>47</v>
      </c>
      <c r="B52" s="39">
        <v>42236</v>
      </c>
      <c r="C52" s="40" t="s">
        <v>239</v>
      </c>
      <c r="D52" s="48">
        <v>911049</v>
      </c>
      <c r="E52" s="48">
        <v>902138</v>
      </c>
      <c r="F52" s="48">
        <v>675919</v>
      </c>
      <c r="G52" s="48">
        <v>-226453</v>
      </c>
      <c r="X52" s="48">
        <v>-101493</v>
      </c>
      <c r="AA52" s="48">
        <v>-127622</v>
      </c>
      <c r="AE52" s="48">
        <v>1037</v>
      </c>
    </row>
    <row r="53" spans="1:31">
      <c r="A53" s="37" t="s">
        <v>47</v>
      </c>
      <c r="B53" s="39">
        <v>42237</v>
      </c>
      <c r="C53" s="40" t="s">
        <v>239</v>
      </c>
      <c r="D53" s="48">
        <v>896727</v>
      </c>
      <c r="E53" s="48">
        <v>886339</v>
      </c>
      <c r="F53" s="48">
        <v>639398</v>
      </c>
      <c r="G53" s="48">
        <v>-247210</v>
      </c>
      <c r="X53" s="48">
        <v>-109875</v>
      </c>
      <c r="AA53" s="48">
        <v>-138599</v>
      </c>
      <c r="AE53" s="48">
        <v>1018</v>
      </c>
    </row>
    <row r="54" spans="1:31">
      <c r="A54" s="37" t="s">
        <v>47</v>
      </c>
      <c r="B54" s="39">
        <v>42238</v>
      </c>
      <c r="C54" s="40" t="s">
        <v>239</v>
      </c>
      <c r="D54" s="48">
        <v>831167</v>
      </c>
      <c r="E54" s="48">
        <v>838265</v>
      </c>
      <c r="F54" s="48">
        <v>600356</v>
      </c>
      <c r="G54" s="48">
        <v>-238172</v>
      </c>
      <c r="X54" s="48">
        <v>-99168</v>
      </c>
      <c r="AA54" s="48">
        <v>-139879</v>
      </c>
      <c r="AE54" s="48">
        <v>1030</v>
      </c>
    </row>
    <row r="55" spans="1:31">
      <c r="A55" s="37" t="s">
        <v>47</v>
      </c>
      <c r="B55" s="39">
        <v>42239</v>
      </c>
      <c r="C55" s="40" t="s">
        <v>239</v>
      </c>
      <c r="D55" s="48">
        <v>821943</v>
      </c>
      <c r="E55" s="48">
        <v>830626</v>
      </c>
      <c r="F55" s="48">
        <v>604377</v>
      </c>
      <c r="G55" s="48">
        <v>-226519</v>
      </c>
      <c r="X55" s="48">
        <v>-99862</v>
      </c>
      <c r="AA55" s="48">
        <v>-127421</v>
      </c>
      <c r="AE55" s="48">
        <v>279</v>
      </c>
    </row>
    <row r="56" spans="1:31">
      <c r="A56" s="37" t="s">
        <v>47</v>
      </c>
      <c r="B56" s="39">
        <v>42240</v>
      </c>
      <c r="C56" s="40" t="s">
        <v>239</v>
      </c>
      <c r="D56" s="48">
        <v>932065</v>
      </c>
      <c r="E56" s="48">
        <v>946342</v>
      </c>
      <c r="F56" s="48">
        <v>703379</v>
      </c>
      <c r="G56" s="48">
        <v>-243267</v>
      </c>
      <c r="X56" s="48">
        <v>-106052</v>
      </c>
      <c r="AA56" s="48">
        <v>-138263</v>
      </c>
      <c r="AE56" s="48">
        <v>1415</v>
      </c>
    </row>
    <row r="57" spans="1:31">
      <c r="A57" s="37" t="s">
        <v>47</v>
      </c>
      <c r="B57" s="39">
        <v>42241</v>
      </c>
      <c r="C57" s="40" t="s">
        <v>239</v>
      </c>
      <c r="D57" s="48">
        <v>952766</v>
      </c>
      <c r="E57" s="48">
        <v>943726</v>
      </c>
      <c r="F57" s="48">
        <v>705638</v>
      </c>
      <c r="G57" s="48">
        <v>-241042</v>
      </c>
      <c r="X57" s="48">
        <v>-96415</v>
      </c>
      <c r="AA57" s="48">
        <v>-145812</v>
      </c>
      <c r="AE57" s="48">
        <v>914</v>
      </c>
    </row>
    <row r="58" spans="1:31">
      <c r="A58" s="37" t="s">
        <v>47</v>
      </c>
      <c r="B58" s="39">
        <v>42242</v>
      </c>
      <c r="C58" s="40" t="s">
        <v>239</v>
      </c>
      <c r="D58" s="48">
        <v>1000723</v>
      </c>
      <c r="E58" s="48">
        <v>1001398</v>
      </c>
      <c r="F58" s="48">
        <v>770710</v>
      </c>
      <c r="G58" s="48">
        <v>-230676</v>
      </c>
      <c r="X58" s="48">
        <v>-83969</v>
      </c>
      <c r="AA58" s="48">
        <v>-148001</v>
      </c>
      <c r="AE58" s="48">
        <v>824</v>
      </c>
    </row>
    <row r="59" spans="1:31">
      <c r="A59" s="37" t="s">
        <v>47</v>
      </c>
      <c r="B59" s="39">
        <v>42243</v>
      </c>
      <c r="C59" s="40" t="s">
        <v>239</v>
      </c>
      <c r="D59" s="48">
        <v>1027921</v>
      </c>
      <c r="E59" s="48">
        <v>1042505</v>
      </c>
      <c r="F59" s="48">
        <v>796988</v>
      </c>
      <c r="G59" s="48">
        <v>-245504</v>
      </c>
      <c r="X59" s="48">
        <v>-102201</v>
      </c>
      <c r="AA59" s="48">
        <v>-146288</v>
      </c>
      <c r="AE59" s="48">
        <v>3446</v>
      </c>
    </row>
    <row r="60" spans="1:31">
      <c r="A60" s="37" t="s">
        <v>47</v>
      </c>
      <c r="B60" s="39">
        <v>42244</v>
      </c>
      <c r="C60" s="40" t="s">
        <v>239</v>
      </c>
      <c r="D60" s="48">
        <v>1043809</v>
      </c>
      <c r="E60" s="48">
        <v>1069377</v>
      </c>
      <c r="F60" s="48">
        <v>835717</v>
      </c>
      <c r="G60" s="48">
        <v>-233709</v>
      </c>
      <c r="X60" s="48">
        <v>-101119</v>
      </c>
      <c r="AA60" s="48">
        <v>-135237</v>
      </c>
      <c r="AE60" s="48">
        <v>3743</v>
      </c>
    </row>
    <row r="61" spans="1:31">
      <c r="A61" s="37" t="s">
        <v>47</v>
      </c>
      <c r="B61" s="39">
        <v>42245</v>
      </c>
      <c r="C61" s="40" t="s">
        <v>239</v>
      </c>
      <c r="D61" s="48">
        <v>922024</v>
      </c>
      <c r="E61" s="48">
        <v>963587</v>
      </c>
      <c r="F61" s="48">
        <v>743475</v>
      </c>
      <c r="G61" s="48">
        <v>-221900</v>
      </c>
      <c r="X61" s="48">
        <v>-98650</v>
      </c>
      <c r="AA61" s="48">
        <v>-125332</v>
      </c>
      <c r="AE61" s="48">
        <v>1711</v>
      </c>
    </row>
    <row r="62" spans="1:31">
      <c r="A62" s="37" t="s">
        <v>47</v>
      </c>
      <c r="B62" s="39">
        <v>42246</v>
      </c>
      <c r="C62" s="40" t="s">
        <v>239</v>
      </c>
      <c r="D62" s="48">
        <v>871867</v>
      </c>
      <c r="E62" s="48">
        <v>879996</v>
      </c>
      <c r="F62" s="48">
        <v>654114</v>
      </c>
      <c r="G62" s="48">
        <v>-225621</v>
      </c>
      <c r="X62" s="48">
        <v>-78944</v>
      </c>
      <c r="AA62" s="48">
        <v>-74811</v>
      </c>
      <c r="AE62" s="48">
        <v>643</v>
      </c>
    </row>
    <row r="63" spans="1:31">
      <c r="A63" s="37" t="s">
        <v>47</v>
      </c>
      <c r="B63" s="39">
        <v>42247</v>
      </c>
      <c r="C63" s="40" t="s">
        <v>239</v>
      </c>
      <c r="D63" s="48">
        <v>924862</v>
      </c>
      <c r="E63" s="48">
        <v>924679</v>
      </c>
      <c r="F63" s="48">
        <v>686941</v>
      </c>
      <c r="G63" s="48">
        <v>-239075</v>
      </c>
      <c r="X63" s="48">
        <v>-85636</v>
      </c>
      <c r="AA63" s="48">
        <v>-74003</v>
      </c>
      <c r="AE63" s="48">
        <v>942</v>
      </c>
    </row>
    <row r="64" spans="1:31">
      <c r="A64" s="37" t="s">
        <v>47</v>
      </c>
      <c r="B64" s="39">
        <v>42248</v>
      </c>
      <c r="C64" s="40" t="s">
        <v>239</v>
      </c>
      <c r="D64" s="48">
        <v>895589</v>
      </c>
      <c r="E64" s="48">
        <v>910905</v>
      </c>
      <c r="F64" s="48">
        <v>665608</v>
      </c>
      <c r="G64" s="48">
        <v>-245489</v>
      </c>
      <c r="X64" s="48">
        <v>-81030</v>
      </c>
      <c r="AA64" s="48">
        <v>-79975</v>
      </c>
      <c r="AE64" s="48">
        <v>1113</v>
      </c>
    </row>
    <row r="65" spans="1:31">
      <c r="A65" s="37" t="s">
        <v>47</v>
      </c>
      <c r="B65" s="39">
        <v>42249</v>
      </c>
      <c r="C65" s="40" t="s">
        <v>239</v>
      </c>
      <c r="D65" s="48">
        <v>873185</v>
      </c>
      <c r="E65" s="48">
        <v>878699</v>
      </c>
      <c r="F65" s="48">
        <v>645570</v>
      </c>
      <c r="G65" s="48">
        <v>-233312</v>
      </c>
      <c r="X65" s="48">
        <v>-74762</v>
      </c>
      <c r="AA65" s="48">
        <v>-78560</v>
      </c>
      <c r="AE65" s="48">
        <v>1026</v>
      </c>
    </row>
    <row r="66" spans="1:31">
      <c r="A66" s="37" t="s">
        <v>47</v>
      </c>
      <c r="B66" s="39">
        <v>42250</v>
      </c>
      <c r="C66" s="40" t="s">
        <v>239</v>
      </c>
      <c r="D66" s="48">
        <v>839341</v>
      </c>
      <c r="E66" s="48">
        <v>839875</v>
      </c>
      <c r="F66" s="48">
        <v>635153</v>
      </c>
      <c r="G66" s="48">
        <v>-204948</v>
      </c>
      <c r="X66" s="48">
        <v>-61441</v>
      </c>
      <c r="AA66" s="48">
        <v>-70951</v>
      </c>
      <c r="AE66" s="48">
        <v>189</v>
      </c>
    </row>
    <row r="67" spans="1:31">
      <c r="A67" s="37" t="s">
        <v>47</v>
      </c>
      <c r="B67" s="39">
        <v>42251</v>
      </c>
      <c r="C67" s="40" t="s">
        <v>239</v>
      </c>
      <c r="D67" s="48">
        <v>807267</v>
      </c>
      <c r="E67" s="48">
        <v>810591</v>
      </c>
      <c r="F67" s="48">
        <v>612018</v>
      </c>
      <c r="G67" s="48">
        <v>-198815</v>
      </c>
      <c r="X67" s="48">
        <v>-58507</v>
      </c>
      <c r="AA67" s="48">
        <v>-72998</v>
      </c>
      <c r="AE67" s="48">
        <v>-231</v>
      </c>
    </row>
    <row r="68" spans="1:31">
      <c r="A68" s="37" t="s">
        <v>47</v>
      </c>
      <c r="B68" s="39">
        <v>42252</v>
      </c>
      <c r="C68" s="40" t="s">
        <v>239</v>
      </c>
      <c r="D68" s="48">
        <v>758132</v>
      </c>
      <c r="E68" s="48">
        <v>758047</v>
      </c>
      <c r="F68" s="48">
        <v>549317</v>
      </c>
      <c r="G68" s="48">
        <v>-208994</v>
      </c>
      <c r="X68" s="48">
        <v>-73286</v>
      </c>
      <c r="AA68" s="48">
        <v>-63476</v>
      </c>
      <c r="AE68" s="48">
        <v>1265</v>
      </c>
    </row>
    <row r="69" spans="1:31">
      <c r="A69" s="37" t="s">
        <v>47</v>
      </c>
      <c r="B69" s="39">
        <v>42253</v>
      </c>
      <c r="C69" s="40" t="s">
        <v>239</v>
      </c>
      <c r="D69" s="48">
        <v>763527</v>
      </c>
      <c r="E69" s="48">
        <v>769173</v>
      </c>
      <c r="F69" s="48">
        <v>555620</v>
      </c>
      <c r="G69" s="48">
        <v>-213855</v>
      </c>
      <c r="X69" s="48">
        <v>-71435</v>
      </c>
      <c r="AA69" s="48">
        <v>-66380</v>
      </c>
      <c r="AE69" s="48">
        <v>580</v>
      </c>
    </row>
    <row r="70" spans="1:31">
      <c r="A70" s="37" t="s">
        <v>47</v>
      </c>
      <c r="B70" s="39">
        <v>42254</v>
      </c>
      <c r="C70" s="40" t="s">
        <v>239</v>
      </c>
      <c r="D70" s="48">
        <v>847402</v>
      </c>
      <c r="E70" s="48">
        <v>863347</v>
      </c>
      <c r="F70" s="48">
        <v>652201</v>
      </c>
      <c r="G70" s="48">
        <v>-211444</v>
      </c>
      <c r="X70" s="48">
        <v>-71861</v>
      </c>
      <c r="AA70" s="48">
        <v>-70543</v>
      </c>
      <c r="AE70" s="48">
        <v>2468</v>
      </c>
    </row>
    <row r="71" spans="1:31">
      <c r="A71" s="37" t="s">
        <v>47</v>
      </c>
      <c r="B71" s="39">
        <v>42255</v>
      </c>
      <c r="C71" s="40" t="s">
        <v>239</v>
      </c>
      <c r="D71" s="48">
        <v>995210</v>
      </c>
      <c r="E71" s="48">
        <v>1028853</v>
      </c>
      <c r="F71" s="48">
        <v>798171</v>
      </c>
      <c r="G71" s="48">
        <v>-230572</v>
      </c>
      <c r="X71" s="48">
        <v>-70801</v>
      </c>
      <c r="AA71" s="48">
        <v>-78556</v>
      </c>
      <c r="AE71" s="48">
        <v>1713</v>
      </c>
    </row>
    <row r="72" spans="1:31">
      <c r="A72" s="37" t="s">
        <v>47</v>
      </c>
      <c r="B72" s="39">
        <v>42256</v>
      </c>
      <c r="C72" s="40" t="s">
        <v>239</v>
      </c>
      <c r="D72" s="48">
        <v>1076367</v>
      </c>
      <c r="E72" s="48">
        <v>1090298</v>
      </c>
      <c r="F72" s="48">
        <v>836595</v>
      </c>
      <c r="G72" s="48">
        <v>-257204</v>
      </c>
      <c r="X72" s="48">
        <v>-70357</v>
      </c>
      <c r="AA72" s="48">
        <v>-94753</v>
      </c>
      <c r="AE72" s="48">
        <v>1488</v>
      </c>
    </row>
    <row r="73" spans="1:31">
      <c r="A73" s="37" t="s">
        <v>47</v>
      </c>
      <c r="B73" s="39">
        <v>42257</v>
      </c>
      <c r="C73" s="40" t="s">
        <v>239</v>
      </c>
      <c r="D73" s="48">
        <v>1110260</v>
      </c>
      <c r="E73" s="48">
        <v>1100640</v>
      </c>
      <c r="F73" s="48">
        <v>838731</v>
      </c>
      <c r="G73" s="48">
        <v>-265890</v>
      </c>
      <c r="X73" s="48">
        <v>-74059</v>
      </c>
      <c r="AA73" s="48">
        <v>-97666</v>
      </c>
      <c r="AE73" s="48">
        <v>1148</v>
      </c>
    </row>
    <row r="74" spans="1:31">
      <c r="A74" s="37" t="s">
        <v>47</v>
      </c>
      <c r="B74" s="39">
        <v>42258</v>
      </c>
      <c r="C74" s="40" t="s">
        <v>239</v>
      </c>
      <c r="D74" s="48">
        <v>1063658</v>
      </c>
      <c r="E74" s="48">
        <v>1062349</v>
      </c>
      <c r="F74" s="48">
        <v>816902</v>
      </c>
      <c r="G74" s="48">
        <v>-245690</v>
      </c>
      <c r="X74" s="48">
        <v>-68999</v>
      </c>
      <c r="AA74" s="48">
        <v>-88104</v>
      </c>
      <c r="AE74" s="48">
        <v>1023</v>
      </c>
    </row>
    <row r="75" spans="1:31">
      <c r="A75" s="37" t="s">
        <v>47</v>
      </c>
      <c r="B75" s="39">
        <v>42259</v>
      </c>
      <c r="C75" s="40" t="s">
        <v>239</v>
      </c>
      <c r="D75" s="48">
        <v>941669</v>
      </c>
      <c r="E75" s="48">
        <v>915781</v>
      </c>
      <c r="F75" s="48">
        <v>679626</v>
      </c>
      <c r="G75" s="48">
        <v>-236441</v>
      </c>
      <c r="X75" s="48">
        <v>-67548</v>
      </c>
      <c r="AA75" s="48">
        <v>-84147</v>
      </c>
      <c r="AE75" s="48">
        <v>996</v>
      </c>
    </row>
    <row r="76" spans="1:31">
      <c r="A76" s="37" t="s">
        <v>47</v>
      </c>
      <c r="B76" s="39">
        <v>42260</v>
      </c>
      <c r="C76" s="40" t="s">
        <v>239</v>
      </c>
      <c r="D76" s="48">
        <v>863862</v>
      </c>
      <c r="E76" s="48">
        <v>898595</v>
      </c>
      <c r="F76" s="48">
        <v>645080</v>
      </c>
      <c r="G76" s="48">
        <v>-253830</v>
      </c>
      <c r="X76" s="48">
        <v>-82922</v>
      </c>
      <c r="AA76" s="48">
        <v>-80025</v>
      </c>
      <c r="AE76" s="48">
        <v>-249</v>
      </c>
    </row>
    <row r="77" spans="1:31">
      <c r="A77" s="37" t="s">
        <v>47</v>
      </c>
      <c r="B77" s="39">
        <v>42261</v>
      </c>
      <c r="C77" s="40" t="s">
        <v>239</v>
      </c>
      <c r="D77" s="48">
        <v>905000</v>
      </c>
      <c r="E77" s="48">
        <v>904851</v>
      </c>
      <c r="F77" s="48">
        <v>653041</v>
      </c>
      <c r="G77" s="48">
        <v>-252059</v>
      </c>
      <c r="X77" s="48">
        <v>-75557</v>
      </c>
      <c r="AA77" s="48">
        <v>-86509</v>
      </c>
      <c r="AE77" s="48">
        <v>329</v>
      </c>
    </row>
    <row r="78" spans="1:31">
      <c r="A78" s="37" t="s">
        <v>47</v>
      </c>
      <c r="B78" s="39">
        <v>42262</v>
      </c>
      <c r="C78" s="40" t="s">
        <v>239</v>
      </c>
      <c r="D78" s="48">
        <v>866546</v>
      </c>
      <c r="E78" s="48">
        <v>872109</v>
      </c>
      <c r="F78" s="48">
        <v>631886</v>
      </c>
      <c r="G78" s="48">
        <v>-240416</v>
      </c>
      <c r="X78" s="48">
        <v>-69914</v>
      </c>
      <c r="AA78" s="48">
        <v>-82298</v>
      </c>
      <c r="AE78" s="48">
        <v>216</v>
      </c>
    </row>
    <row r="79" spans="1:31">
      <c r="A79" s="37" t="s">
        <v>47</v>
      </c>
      <c r="B79" s="39">
        <v>42263</v>
      </c>
      <c r="C79" s="40" t="s">
        <v>239</v>
      </c>
      <c r="D79" s="48">
        <v>836055</v>
      </c>
      <c r="E79" s="48">
        <v>820074</v>
      </c>
      <c r="F79" s="48">
        <v>608327</v>
      </c>
      <c r="G79" s="48">
        <v>-211929</v>
      </c>
      <c r="X79" s="48">
        <v>-60461</v>
      </c>
      <c r="AA79" s="48">
        <v>-72756</v>
      </c>
      <c r="AE79" s="48">
        <v>138</v>
      </c>
    </row>
    <row r="80" spans="1:31">
      <c r="A80" s="37" t="s">
        <v>47</v>
      </c>
      <c r="B80" s="39">
        <v>42264</v>
      </c>
      <c r="C80" s="40" t="s">
        <v>239</v>
      </c>
      <c r="D80" s="48">
        <v>821299</v>
      </c>
      <c r="E80" s="48">
        <v>819870</v>
      </c>
      <c r="F80" s="48">
        <v>601787</v>
      </c>
      <c r="G80" s="48">
        <v>-218268</v>
      </c>
      <c r="X80" s="48">
        <v>-68635</v>
      </c>
      <c r="AA80" s="48">
        <v>-68139</v>
      </c>
      <c r="AE80" s="48">
        <v>-680</v>
      </c>
    </row>
    <row r="81" spans="1:31">
      <c r="A81" s="37" t="s">
        <v>47</v>
      </c>
      <c r="B81" s="39">
        <v>42265</v>
      </c>
      <c r="C81" s="40" t="s">
        <v>239</v>
      </c>
      <c r="D81" s="48">
        <v>851086</v>
      </c>
      <c r="E81" s="48">
        <v>855104</v>
      </c>
      <c r="F81" s="48">
        <v>621043</v>
      </c>
      <c r="G81" s="48">
        <v>-234250</v>
      </c>
      <c r="X81" s="48">
        <v>-70087</v>
      </c>
      <c r="AA81" s="48">
        <v>-74892</v>
      </c>
      <c r="AE81" s="48">
        <v>-301</v>
      </c>
    </row>
    <row r="82" spans="1:31">
      <c r="A82" s="37" t="s">
        <v>47</v>
      </c>
      <c r="B82" s="39">
        <v>42266</v>
      </c>
      <c r="C82" s="40" t="s">
        <v>239</v>
      </c>
      <c r="D82" s="48">
        <v>849482</v>
      </c>
      <c r="E82" s="48">
        <v>848131</v>
      </c>
      <c r="F82" s="48">
        <v>609084</v>
      </c>
      <c r="G82" s="48">
        <v>-239452</v>
      </c>
      <c r="X82" s="48">
        <v>-71815</v>
      </c>
      <c r="AA82" s="48">
        <v>-77289</v>
      </c>
      <c r="AE82" s="48">
        <v>392</v>
      </c>
    </row>
    <row r="83" spans="1:31">
      <c r="A83" s="37" t="s">
        <v>47</v>
      </c>
      <c r="B83" s="39">
        <v>42267</v>
      </c>
      <c r="C83" s="40" t="s">
        <v>239</v>
      </c>
      <c r="D83" s="48">
        <v>887075</v>
      </c>
      <c r="E83" s="48">
        <v>902010</v>
      </c>
      <c r="F83" s="48">
        <v>653555</v>
      </c>
      <c r="G83" s="48">
        <v>-248651</v>
      </c>
      <c r="X83" s="48">
        <v>-77985</v>
      </c>
      <c r="AA83" s="48">
        <v>-77715</v>
      </c>
      <c r="AE83" s="48">
        <v>566</v>
      </c>
    </row>
    <row r="84" spans="1:31">
      <c r="A84" s="37" t="s">
        <v>47</v>
      </c>
      <c r="B84" s="39">
        <v>42268</v>
      </c>
      <c r="C84" s="40" t="s">
        <v>239</v>
      </c>
      <c r="D84" s="48">
        <v>964572</v>
      </c>
      <c r="E84" s="48">
        <v>962039</v>
      </c>
      <c r="F84" s="48">
        <v>705232</v>
      </c>
      <c r="G84" s="48">
        <v>-258636</v>
      </c>
      <c r="X84" s="48">
        <v>-74484</v>
      </c>
      <c r="AA84" s="48">
        <v>-85720</v>
      </c>
      <c r="AE84" s="48">
        <v>-196</v>
      </c>
    </row>
    <row r="85" spans="1:31">
      <c r="A85" s="37" t="s">
        <v>47</v>
      </c>
      <c r="B85" s="39">
        <v>42269</v>
      </c>
      <c r="C85" s="40" t="s">
        <v>239</v>
      </c>
      <c r="D85" s="48">
        <v>918704</v>
      </c>
      <c r="E85" s="48">
        <v>899644</v>
      </c>
      <c r="F85" s="48">
        <v>684085</v>
      </c>
      <c r="G85" s="48">
        <v>-215739</v>
      </c>
      <c r="X85" s="48">
        <v>-56571</v>
      </c>
      <c r="AA85" s="48">
        <v>-81890</v>
      </c>
      <c r="AE85" s="48">
        <v>1675</v>
      </c>
    </row>
    <row r="86" spans="1:31">
      <c r="A86" s="37" t="s">
        <v>47</v>
      </c>
      <c r="B86" s="39">
        <v>42270</v>
      </c>
      <c r="C86" s="40" t="s">
        <v>239</v>
      </c>
      <c r="D86" s="48">
        <v>898222</v>
      </c>
      <c r="E86" s="48">
        <v>891449</v>
      </c>
      <c r="F86" s="48">
        <v>670934</v>
      </c>
      <c r="G86" s="48">
        <v>-220791</v>
      </c>
      <c r="X86" s="48">
        <v>-61480</v>
      </c>
      <c r="AA86" s="48">
        <v>-78914</v>
      </c>
      <c r="AE86" s="48">
        <v>1115</v>
      </c>
    </row>
    <row r="87" spans="1:31">
      <c r="A87" s="37" t="s">
        <v>47</v>
      </c>
      <c r="B87" s="39">
        <v>42271</v>
      </c>
      <c r="C87" s="40" t="s">
        <v>239</v>
      </c>
      <c r="D87" s="48">
        <v>939563</v>
      </c>
      <c r="E87" s="48">
        <v>943136</v>
      </c>
      <c r="F87" s="48">
        <v>709943</v>
      </c>
      <c r="G87" s="48">
        <v>-234895</v>
      </c>
      <c r="X87" s="48">
        <v>-69861</v>
      </c>
      <c r="AA87" s="48">
        <v>-82136</v>
      </c>
      <c r="AE87" s="48">
        <v>2562</v>
      </c>
    </row>
    <row r="88" spans="1:31">
      <c r="A88" s="37" t="s">
        <v>47</v>
      </c>
      <c r="B88" s="39">
        <v>42272</v>
      </c>
      <c r="C88" s="40" t="s">
        <v>239</v>
      </c>
      <c r="D88" s="48">
        <v>972430</v>
      </c>
      <c r="E88" s="48">
        <v>961399</v>
      </c>
      <c r="F88" s="48">
        <v>736819</v>
      </c>
      <c r="G88" s="48">
        <v>-225738</v>
      </c>
      <c r="X88" s="48">
        <v>-60879</v>
      </c>
      <c r="AA88" s="48">
        <v>-82407</v>
      </c>
      <c r="AE88" s="48">
        <v>2877</v>
      </c>
    </row>
    <row r="89" spans="1:31">
      <c r="A89" s="37" t="s">
        <v>47</v>
      </c>
      <c r="B89" s="39">
        <v>42273</v>
      </c>
      <c r="C89" s="40" t="s">
        <v>239</v>
      </c>
      <c r="D89" s="48">
        <v>902212</v>
      </c>
      <c r="E89" s="48">
        <v>902757</v>
      </c>
      <c r="F89" s="48">
        <v>661946</v>
      </c>
      <c r="G89" s="48">
        <v>-241081</v>
      </c>
      <c r="X89" s="48">
        <v>-77353</v>
      </c>
      <c r="AA89" s="48">
        <v>-79392</v>
      </c>
      <c r="AE89" s="48">
        <v>4599</v>
      </c>
    </row>
    <row r="90" spans="1:31">
      <c r="A90" s="37" t="s">
        <v>47</v>
      </c>
      <c r="B90" s="39">
        <v>42274</v>
      </c>
      <c r="C90" s="40" t="s">
        <v>239</v>
      </c>
      <c r="D90" s="48">
        <v>842656</v>
      </c>
      <c r="E90" s="48">
        <v>843270</v>
      </c>
      <c r="F90" s="48">
        <v>640426</v>
      </c>
      <c r="G90" s="48">
        <v>-205107</v>
      </c>
      <c r="X90" s="48">
        <v>-58933</v>
      </c>
      <c r="AA90" s="48">
        <v>-74275</v>
      </c>
      <c r="AE90" s="48">
        <v>4695</v>
      </c>
    </row>
    <row r="91" spans="1:31">
      <c r="A91" s="37" t="s">
        <v>47</v>
      </c>
      <c r="B91" s="39">
        <v>42275</v>
      </c>
      <c r="C91" s="40" t="s">
        <v>239</v>
      </c>
      <c r="D91" s="48">
        <v>887329</v>
      </c>
      <c r="E91" s="48">
        <v>895079</v>
      </c>
      <c r="F91" s="48">
        <v>689094</v>
      </c>
      <c r="G91" s="48">
        <v>-206216</v>
      </c>
      <c r="X91" s="48">
        <v>-63955</v>
      </c>
      <c r="AA91" s="48">
        <v>-66461</v>
      </c>
      <c r="AE91" s="48">
        <v>6309</v>
      </c>
    </row>
    <row r="92" spans="1:31">
      <c r="A92" s="37" t="s">
        <v>47</v>
      </c>
      <c r="B92" s="39">
        <v>42276</v>
      </c>
      <c r="C92" s="40" t="s">
        <v>239</v>
      </c>
      <c r="D92" s="48">
        <v>885424</v>
      </c>
      <c r="E92" s="48">
        <v>854402</v>
      </c>
      <c r="F92" s="48">
        <v>661288</v>
      </c>
      <c r="G92" s="48">
        <v>-193326</v>
      </c>
      <c r="X92" s="48">
        <v>-53997</v>
      </c>
      <c r="AA92" s="48">
        <v>-68443</v>
      </c>
      <c r="AE92" s="48">
        <v>3691</v>
      </c>
    </row>
    <row r="93" spans="1:31">
      <c r="A93" s="37" t="s">
        <v>47</v>
      </c>
      <c r="B93" s="39">
        <v>42277</v>
      </c>
      <c r="C93" s="40" t="s">
        <v>239</v>
      </c>
      <c r="D93" s="48">
        <v>864963</v>
      </c>
      <c r="E93" s="48">
        <v>855265</v>
      </c>
      <c r="F93" s="48">
        <v>647452</v>
      </c>
      <c r="G93" s="48">
        <v>-208055</v>
      </c>
      <c r="X93" s="48">
        <v>-61753</v>
      </c>
      <c r="AA93" s="48">
        <v>-72066</v>
      </c>
      <c r="AE93" s="48">
        <v>3026</v>
      </c>
    </row>
    <row r="94" spans="1:31">
      <c r="A94" s="37" t="s">
        <v>47</v>
      </c>
      <c r="B94" s="39">
        <v>42278</v>
      </c>
      <c r="C94" s="40" t="s">
        <v>239</v>
      </c>
      <c r="D94" s="48">
        <v>852493</v>
      </c>
      <c r="E94" s="48">
        <v>843455</v>
      </c>
      <c r="F94" s="48">
        <v>635559</v>
      </c>
      <c r="G94" s="48">
        <v>-208164</v>
      </c>
      <c r="X94" s="48">
        <v>-66636</v>
      </c>
      <c r="AA94" s="48">
        <v>-63915</v>
      </c>
      <c r="AE94" s="48">
        <v>3672</v>
      </c>
    </row>
    <row r="95" spans="1:31">
      <c r="A95" s="37" t="s">
        <v>47</v>
      </c>
      <c r="B95" s="39">
        <v>42279</v>
      </c>
      <c r="C95" s="40" t="s">
        <v>239</v>
      </c>
      <c r="D95" s="48">
        <v>822806</v>
      </c>
      <c r="E95" s="48">
        <v>825452</v>
      </c>
      <c r="F95" s="48">
        <v>595358</v>
      </c>
      <c r="G95" s="48">
        <v>-230108</v>
      </c>
      <c r="X95" s="48">
        <v>-72611</v>
      </c>
      <c r="AA95" s="48">
        <v>-70382</v>
      </c>
      <c r="AE95" s="48">
        <v>1983</v>
      </c>
    </row>
    <row r="96" spans="1:31">
      <c r="A96" s="37" t="s">
        <v>47</v>
      </c>
      <c r="B96" s="39">
        <v>42280</v>
      </c>
      <c r="C96" s="40" t="s">
        <v>239</v>
      </c>
      <c r="D96" s="48">
        <v>748451</v>
      </c>
      <c r="E96" s="48">
        <v>747234</v>
      </c>
      <c r="F96" s="48">
        <v>535374</v>
      </c>
      <c r="G96" s="48">
        <v>-211835</v>
      </c>
      <c r="X96" s="48">
        <v>-71729</v>
      </c>
      <c r="AA96" s="48">
        <v>-70879</v>
      </c>
      <c r="AE96" s="48">
        <v>381</v>
      </c>
    </row>
    <row r="97" spans="1:31">
      <c r="A97" s="37" t="s">
        <v>47</v>
      </c>
      <c r="B97" s="39">
        <v>42281</v>
      </c>
      <c r="C97" s="40" t="s">
        <v>239</v>
      </c>
      <c r="D97" s="48">
        <v>690732</v>
      </c>
      <c r="E97" s="48">
        <v>679674</v>
      </c>
      <c r="F97" s="48">
        <v>485758</v>
      </c>
      <c r="G97" s="48">
        <v>-193329</v>
      </c>
      <c r="X97" s="48">
        <v>-64979</v>
      </c>
      <c r="AA97" s="48">
        <v>-64378</v>
      </c>
      <c r="AE97" s="48">
        <v>-1022</v>
      </c>
    </row>
    <row r="98" spans="1:31">
      <c r="A98" s="37" t="s">
        <v>47</v>
      </c>
      <c r="B98" s="39">
        <v>42282</v>
      </c>
      <c r="C98" s="40" t="s">
        <v>239</v>
      </c>
      <c r="D98" s="48">
        <v>762188</v>
      </c>
      <c r="E98" s="48">
        <v>751355</v>
      </c>
      <c r="F98" s="48">
        <v>550027</v>
      </c>
      <c r="G98" s="48">
        <v>-201400</v>
      </c>
      <c r="X98" s="48">
        <v>-60214</v>
      </c>
      <c r="AA98" s="48">
        <v>-74664</v>
      </c>
      <c r="AE98" s="48">
        <v>-546</v>
      </c>
    </row>
    <row r="99" spans="1:31">
      <c r="A99" s="37" t="s">
        <v>47</v>
      </c>
      <c r="B99" s="39">
        <v>42283</v>
      </c>
      <c r="C99" s="40" t="s">
        <v>239</v>
      </c>
      <c r="D99" s="48">
        <v>774277</v>
      </c>
      <c r="E99" s="48">
        <v>771989</v>
      </c>
      <c r="F99" s="48">
        <v>562869</v>
      </c>
      <c r="G99" s="48">
        <v>-209400</v>
      </c>
      <c r="X99" s="48">
        <v>-60059</v>
      </c>
      <c r="AA99" s="48">
        <v>-80218</v>
      </c>
      <c r="AE99" s="48">
        <v>-458</v>
      </c>
    </row>
    <row r="100" spans="1:31">
      <c r="A100" s="37" t="s">
        <v>47</v>
      </c>
      <c r="B100" s="39">
        <v>42284</v>
      </c>
      <c r="C100" s="40" t="s">
        <v>239</v>
      </c>
      <c r="D100" s="48">
        <v>800854</v>
      </c>
      <c r="E100" s="48">
        <v>806806</v>
      </c>
      <c r="F100" s="48">
        <v>589874</v>
      </c>
      <c r="G100" s="48">
        <v>-216948</v>
      </c>
      <c r="X100" s="48">
        <v>-59627</v>
      </c>
      <c r="AA100" s="48">
        <v>-82337</v>
      </c>
      <c r="AE100" s="48">
        <v>-370</v>
      </c>
    </row>
    <row r="101" spans="1:31">
      <c r="A101" s="37" t="s">
        <v>47</v>
      </c>
      <c r="B101" s="39">
        <v>42285</v>
      </c>
      <c r="C101" s="40" t="s">
        <v>239</v>
      </c>
      <c r="D101" s="48">
        <v>849207</v>
      </c>
      <c r="E101" s="48">
        <v>859792</v>
      </c>
      <c r="F101" s="48">
        <v>638811</v>
      </c>
      <c r="G101" s="48">
        <v>-220995</v>
      </c>
      <c r="X101" s="48">
        <v>-55928</v>
      </c>
      <c r="AA101" s="48">
        <v>-88126</v>
      </c>
      <c r="AE101" s="48">
        <v>-659</v>
      </c>
    </row>
    <row r="102" spans="1:31">
      <c r="A102" s="37" t="s">
        <v>47</v>
      </c>
      <c r="B102" s="39">
        <v>42286</v>
      </c>
      <c r="C102" s="40" t="s">
        <v>239</v>
      </c>
      <c r="D102" s="48">
        <v>905324</v>
      </c>
      <c r="E102" s="48">
        <v>916515</v>
      </c>
      <c r="F102" s="48">
        <v>683214</v>
      </c>
      <c r="G102" s="48">
        <v>-233322</v>
      </c>
      <c r="X102" s="48">
        <v>-63131</v>
      </c>
      <c r="AA102" s="48">
        <v>-90534</v>
      </c>
      <c r="AE102" s="48">
        <v>-196</v>
      </c>
    </row>
    <row r="103" spans="1:31">
      <c r="A103" s="37" t="s">
        <v>47</v>
      </c>
      <c r="B103" s="39">
        <v>42287</v>
      </c>
      <c r="C103" s="40" t="s">
        <v>239</v>
      </c>
      <c r="D103" s="48">
        <v>840632</v>
      </c>
      <c r="E103" s="48">
        <v>865828</v>
      </c>
      <c r="F103" s="48">
        <v>631815</v>
      </c>
      <c r="G103" s="48">
        <v>-234024</v>
      </c>
      <c r="X103" s="48">
        <v>-76964</v>
      </c>
      <c r="AA103" s="48">
        <v>-85788</v>
      </c>
      <c r="AE103" s="48">
        <v>445</v>
      </c>
    </row>
    <row r="104" spans="1:31">
      <c r="A104" s="37" t="s">
        <v>47</v>
      </c>
      <c r="B104" s="39">
        <v>42288</v>
      </c>
      <c r="C104" s="40" t="s">
        <v>239</v>
      </c>
      <c r="D104" s="48">
        <v>824259</v>
      </c>
      <c r="E104" s="48">
        <v>836109</v>
      </c>
      <c r="F104" s="48">
        <v>611974</v>
      </c>
      <c r="G104" s="48">
        <v>-224145</v>
      </c>
      <c r="X104" s="48">
        <v>-78727</v>
      </c>
      <c r="AA104" s="48">
        <v>-78262</v>
      </c>
      <c r="AE104" s="48">
        <v>-18</v>
      </c>
    </row>
    <row r="105" spans="1:31">
      <c r="A105" s="37" t="s">
        <v>47</v>
      </c>
      <c r="B105" s="39">
        <v>42289</v>
      </c>
      <c r="C105" s="40" t="s">
        <v>239</v>
      </c>
      <c r="D105" s="48">
        <v>902545</v>
      </c>
      <c r="E105" s="48">
        <v>922443</v>
      </c>
      <c r="F105" s="48">
        <v>684928</v>
      </c>
      <c r="G105" s="48">
        <v>-237534</v>
      </c>
      <c r="X105" s="48">
        <v>-77554</v>
      </c>
      <c r="AA105" s="48">
        <v>-87491</v>
      </c>
      <c r="AE105" s="48">
        <v>1209</v>
      </c>
    </row>
    <row r="106" spans="1:31">
      <c r="A106" s="37" t="s">
        <v>47</v>
      </c>
      <c r="B106" s="39">
        <v>42290</v>
      </c>
      <c r="C106" s="40" t="s">
        <v>239</v>
      </c>
      <c r="D106" s="48">
        <v>936449</v>
      </c>
      <c r="E106" s="48">
        <v>971296</v>
      </c>
      <c r="F106" s="48">
        <v>723159</v>
      </c>
      <c r="G106" s="48">
        <v>-248155</v>
      </c>
      <c r="X106" s="48">
        <v>-86994</v>
      </c>
      <c r="AA106" s="48">
        <v>-88816</v>
      </c>
      <c r="AE106" s="48">
        <v>1458</v>
      </c>
    </row>
    <row r="107" spans="1:31">
      <c r="A107" s="37" t="s">
        <v>47</v>
      </c>
      <c r="B107" s="39">
        <v>42291</v>
      </c>
      <c r="C107" s="40" t="s">
        <v>239</v>
      </c>
      <c r="D107" s="48">
        <v>913759</v>
      </c>
      <c r="E107" s="48">
        <v>935916</v>
      </c>
      <c r="F107" s="48">
        <v>713242</v>
      </c>
      <c r="G107" s="48">
        <v>-222686</v>
      </c>
      <c r="X107" s="48">
        <v>-72695</v>
      </c>
      <c r="AA107" s="48">
        <v>-84782</v>
      </c>
      <c r="AE107" s="48">
        <v>2134</v>
      </c>
    </row>
    <row r="108" spans="1:31">
      <c r="A108" s="37" t="s">
        <v>47</v>
      </c>
      <c r="B108" s="39">
        <v>42292</v>
      </c>
      <c r="C108" s="40" t="s">
        <v>239</v>
      </c>
      <c r="D108" s="48">
        <v>899047</v>
      </c>
      <c r="E108" s="48">
        <v>879827</v>
      </c>
      <c r="F108" s="48">
        <v>663352</v>
      </c>
      <c r="G108" s="48">
        <v>-215892</v>
      </c>
      <c r="X108" s="48">
        <v>-69716</v>
      </c>
      <c r="AA108" s="48">
        <v>-81880</v>
      </c>
      <c r="AE108" s="48">
        <v>2483</v>
      </c>
    </row>
    <row r="109" spans="1:31">
      <c r="A109" s="37" t="s">
        <v>47</v>
      </c>
      <c r="B109" s="39">
        <v>42293</v>
      </c>
      <c r="C109" s="40" t="s">
        <v>239</v>
      </c>
      <c r="D109" s="48">
        <v>851101</v>
      </c>
      <c r="E109" s="48">
        <v>835999</v>
      </c>
      <c r="F109" s="48">
        <v>641704</v>
      </c>
      <c r="G109" s="48">
        <v>-193758</v>
      </c>
      <c r="X109" s="48">
        <v>-63581</v>
      </c>
      <c r="AA109" s="48">
        <v>-67498</v>
      </c>
      <c r="AE109" s="48">
        <v>1137</v>
      </c>
    </row>
    <row r="110" spans="1:31">
      <c r="A110" s="37" t="s">
        <v>47</v>
      </c>
      <c r="B110" s="39">
        <v>42294</v>
      </c>
      <c r="C110" s="40" t="s">
        <v>239</v>
      </c>
      <c r="D110" s="48">
        <v>769594</v>
      </c>
      <c r="E110" s="48">
        <v>760297</v>
      </c>
      <c r="F110" s="48">
        <v>570343</v>
      </c>
      <c r="G110" s="48">
        <v>-189392</v>
      </c>
      <c r="X110" s="48">
        <v>-59340</v>
      </c>
      <c r="AA110" s="48">
        <v>-77246</v>
      </c>
      <c r="AE110" s="48">
        <v>1322</v>
      </c>
    </row>
    <row r="111" spans="1:31">
      <c r="A111" s="37" t="s">
        <v>47</v>
      </c>
      <c r="B111" s="39">
        <v>42295</v>
      </c>
      <c r="C111" s="40" t="s">
        <v>239</v>
      </c>
      <c r="D111" s="48">
        <v>723115</v>
      </c>
      <c r="E111" s="48">
        <v>708330</v>
      </c>
      <c r="F111" s="48">
        <v>527006</v>
      </c>
      <c r="G111" s="48">
        <v>-180786</v>
      </c>
      <c r="X111" s="48">
        <v>-60148</v>
      </c>
      <c r="AA111" s="48">
        <v>-70773</v>
      </c>
      <c r="AE111" s="48">
        <v>425</v>
      </c>
    </row>
    <row r="112" spans="1:31">
      <c r="A112" s="37" t="s">
        <v>47</v>
      </c>
      <c r="B112" s="39">
        <v>42296</v>
      </c>
      <c r="C112" s="40" t="s">
        <v>239</v>
      </c>
      <c r="D112" s="48">
        <v>781587</v>
      </c>
      <c r="E112" s="48">
        <v>760595</v>
      </c>
      <c r="F112" s="48">
        <v>575836</v>
      </c>
      <c r="G112" s="48">
        <v>-184091</v>
      </c>
      <c r="X112" s="48">
        <v>-59873</v>
      </c>
      <c r="AA112" s="48">
        <v>-70623</v>
      </c>
      <c r="AE112" s="48">
        <v>-222</v>
      </c>
    </row>
    <row r="113" spans="1:31">
      <c r="A113" s="37" t="s">
        <v>47</v>
      </c>
      <c r="B113" s="39">
        <v>42297</v>
      </c>
      <c r="C113" s="40" t="s">
        <v>239</v>
      </c>
      <c r="D113" s="48">
        <v>776501</v>
      </c>
      <c r="E113" s="48">
        <v>766222</v>
      </c>
      <c r="F113" s="48">
        <v>585781</v>
      </c>
      <c r="G113" s="48">
        <v>-179963</v>
      </c>
      <c r="X113" s="48">
        <v>-52890</v>
      </c>
      <c r="AA113" s="48">
        <v>-73874</v>
      </c>
      <c r="AE113" s="48">
        <v>-266</v>
      </c>
    </row>
    <row r="114" spans="1:31">
      <c r="A114" s="37" t="s">
        <v>47</v>
      </c>
      <c r="B114" s="39">
        <v>42298</v>
      </c>
      <c r="C114" s="40" t="s">
        <v>239</v>
      </c>
      <c r="D114" s="48">
        <v>783332</v>
      </c>
      <c r="E114" s="48">
        <v>773361</v>
      </c>
      <c r="F114" s="48">
        <v>599792</v>
      </c>
      <c r="G114" s="48">
        <v>-173581</v>
      </c>
      <c r="X114" s="48">
        <v>-40349</v>
      </c>
      <c r="AA114" s="48">
        <v>-77540</v>
      </c>
      <c r="AE114" s="48">
        <v>325</v>
      </c>
    </row>
    <row r="115" spans="1:31">
      <c r="A115" s="37" t="s">
        <v>47</v>
      </c>
      <c r="B115" s="39">
        <v>42299</v>
      </c>
      <c r="C115" s="40" t="s">
        <v>239</v>
      </c>
      <c r="D115" s="48">
        <v>773358</v>
      </c>
      <c r="E115" s="48">
        <v>776562</v>
      </c>
      <c r="F115" s="48">
        <v>585880</v>
      </c>
      <c r="G115" s="48">
        <v>-190696</v>
      </c>
      <c r="X115" s="48">
        <v>-57569</v>
      </c>
      <c r="AA115" s="48">
        <v>-75727</v>
      </c>
      <c r="AE115" s="48">
        <v>-268</v>
      </c>
    </row>
    <row r="116" spans="1:31">
      <c r="A116" s="37" t="s">
        <v>47</v>
      </c>
      <c r="B116" s="39">
        <v>42300</v>
      </c>
      <c r="C116" s="40" t="s">
        <v>239</v>
      </c>
      <c r="D116" s="48">
        <v>771252</v>
      </c>
      <c r="E116" s="48">
        <v>773519</v>
      </c>
      <c r="F116" s="48">
        <v>580290</v>
      </c>
      <c r="G116" s="48">
        <v>-193238</v>
      </c>
      <c r="X116" s="48">
        <v>-53237</v>
      </c>
      <c r="AA116" s="48">
        <v>-75270</v>
      </c>
      <c r="AE116" s="48">
        <v>-244</v>
      </c>
    </row>
    <row r="117" spans="1:31">
      <c r="A117" s="37" t="s">
        <v>47</v>
      </c>
      <c r="B117" s="39">
        <v>42301</v>
      </c>
      <c r="C117" s="40" t="s">
        <v>239</v>
      </c>
      <c r="D117" s="48">
        <v>731277</v>
      </c>
      <c r="E117" s="48">
        <v>721622</v>
      </c>
      <c r="F117" s="48">
        <v>540914</v>
      </c>
      <c r="G117" s="48">
        <v>-180723</v>
      </c>
      <c r="X117" s="48">
        <v>-46732</v>
      </c>
      <c r="AA117" s="48">
        <v>-68285</v>
      </c>
      <c r="AE117" s="48">
        <v>-709</v>
      </c>
    </row>
    <row r="118" spans="1:31">
      <c r="A118" s="37" t="s">
        <v>47</v>
      </c>
      <c r="B118" s="39">
        <v>42302</v>
      </c>
      <c r="C118" s="40" t="s">
        <v>239</v>
      </c>
      <c r="D118" s="48">
        <v>707223</v>
      </c>
      <c r="E118" s="48">
        <v>689812</v>
      </c>
      <c r="F118" s="48">
        <v>525565</v>
      </c>
      <c r="G118" s="48">
        <v>-164261</v>
      </c>
      <c r="X118" s="48">
        <v>-48209</v>
      </c>
      <c r="AA118" s="48">
        <v>-60531</v>
      </c>
      <c r="AE118" s="48">
        <v>-560</v>
      </c>
    </row>
    <row r="119" spans="1:31">
      <c r="A119" s="37" t="s">
        <v>47</v>
      </c>
      <c r="B119" s="39">
        <v>42303</v>
      </c>
      <c r="C119" s="40" t="s">
        <v>239</v>
      </c>
      <c r="D119" s="48">
        <v>777082</v>
      </c>
      <c r="E119" s="48">
        <v>772251</v>
      </c>
      <c r="F119" s="48">
        <v>580031</v>
      </c>
      <c r="G119" s="48">
        <v>-192234</v>
      </c>
      <c r="X119" s="48">
        <v>-66439</v>
      </c>
      <c r="AA119" s="48">
        <v>-65184</v>
      </c>
      <c r="AE119" s="48">
        <v>14</v>
      </c>
    </row>
    <row r="120" spans="1:31">
      <c r="A120" s="37" t="s">
        <v>47</v>
      </c>
      <c r="B120" s="39">
        <v>42304</v>
      </c>
      <c r="C120" s="40" t="s">
        <v>239</v>
      </c>
      <c r="D120" s="48">
        <v>774567</v>
      </c>
      <c r="E120" s="48">
        <v>765770</v>
      </c>
      <c r="F120" s="48">
        <v>587018</v>
      </c>
      <c r="G120" s="48">
        <v>-178771</v>
      </c>
      <c r="X120" s="48">
        <v>-54489</v>
      </c>
      <c r="AA120" s="48">
        <v>-63282</v>
      </c>
      <c r="AE120" s="48">
        <v>-6</v>
      </c>
    </row>
    <row r="121" spans="1:31">
      <c r="A121" s="37" t="s">
        <v>47</v>
      </c>
      <c r="B121" s="39">
        <v>42305</v>
      </c>
      <c r="C121" s="40" t="s">
        <v>239</v>
      </c>
      <c r="D121" s="48">
        <v>774415</v>
      </c>
      <c r="E121" s="48">
        <v>768548</v>
      </c>
      <c r="F121" s="48">
        <v>586472</v>
      </c>
      <c r="G121" s="48">
        <v>-182092</v>
      </c>
      <c r="X121" s="48">
        <v>-55694</v>
      </c>
      <c r="AA121" s="48">
        <v>-66441</v>
      </c>
      <c r="AE121" s="48">
        <v>-453</v>
      </c>
    </row>
    <row r="122" spans="1:31">
      <c r="A122" s="37" t="s">
        <v>47</v>
      </c>
      <c r="B122" s="39">
        <v>42306</v>
      </c>
      <c r="C122" s="40" t="s">
        <v>239</v>
      </c>
      <c r="D122" s="48">
        <v>765731</v>
      </c>
      <c r="E122" s="48">
        <v>759291</v>
      </c>
      <c r="F122" s="48">
        <v>578385</v>
      </c>
      <c r="G122" s="48">
        <v>-180928</v>
      </c>
      <c r="X122" s="48">
        <v>-67250</v>
      </c>
      <c r="AA122" s="48">
        <v>-60113</v>
      </c>
      <c r="AE122" s="48">
        <v>-585</v>
      </c>
    </row>
    <row r="123" spans="1:31">
      <c r="A123" s="37" t="s">
        <v>47</v>
      </c>
      <c r="B123" s="39">
        <v>42307</v>
      </c>
      <c r="C123" s="40" t="s">
        <v>239</v>
      </c>
      <c r="D123" s="48">
        <v>767160</v>
      </c>
      <c r="E123" s="48">
        <v>749467</v>
      </c>
      <c r="F123" s="48">
        <v>550402</v>
      </c>
      <c r="G123" s="48">
        <v>-199081</v>
      </c>
      <c r="X123" s="48">
        <v>-72629</v>
      </c>
      <c r="AA123" s="48">
        <v>-65104</v>
      </c>
      <c r="AE123" s="48">
        <v>-1589</v>
      </c>
    </row>
    <row r="124" spans="1:31">
      <c r="A124" s="37" t="s">
        <v>47</v>
      </c>
      <c r="B124" s="39">
        <v>42308</v>
      </c>
      <c r="C124" s="40" t="s">
        <v>239</v>
      </c>
      <c r="D124" s="48">
        <v>706572</v>
      </c>
      <c r="E124" s="48">
        <v>699920</v>
      </c>
      <c r="F124" s="48">
        <v>496975</v>
      </c>
      <c r="G124" s="48">
        <v>-209840</v>
      </c>
      <c r="X124" s="48">
        <v>-76321</v>
      </c>
      <c r="AA124" s="48">
        <v>-65939</v>
      </c>
      <c r="AE124" s="48">
        <v>-1301</v>
      </c>
    </row>
    <row r="125" spans="1:31">
      <c r="A125" s="37" t="s">
        <v>47</v>
      </c>
      <c r="B125" s="39">
        <v>42309</v>
      </c>
      <c r="C125" s="40" t="s">
        <v>239</v>
      </c>
      <c r="D125" s="48">
        <v>617412</v>
      </c>
      <c r="E125" s="48">
        <v>697604</v>
      </c>
      <c r="F125" s="48">
        <v>512747</v>
      </c>
      <c r="G125" s="48">
        <v>-168950</v>
      </c>
      <c r="X125" s="48">
        <v>-70620</v>
      </c>
      <c r="AA125" s="48">
        <v>-51675</v>
      </c>
      <c r="AE125" s="48">
        <v>-3341</v>
      </c>
    </row>
    <row r="126" spans="1:31">
      <c r="A126" s="37" t="s">
        <v>47</v>
      </c>
      <c r="B126" s="39">
        <v>42310</v>
      </c>
      <c r="C126" s="40" t="s">
        <v>239</v>
      </c>
      <c r="D126" s="48">
        <v>736757</v>
      </c>
      <c r="E126" s="48">
        <v>728428</v>
      </c>
      <c r="F126" s="48">
        <v>546672</v>
      </c>
      <c r="G126" s="48">
        <v>-181775</v>
      </c>
      <c r="X126" s="48">
        <v>-68554</v>
      </c>
      <c r="AA126" s="48">
        <v>-54952</v>
      </c>
      <c r="AE126" s="48">
        <v>-2709</v>
      </c>
    </row>
    <row r="127" spans="1:31">
      <c r="A127" s="37" t="s">
        <v>47</v>
      </c>
      <c r="B127" s="39">
        <v>42311</v>
      </c>
      <c r="C127" s="40" t="s">
        <v>239</v>
      </c>
      <c r="D127" s="48">
        <v>731400</v>
      </c>
      <c r="E127" s="48">
        <v>705853</v>
      </c>
      <c r="F127" s="48">
        <v>524819</v>
      </c>
      <c r="G127" s="48">
        <v>-181055</v>
      </c>
      <c r="X127" s="48">
        <v>-58671</v>
      </c>
      <c r="AA127" s="48">
        <v>-63031</v>
      </c>
      <c r="AE127" s="48">
        <v>-2380</v>
      </c>
    </row>
    <row r="128" spans="1:31">
      <c r="A128" s="37" t="s">
        <v>47</v>
      </c>
      <c r="B128" s="39">
        <v>42312</v>
      </c>
      <c r="C128" s="40" t="s">
        <v>239</v>
      </c>
      <c r="D128" s="48">
        <v>729703</v>
      </c>
      <c r="E128" s="48">
        <v>709170</v>
      </c>
      <c r="F128" s="48">
        <v>528725</v>
      </c>
      <c r="G128" s="48">
        <v>-180458</v>
      </c>
      <c r="X128" s="48">
        <v>-57733</v>
      </c>
      <c r="AA128" s="48">
        <v>-66477</v>
      </c>
      <c r="AE128" s="48">
        <v>-1639</v>
      </c>
    </row>
    <row r="129" spans="1:31">
      <c r="A129" s="37" t="s">
        <v>47</v>
      </c>
      <c r="B129" s="39">
        <v>42313</v>
      </c>
      <c r="C129" s="40" t="s">
        <v>239</v>
      </c>
      <c r="D129" s="48">
        <v>727391</v>
      </c>
      <c r="E129" s="48">
        <v>720249</v>
      </c>
      <c r="F129" s="48">
        <v>519020</v>
      </c>
      <c r="G129" s="48">
        <v>-201249</v>
      </c>
      <c r="X129" s="48">
        <v>-79899</v>
      </c>
      <c r="AA129" s="48">
        <v>-63638</v>
      </c>
      <c r="AE129" s="48">
        <v>-1684</v>
      </c>
    </row>
    <row r="130" spans="1:31">
      <c r="A130" s="37" t="s">
        <v>47</v>
      </c>
      <c r="B130" s="39">
        <v>42314</v>
      </c>
      <c r="C130" s="40" t="s">
        <v>239</v>
      </c>
      <c r="D130" s="48">
        <v>722791</v>
      </c>
      <c r="E130" s="48">
        <v>720935</v>
      </c>
      <c r="F130" s="48">
        <v>515878</v>
      </c>
      <c r="G130" s="48">
        <v>-205081</v>
      </c>
      <c r="X130" s="48">
        <v>-80043</v>
      </c>
      <c r="AA130" s="48">
        <v>-64328</v>
      </c>
      <c r="AE130" s="48">
        <v>-2178</v>
      </c>
    </row>
    <row r="131" spans="1:31">
      <c r="A131" s="37" t="s">
        <v>47</v>
      </c>
      <c r="B131" s="39">
        <v>42315</v>
      </c>
      <c r="C131" s="40" t="s">
        <v>239</v>
      </c>
      <c r="D131" s="48">
        <v>655508</v>
      </c>
      <c r="E131" s="48">
        <v>665555</v>
      </c>
      <c r="F131" s="48">
        <v>461543</v>
      </c>
      <c r="G131" s="48">
        <v>-204032</v>
      </c>
      <c r="X131" s="48">
        <v>-82030</v>
      </c>
      <c r="AA131" s="48">
        <v>-59574</v>
      </c>
      <c r="AE131" s="48">
        <v>-3109</v>
      </c>
    </row>
    <row r="132" spans="1:31">
      <c r="A132" s="37" t="s">
        <v>47</v>
      </c>
      <c r="B132" s="39">
        <v>42316</v>
      </c>
      <c r="C132" s="40" t="s">
        <v>239</v>
      </c>
      <c r="D132" s="48">
        <v>647096</v>
      </c>
      <c r="E132" s="48">
        <v>651745</v>
      </c>
      <c r="F132" s="48">
        <v>455920</v>
      </c>
      <c r="G132" s="48">
        <v>-195848</v>
      </c>
      <c r="X132" s="48">
        <v>-80937</v>
      </c>
      <c r="AA132" s="48">
        <v>-56408</v>
      </c>
      <c r="AE132" s="48">
        <v>-4231</v>
      </c>
    </row>
    <row r="133" spans="1:31">
      <c r="A133" s="37" t="s">
        <v>47</v>
      </c>
      <c r="B133" s="39">
        <v>42317</v>
      </c>
      <c r="C133" s="40" t="s">
        <v>239</v>
      </c>
      <c r="D133" s="48">
        <v>718543</v>
      </c>
      <c r="E133" s="48">
        <v>721474</v>
      </c>
      <c r="F133" s="48">
        <v>518294</v>
      </c>
      <c r="G133" s="48">
        <v>-203195</v>
      </c>
      <c r="X133" s="48">
        <v>-81740</v>
      </c>
      <c r="AA133" s="48">
        <v>-59200</v>
      </c>
      <c r="AE133" s="48">
        <v>-2719</v>
      </c>
    </row>
    <row r="134" spans="1:31">
      <c r="A134" s="37" t="s">
        <v>47</v>
      </c>
      <c r="B134" s="39">
        <v>42318</v>
      </c>
      <c r="C134" s="40" t="s">
        <v>239</v>
      </c>
      <c r="D134" s="48">
        <v>721318</v>
      </c>
      <c r="E134" s="48">
        <v>717136</v>
      </c>
      <c r="F134" s="48">
        <v>514233</v>
      </c>
      <c r="G134" s="48">
        <v>-202920</v>
      </c>
      <c r="X134" s="48">
        <v>-82011</v>
      </c>
      <c r="AA134" s="48">
        <v>-65753</v>
      </c>
      <c r="AE134" s="48">
        <v>-2071</v>
      </c>
    </row>
    <row r="135" spans="1:31">
      <c r="A135" s="37" t="s">
        <v>47</v>
      </c>
      <c r="B135" s="39">
        <v>42319</v>
      </c>
      <c r="C135" s="40" t="s">
        <v>239</v>
      </c>
      <c r="D135" s="48">
        <v>724968</v>
      </c>
      <c r="E135" s="48">
        <v>718639</v>
      </c>
      <c r="F135" s="48">
        <v>498620</v>
      </c>
      <c r="G135" s="48">
        <v>-220039</v>
      </c>
      <c r="X135" s="48">
        <v>-86053</v>
      </c>
      <c r="AA135" s="48">
        <v>-69224</v>
      </c>
      <c r="AE135" s="48">
        <v>-2192</v>
      </c>
    </row>
    <row r="136" spans="1:31">
      <c r="A136" s="37" t="s">
        <v>47</v>
      </c>
      <c r="B136" s="39">
        <v>42320</v>
      </c>
      <c r="C136" s="40" t="s">
        <v>239</v>
      </c>
      <c r="D136" s="48">
        <v>727514</v>
      </c>
      <c r="E136" s="48">
        <v>729977</v>
      </c>
      <c r="F136" s="48">
        <v>514267</v>
      </c>
      <c r="G136" s="48">
        <v>-215720</v>
      </c>
      <c r="X136" s="48">
        <v>-79512</v>
      </c>
      <c r="AA136" s="48">
        <v>-71869</v>
      </c>
      <c r="AE136" s="48">
        <v>-2706</v>
      </c>
    </row>
    <row r="137" spans="1:31">
      <c r="A137" s="37" t="s">
        <v>47</v>
      </c>
      <c r="B137" s="39">
        <v>42321</v>
      </c>
      <c r="C137" s="40" t="s">
        <v>239</v>
      </c>
      <c r="D137" s="48">
        <v>720564</v>
      </c>
      <c r="E137" s="48">
        <v>719338</v>
      </c>
      <c r="F137" s="48">
        <v>505324</v>
      </c>
      <c r="G137" s="48">
        <v>-214028</v>
      </c>
      <c r="X137" s="48">
        <v>-82271</v>
      </c>
      <c r="AA137" s="48">
        <v>-71359</v>
      </c>
      <c r="AE137" s="48">
        <v>-585</v>
      </c>
    </row>
    <row r="138" spans="1:31">
      <c r="A138" s="37" t="s">
        <v>47</v>
      </c>
      <c r="B138" s="39">
        <v>42322</v>
      </c>
      <c r="C138" s="40" t="s">
        <v>239</v>
      </c>
      <c r="D138" s="48">
        <v>668987</v>
      </c>
      <c r="E138" s="48">
        <v>662820</v>
      </c>
      <c r="F138" s="48">
        <v>447630</v>
      </c>
      <c r="G138" s="48">
        <v>-215210</v>
      </c>
      <c r="X138" s="48">
        <v>-84544</v>
      </c>
      <c r="AA138" s="48">
        <v>-69798</v>
      </c>
      <c r="AE138" s="48">
        <v>-555</v>
      </c>
    </row>
    <row r="139" spans="1:31">
      <c r="A139" s="37" t="s">
        <v>47</v>
      </c>
      <c r="B139" s="39">
        <v>42323</v>
      </c>
      <c r="C139" s="40" t="s">
        <v>239</v>
      </c>
      <c r="D139" s="48">
        <v>645927</v>
      </c>
      <c r="E139" s="48">
        <v>653064</v>
      </c>
      <c r="F139" s="48">
        <v>450813</v>
      </c>
      <c r="G139" s="48">
        <v>-202273</v>
      </c>
      <c r="X139" s="48">
        <v>-86065</v>
      </c>
      <c r="AA139" s="48">
        <v>-62023</v>
      </c>
      <c r="AE139" s="48">
        <v>-3572</v>
      </c>
    </row>
    <row r="140" spans="1:31">
      <c r="A140" s="37" t="s">
        <v>47</v>
      </c>
      <c r="B140" s="39">
        <v>42324</v>
      </c>
      <c r="C140" s="40" t="s">
        <v>239</v>
      </c>
      <c r="D140" s="48">
        <v>720111</v>
      </c>
      <c r="E140" s="48">
        <v>719278</v>
      </c>
      <c r="F140" s="48">
        <v>514057</v>
      </c>
      <c r="G140" s="48">
        <v>-205242</v>
      </c>
      <c r="X140" s="48">
        <v>-83314</v>
      </c>
      <c r="AA140" s="48">
        <v>-66887</v>
      </c>
      <c r="AE140" s="48">
        <v>-2821</v>
      </c>
    </row>
    <row r="141" spans="1:31">
      <c r="A141" s="37" t="s">
        <v>47</v>
      </c>
      <c r="B141" s="39">
        <v>42325</v>
      </c>
      <c r="C141" s="40" t="s">
        <v>239</v>
      </c>
      <c r="D141" s="48">
        <v>734151</v>
      </c>
      <c r="E141" s="48">
        <v>733406</v>
      </c>
      <c r="F141" s="48">
        <v>498176</v>
      </c>
      <c r="G141" s="48">
        <v>-235252</v>
      </c>
      <c r="X141" s="48">
        <v>-94012</v>
      </c>
      <c r="AA141" s="48">
        <v>-78444</v>
      </c>
      <c r="AE141" s="48">
        <v>-1422</v>
      </c>
    </row>
    <row r="142" spans="1:31">
      <c r="A142" s="37" t="s">
        <v>47</v>
      </c>
      <c r="B142" s="39">
        <v>42326</v>
      </c>
      <c r="C142" s="40" t="s">
        <v>239</v>
      </c>
      <c r="D142" s="48">
        <v>731233</v>
      </c>
      <c r="E142" s="48">
        <v>730786</v>
      </c>
      <c r="F142" s="48">
        <v>498196</v>
      </c>
      <c r="G142" s="48">
        <v>-232615</v>
      </c>
      <c r="X142" s="48">
        <v>-91008</v>
      </c>
      <c r="AA142" s="48">
        <v>-79816</v>
      </c>
      <c r="AE142" s="48">
        <v>-5</v>
      </c>
    </row>
    <row r="143" spans="1:31">
      <c r="A143" s="37" t="s">
        <v>47</v>
      </c>
      <c r="B143" s="39">
        <v>42327</v>
      </c>
      <c r="C143" s="40" t="s">
        <v>239</v>
      </c>
      <c r="D143" s="48">
        <v>735517</v>
      </c>
      <c r="E143" s="48">
        <v>730494</v>
      </c>
      <c r="F143" s="48">
        <v>516805</v>
      </c>
      <c r="G143" s="48">
        <v>-213709</v>
      </c>
      <c r="X143" s="48">
        <v>-78485</v>
      </c>
      <c r="AA143" s="48">
        <v>-74346</v>
      </c>
      <c r="AE143" s="48">
        <v>125</v>
      </c>
    </row>
    <row r="144" spans="1:31">
      <c r="A144" s="37" t="s">
        <v>47</v>
      </c>
      <c r="B144" s="39">
        <v>42328</v>
      </c>
      <c r="C144" s="40" t="s">
        <v>239</v>
      </c>
      <c r="D144" s="48">
        <v>737587</v>
      </c>
      <c r="E144" s="48">
        <v>727077</v>
      </c>
      <c r="F144" s="48">
        <v>512142</v>
      </c>
      <c r="G144" s="48">
        <v>-214959</v>
      </c>
      <c r="X144" s="48">
        <v>-75608</v>
      </c>
      <c r="AA144" s="48">
        <v>-80026</v>
      </c>
      <c r="AE144" s="48">
        <v>-80</v>
      </c>
    </row>
    <row r="145" spans="1:31">
      <c r="A145" s="37" t="s">
        <v>47</v>
      </c>
      <c r="B145" s="39">
        <v>42329</v>
      </c>
      <c r="C145" s="40" t="s">
        <v>239</v>
      </c>
      <c r="D145" s="48">
        <v>667645</v>
      </c>
      <c r="E145" s="48">
        <v>679604</v>
      </c>
      <c r="F145" s="48">
        <v>458218</v>
      </c>
      <c r="G145" s="48">
        <v>-221406</v>
      </c>
      <c r="X145" s="48">
        <v>-87718</v>
      </c>
      <c r="AA145" s="48">
        <v>-75894</v>
      </c>
      <c r="AE145" s="48">
        <v>-1556</v>
      </c>
    </row>
    <row r="146" spans="1:31">
      <c r="A146" s="37" t="s">
        <v>47</v>
      </c>
      <c r="B146" s="39">
        <v>42330</v>
      </c>
      <c r="C146" s="40" t="s">
        <v>239</v>
      </c>
      <c r="D146" s="48">
        <v>652296</v>
      </c>
      <c r="E146" s="48">
        <v>656533</v>
      </c>
      <c r="F146" s="48">
        <v>448606</v>
      </c>
      <c r="G146" s="48">
        <v>-207951</v>
      </c>
      <c r="X146" s="48">
        <v>-81344</v>
      </c>
      <c r="AA146" s="48">
        <v>-69855</v>
      </c>
      <c r="AE146" s="48">
        <v>-2397</v>
      </c>
    </row>
    <row r="147" spans="1:31">
      <c r="A147" s="37" t="s">
        <v>47</v>
      </c>
      <c r="B147" s="39">
        <v>42331</v>
      </c>
      <c r="C147" s="40" t="s">
        <v>239</v>
      </c>
      <c r="D147" s="48">
        <v>727347</v>
      </c>
      <c r="E147" s="48">
        <v>720418</v>
      </c>
      <c r="F147" s="48">
        <v>512572</v>
      </c>
      <c r="G147" s="48">
        <v>-207866</v>
      </c>
      <c r="X147" s="48">
        <v>-70610</v>
      </c>
      <c r="AA147" s="48">
        <v>-76158</v>
      </c>
      <c r="AE147" s="48">
        <v>-1076</v>
      </c>
    </row>
    <row r="148" spans="1:31">
      <c r="A148" s="37" t="s">
        <v>47</v>
      </c>
      <c r="B148" s="39">
        <v>42332</v>
      </c>
      <c r="C148" s="40" t="s">
        <v>239</v>
      </c>
      <c r="D148" s="48">
        <v>733945</v>
      </c>
      <c r="E148" s="48">
        <v>731593</v>
      </c>
      <c r="F148" s="48">
        <v>529825</v>
      </c>
      <c r="G148" s="48">
        <v>-201789</v>
      </c>
      <c r="X148" s="48">
        <v>-69933</v>
      </c>
      <c r="AA148" s="48">
        <v>-72948</v>
      </c>
      <c r="AE148" s="48">
        <v>-412</v>
      </c>
    </row>
    <row r="149" spans="1:31">
      <c r="A149" s="37" t="s">
        <v>47</v>
      </c>
      <c r="B149" s="39">
        <v>42333</v>
      </c>
      <c r="C149" s="40" t="s">
        <v>239</v>
      </c>
      <c r="D149" s="48">
        <v>735537</v>
      </c>
      <c r="E149" s="48">
        <v>729597</v>
      </c>
      <c r="F149" s="48">
        <v>532404</v>
      </c>
      <c r="G149" s="48">
        <v>-197214</v>
      </c>
      <c r="X149" s="48">
        <v>-70457</v>
      </c>
      <c r="AA149" s="48">
        <v>-68772</v>
      </c>
      <c r="AE149" s="48">
        <v>-1105</v>
      </c>
    </row>
    <row r="150" spans="1:31">
      <c r="A150" s="37" t="s">
        <v>47</v>
      </c>
      <c r="B150" s="39">
        <v>42334</v>
      </c>
      <c r="C150" s="40" t="s">
        <v>239</v>
      </c>
      <c r="D150" s="48">
        <v>669845</v>
      </c>
      <c r="E150" s="48">
        <v>654942</v>
      </c>
      <c r="F150" s="48">
        <v>490164</v>
      </c>
      <c r="G150" s="48">
        <v>-164806</v>
      </c>
      <c r="X150" s="48">
        <v>-53956</v>
      </c>
      <c r="AA150" s="48">
        <v>-57418</v>
      </c>
      <c r="AE150" s="48">
        <v>-635</v>
      </c>
    </row>
    <row r="151" spans="1:31">
      <c r="A151" s="37" t="s">
        <v>47</v>
      </c>
      <c r="B151" s="39">
        <v>42335</v>
      </c>
      <c r="C151" s="40" t="s">
        <v>239</v>
      </c>
      <c r="D151" s="48">
        <v>673899</v>
      </c>
      <c r="E151" s="48">
        <v>665576</v>
      </c>
      <c r="F151" s="48">
        <v>489361</v>
      </c>
      <c r="G151" s="48">
        <v>-176230</v>
      </c>
      <c r="X151" s="48">
        <v>-52176</v>
      </c>
      <c r="AA151" s="48">
        <v>-67625</v>
      </c>
      <c r="AE151" s="48">
        <v>-1627</v>
      </c>
    </row>
    <row r="152" spans="1:31">
      <c r="A152" s="37" t="s">
        <v>47</v>
      </c>
      <c r="B152" s="39">
        <v>42336</v>
      </c>
      <c r="C152" s="40" t="s">
        <v>239</v>
      </c>
      <c r="D152" s="48">
        <v>680448</v>
      </c>
      <c r="E152" s="48">
        <v>671120</v>
      </c>
      <c r="F152" s="48">
        <v>514039</v>
      </c>
      <c r="G152" s="48">
        <v>-157099</v>
      </c>
      <c r="X152" s="48">
        <v>-49669</v>
      </c>
      <c r="AA152" s="48">
        <v>-60016</v>
      </c>
      <c r="AE152" s="48">
        <v>-1505</v>
      </c>
    </row>
    <row r="153" spans="1:31">
      <c r="A153" s="37" t="s">
        <v>47</v>
      </c>
      <c r="B153" s="39">
        <v>42337</v>
      </c>
      <c r="C153" s="40" t="s">
        <v>239</v>
      </c>
      <c r="D153" s="48">
        <v>675348</v>
      </c>
      <c r="E153" s="48">
        <v>669642</v>
      </c>
      <c r="F153" s="48">
        <v>527508</v>
      </c>
      <c r="G153" s="48">
        <v>-142152</v>
      </c>
      <c r="X153" s="48">
        <v>-39985</v>
      </c>
      <c r="AA153" s="48">
        <v>-54904</v>
      </c>
      <c r="AE153" s="48">
        <v>-5293</v>
      </c>
    </row>
    <row r="154" spans="1:31">
      <c r="A154" s="37" t="s">
        <v>47</v>
      </c>
      <c r="B154" s="39">
        <v>42338</v>
      </c>
      <c r="C154" s="40" t="s">
        <v>239</v>
      </c>
      <c r="D154" s="48">
        <v>755072</v>
      </c>
      <c r="E154" s="48">
        <v>756821</v>
      </c>
      <c r="F154" s="48">
        <v>595701</v>
      </c>
      <c r="G154" s="48">
        <v>-161141</v>
      </c>
      <c r="X154" s="48">
        <v>-40662</v>
      </c>
      <c r="AA154" s="48">
        <v>-66393</v>
      </c>
      <c r="AE154" s="48">
        <v>-2659</v>
      </c>
    </row>
    <row r="155" spans="1:31">
      <c r="A155" s="37" t="s">
        <v>47</v>
      </c>
      <c r="B155" s="39">
        <v>42339</v>
      </c>
      <c r="C155" s="40" t="s">
        <v>239</v>
      </c>
      <c r="D155" s="48">
        <v>762186</v>
      </c>
      <c r="E155" s="48">
        <v>756090</v>
      </c>
      <c r="F155" s="48">
        <v>600438</v>
      </c>
      <c r="G155" s="48">
        <v>-155672</v>
      </c>
      <c r="X155" s="48">
        <v>-50005</v>
      </c>
      <c r="AA155" s="48">
        <v>-53969</v>
      </c>
      <c r="AE155" s="48">
        <v>-1448</v>
      </c>
    </row>
    <row r="156" spans="1:31">
      <c r="A156" s="37" t="s">
        <v>47</v>
      </c>
      <c r="B156" s="39">
        <v>42340</v>
      </c>
      <c r="C156" s="40" t="s">
        <v>239</v>
      </c>
      <c r="D156" s="48">
        <v>757103</v>
      </c>
      <c r="E156" s="48">
        <v>754373</v>
      </c>
      <c r="F156" s="48">
        <v>579885</v>
      </c>
      <c r="G156" s="48">
        <v>-174507</v>
      </c>
      <c r="X156" s="48">
        <v>-72061</v>
      </c>
      <c r="AA156" s="48">
        <v>-49818</v>
      </c>
      <c r="AE156" s="48">
        <v>-1417</v>
      </c>
    </row>
    <row r="157" spans="1:31">
      <c r="A157" s="37" t="s">
        <v>47</v>
      </c>
      <c r="B157" s="39">
        <v>42341</v>
      </c>
      <c r="C157" s="40" t="s">
        <v>239</v>
      </c>
      <c r="D157" s="48">
        <v>743286</v>
      </c>
      <c r="E157" s="48">
        <v>754247</v>
      </c>
      <c r="F157" s="48">
        <v>577847</v>
      </c>
      <c r="G157" s="48">
        <v>-176418</v>
      </c>
      <c r="X157" s="48">
        <v>-75730</v>
      </c>
      <c r="AA157" s="48">
        <v>-52062</v>
      </c>
      <c r="AE157" s="48">
        <v>-1634</v>
      </c>
    </row>
    <row r="158" spans="1:31">
      <c r="A158" s="37" t="s">
        <v>47</v>
      </c>
      <c r="B158" s="39">
        <v>42342</v>
      </c>
      <c r="C158" s="40" t="s">
        <v>239</v>
      </c>
      <c r="D158" s="48">
        <v>742183</v>
      </c>
      <c r="E158" s="48">
        <v>747917</v>
      </c>
      <c r="F158" s="48">
        <v>567972</v>
      </c>
      <c r="G158" s="48">
        <v>-179965</v>
      </c>
      <c r="X158" s="48">
        <v>-82851</v>
      </c>
      <c r="AA158" s="48">
        <v>-54396</v>
      </c>
      <c r="AE158" s="48">
        <v>440</v>
      </c>
    </row>
    <row r="159" spans="1:31">
      <c r="A159" s="37" t="s">
        <v>47</v>
      </c>
      <c r="B159" s="39">
        <v>42343</v>
      </c>
      <c r="C159" s="40" t="s">
        <v>239</v>
      </c>
      <c r="D159" s="48">
        <v>683466</v>
      </c>
      <c r="E159" s="48">
        <v>701171</v>
      </c>
      <c r="F159" s="48">
        <v>513928</v>
      </c>
      <c r="G159" s="48">
        <v>-187257</v>
      </c>
      <c r="X159" s="48">
        <v>-77847</v>
      </c>
      <c r="AA159" s="48">
        <v>-66154</v>
      </c>
      <c r="AE159" s="48">
        <v>-588</v>
      </c>
    </row>
    <row r="160" spans="1:31">
      <c r="A160" s="37" t="s">
        <v>47</v>
      </c>
      <c r="B160" s="39">
        <v>42344</v>
      </c>
      <c r="C160" s="40" t="s">
        <v>239</v>
      </c>
      <c r="D160" s="48">
        <v>665751</v>
      </c>
      <c r="E160" s="48">
        <v>677274</v>
      </c>
      <c r="F160" s="48">
        <v>483928</v>
      </c>
      <c r="G160" s="48">
        <v>-193365</v>
      </c>
      <c r="X160" s="48">
        <v>-87100</v>
      </c>
      <c r="AA160" s="48">
        <v>-64713</v>
      </c>
      <c r="AE160" s="48">
        <v>-2380</v>
      </c>
    </row>
    <row r="161" spans="1:31">
      <c r="A161" s="37" t="s">
        <v>47</v>
      </c>
      <c r="B161" s="39">
        <v>42345</v>
      </c>
      <c r="C161" s="40" t="s">
        <v>239</v>
      </c>
      <c r="D161" s="48">
        <v>736639</v>
      </c>
      <c r="E161" s="48">
        <v>742635</v>
      </c>
      <c r="F161" s="48">
        <v>542086</v>
      </c>
      <c r="G161" s="48">
        <v>-200567</v>
      </c>
      <c r="X161" s="48">
        <v>-85061</v>
      </c>
      <c r="AA161" s="48">
        <v>-72204</v>
      </c>
      <c r="AE161" s="48">
        <v>-2025</v>
      </c>
    </row>
    <row r="162" spans="1:31">
      <c r="A162" s="37" t="s">
        <v>47</v>
      </c>
      <c r="B162" s="39">
        <v>42346</v>
      </c>
      <c r="C162" s="40" t="s">
        <v>239</v>
      </c>
      <c r="D162" s="48">
        <v>749832</v>
      </c>
      <c r="E162" s="48">
        <v>754527</v>
      </c>
      <c r="F162" s="48">
        <v>536978</v>
      </c>
      <c r="G162" s="48">
        <v>-217563</v>
      </c>
      <c r="X162" s="48">
        <v>-95295</v>
      </c>
      <c r="AA162" s="48">
        <v>-77512</v>
      </c>
      <c r="AE162" s="48">
        <v>-927</v>
      </c>
    </row>
    <row r="163" spans="1:31">
      <c r="A163" s="37" t="s">
        <v>47</v>
      </c>
      <c r="B163" s="39">
        <v>42347</v>
      </c>
      <c r="C163" s="40" t="s">
        <v>239</v>
      </c>
      <c r="D163" s="48">
        <v>750890</v>
      </c>
      <c r="E163" s="48">
        <v>748566</v>
      </c>
      <c r="F163" s="48">
        <v>530782</v>
      </c>
      <c r="G163" s="48">
        <v>-217802</v>
      </c>
      <c r="X163" s="48">
        <v>-94253</v>
      </c>
      <c r="AA163" s="48">
        <v>-79402</v>
      </c>
      <c r="AE163" s="48">
        <v>-1676</v>
      </c>
    </row>
    <row r="164" spans="1:31">
      <c r="A164" s="37" t="s">
        <v>47</v>
      </c>
      <c r="B164" s="39">
        <v>42348</v>
      </c>
      <c r="C164" s="40" t="s">
        <v>239</v>
      </c>
      <c r="D164" s="48">
        <v>751941</v>
      </c>
      <c r="E164" s="48">
        <v>746745</v>
      </c>
      <c r="F164" s="48">
        <v>540015</v>
      </c>
      <c r="G164" s="48">
        <v>-206747</v>
      </c>
      <c r="X164" s="48">
        <v>-82819</v>
      </c>
      <c r="AA164" s="48">
        <v>-80045</v>
      </c>
      <c r="AE164" s="48">
        <v>-1802</v>
      </c>
    </row>
    <row r="165" spans="1:31">
      <c r="A165" s="37" t="s">
        <v>47</v>
      </c>
      <c r="B165" s="39">
        <v>42349</v>
      </c>
      <c r="C165" s="40" t="s">
        <v>239</v>
      </c>
      <c r="D165" s="48">
        <v>743086</v>
      </c>
      <c r="E165" s="48">
        <v>735696</v>
      </c>
      <c r="F165" s="48">
        <v>544905</v>
      </c>
      <c r="G165" s="48">
        <v>-190813</v>
      </c>
      <c r="X165" s="48">
        <v>-69243</v>
      </c>
      <c r="AA165" s="48">
        <v>-76182</v>
      </c>
      <c r="AE165" s="48">
        <v>-1132</v>
      </c>
    </row>
    <row r="166" spans="1:31">
      <c r="A166" s="37" t="s">
        <v>47</v>
      </c>
      <c r="B166" s="39">
        <v>42350</v>
      </c>
      <c r="C166" s="40" t="s">
        <v>239</v>
      </c>
      <c r="D166" s="48">
        <v>685632</v>
      </c>
      <c r="E166" s="48">
        <v>694896</v>
      </c>
      <c r="F166" s="48">
        <v>518427</v>
      </c>
      <c r="G166" s="48">
        <v>-176490</v>
      </c>
      <c r="X166" s="48">
        <v>-77171</v>
      </c>
      <c r="AA166" s="48">
        <v>-59765</v>
      </c>
      <c r="AE166" s="48">
        <v>-288</v>
      </c>
    </row>
    <row r="167" spans="1:31">
      <c r="A167" s="37" t="s">
        <v>47</v>
      </c>
      <c r="B167" s="39">
        <v>42351</v>
      </c>
      <c r="C167" s="40" t="s">
        <v>239</v>
      </c>
      <c r="D167" s="48">
        <v>683443</v>
      </c>
      <c r="E167" s="48">
        <v>693170</v>
      </c>
      <c r="F167" s="48">
        <v>512170</v>
      </c>
      <c r="G167" s="48">
        <v>-181019</v>
      </c>
      <c r="X167" s="48">
        <v>-81972</v>
      </c>
      <c r="AA167" s="48">
        <v>-56701</v>
      </c>
      <c r="AE167" s="48">
        <v>-3527</v>
      </c>
    </row>
    <row r="168" spans="1:31">
      <c r="A168" s="37" t="s">
        <v>47</v>
      </c>
      <c r="B168" s="39">
        <v>42352</v>
      </c>
      <c r="C168" s="40" t="s">
        <v>239</v>
      </c>
      <c r="D168" s="48">
        <v>750307</v>
      </c>
      <c r="E168" s="48">
        <v>765217</v>
      </c>
      <c r="F168" s="48">
        <v>577299</v>
      </c>
      <c r="G168" s="48">
        <v>-187939</v>
      </c>
      <c r="X168" s="48">
        <v>-78809</v>
      </c>
      <c r="AA168" s="48">
        <v>-62268</v>
      </c>
      <c r="AE168" s="48">
        <v>-2705</v>
      </c>
    </row>
    <row r="169" spans="1:31">
      <c r="A169" s="37" t="s">
        <v>47</v>
      </c>
      <c r="B169" s="39">
        <v>42353</v>
      </c>
      <c r="C169" s="40" t="s">
        <v>239</v>
      </c>
      <c r="D169" s="48">
        <v>780888</v>
      </c>
      <c r="E169" s="48">
        <v>785041</v>
      </c>
      <c r="F169" s="48">
        <v>589606</v>
      </c>
      <c r="G169" s="48">
        <v>-195451</v>
      </c>
      <c r="X169" s="48">
        <v>-79539</v>
      </c>
      <c r="AA169" s="48">
        <v>-69872</v>
      </c>
      <c r="AE169" s="48">
        <v>-1479</v>
      </c>
    </row>
    <row r="170" spans="1:31">
      <c r="A170" s="37" t="s">
        <v>47</v>
      </c>
      <c r="B170" s="39">
        <v>42354</v>
      </c>
      <c r="C170" s="40" t="s">
        <v>239</v>
      </c>
      <c r="D170" s="48">
        <v>788951</v>
      </c>
      <c r="E170" s="48">
        <v>793514</v>
      </c>
      <c r="F170" s="48">
        <v>590338</v>
      </c>
      <c r="G170" s="48">
        <v>-203197</v>
      </c>
      <c r="X170" s="48">
        <v>-85871</v>
      </c>
      <c r="AA170" s="48">
        <v>-66030</v>
      </c>
      <c r="AE170" s="48">
        <v>-1529</v>
      </c>
    </row>
    <row r="171" spans="1:31">
      <c r="A171" s="37" t="s">
        <v>47</v>
      </c>
      <c r="B171" s="39">
        <v>42355</v>
      </c>
      <c r="C171" s="40" t="s">
        <v>239</v>
      </c>
      <c r="D171" s="48">
        <v>780133</v>
      </c>
      <c r="E171" s="48">
        <v>783107</v>
      </c>
      <c r="F171" s="48">
        <v>574341</v>
      </c>
      <c r="G171" s="48">
        <v>-208784</v>
      </c>
      <c r="X171" s="48">
        <v>-82938</v>
      </c>
      <c r="AA171" s="48">
        <v>-73839</v>
      </c>
      <c r="AE171" s="48">
        <v>-1567</v>
      </c>
    </row>
    <row r="172" spans="1:31">
      <c r="A172" s="37" t="s">
        <v>47</v>
      </c>
      <c r="B172" s="39">
        <v>42356</v>
      </c>
      <c r="C172" s="40" t="s">
        <v>239</v>
      </c>
      <c r="D172" s="48">
        <v>765402</v>
      </c>
      <c r="E172" s="48">
        <v>761084</v>
      </c>
      <c r="F172" s="48">
        <v>562573</v>
      </c>
      <c r="G172" s="48">
        <v>-198537</v>
      </c>
      <c r="X172" s="48">
        <v>-78509</v>
      </c>
      <c r="AA172" s="48">
        <v>-71273</v>
      </c>
      <c r="AE172" s="48">
        <v>-938</v>
      </c>
    </row>
    <row r="173" spans="1:31">
      <c r="A173" s="37" t="s">
        <v>47</v>
      </c>
      <c r="B173" s="39">
        <v>42357</v>
      </c>
      <c r="C173" s="40" t="s">
        <v>239</v>
      </c>
      <c r="D173" s="48">
        <v>695247</v>
      </c>
      <c r="E173" s="48">
        <v>706738</v>
      </c>
      <c r="F173" s="48">
        <v>507942</v>
      </c>
      <c r="G173" s="48">
        <v>-198820</v>
      </c>
      <c r="X173" s="48">
        <v>-75922</v>
      </c>
      <c r="AA173" s="48">
        <v>-73441</v>
      </c>
      <c r="AE173" s="48">
        <v>-24</v>
      </c>
    </row>
    <row r="174" spans="1:31">
      <c r="A174" s="37" t="s">
        <v>47</v>
      </c>
      <c r="B174" s="39">
        <v>42358</v>
      </c>
      <c r="C174" s="40" t="s">
        <v>239</v>
      </c>
      <c r="D174" s="48">
        <v>678155</v>
      </c>
      <c r="E174" s="48">
        <v>701028</v>
      </c>
      <c r="F174" s="48">
        <v>511754</v>
      </c>
      <c r="G174" s="48">
        <v>-189227</v>
      </c>
      <c r="X174" s="48">
        <v>-71466</v>
      </c>
      <c r="AA174" s="48">
        <v>-67986</v>
      </c>
      <c r="AE174" s="48">
        <v>-4015</v>
      </c>
    </row>
    <row r="175" spans="1:31">
      <c r="A175" s="37" t="s">
        <v>47</v>
      </c>
      <c r="B175" s="39">
        <v>42359</v>
      </c>
      <c r="C175" s="40" t="s">
        <v>239</v>
      </c>
      <c r="D175" s="48">
        <v>751308</v>
      </c>
      <c r="E175" s="48">
        <v>758520</v>
      </c>
      <c r="F175" s="48">
        <v>566449</v>
      </c>
      <c r="G175" s="48">
        <v>-192019</v>
      </c>
      <c r="X175" s="48">
        <v>-73275</v>
      </c>
      <c r="AA175" s="48">
        <v>-69963</v>
      </c>
      <c r="AE175" s="48">
        <v>-2282</v>
      </c>
    </row>
    <row r="176" spans="1:31">
      <c r="A176" s="37" t="s">
        <v>47</v>
      </c>
      <c r="B176" s="39">
        <v>42360</v>
      </c>
      <c r="C176" s="40" t="s">
        <v>239</v>
      </c>
      <c r="D176" s="48">
        <v>753719</v>
      </c>
      <c r="E176" s="48">
        <v>749012</v>
      </c>
      <c r="F176" s="48">
        <v>566076</v>
      </c>
      <c r="G176" s="48">
        <v>-182955</v>
      </c>
      <c r="X176" s="48">
        <v>-62498</v>
      </c>
      <c r="AA176" s="48">
        <v>-72267</v>
      </c>
      <c r="AE176" s="48">
        <v>-1587</v>
      </c>
    </row>
    <row r="177" spans="1:31">
      <c r="A177" s="37" t="s">
        <v>47</v>
      </c>
      <c r="B177" s="39">
        <v>42361</v>
      </c>
      <c r="C177" s="40" t="s">
        <v>239</v>
      </c>
      <c r="D177" s="48">
        <v>750782</v>
      </c>
      <c r="E177" s="48">
        <v>725428</v>
      </c>
      <c r="F177" s="48">
        <v>561893</v>
      </c>
      <c r="G177" s="48">
        <v>-163550</v>
      </c>
      <c r="X177" s="48">
        <v>-51675</v>
      </c>
      <c r="AA177" s="48">
        <v>-68037</v>
      </c>
      <c r="AE177" s="48">
        <v>-1929</v>
      </c>
    </row>
    <row r="178" spans="1:31">
      <c r="A178" s="37" t="s">
        <v>47</v>
      </c>
      <c r="B178" s="39">
        <v>42362</v>
      </c>
      <c r="C178" s="40" t="s">
        <v>239</v>
      </c>
      <c r="D178" s="48">
        <v>699016</v>
      </c>
      <c r="E178" s="48">
        <v>703392</v>
      </c>
      <c r="F178" s="48">
        <v>522090</v>
      </c>
      <c r="G178" s="48">
        <v>-181322</v>
      </c>
      <c r="X178" s="48">
        <v>-65471</v>
      </c>
      <c r="AA178" s="48">
        <v>-69493</v>
      </c>
      <c r="AE178" s="48">
        <v>-5244</v>
      </c>
    </row>
    <row r="179" spans="1:31">
      <c r="A179" s="37" t="s">
        <v>47</v>
      </c>
      <c r="B179" s="39">
        <v>42363</v>
      </c>
      <c r="C179" s="40" t="s">
        <v>239</v>
      </c>
      <c r="D179" s="48">
        <v>673893</v>
      </c>
      <c r="E179" s="48">
        <v>663614</v>
      </c>
      <c r="F179" s="48">
        <v>496456</v>
      </c>
      <c r="G179" s="48">
        <v>-167178</v>
      </c>
      <c r="X179" s="48">
        <v>-58043</v>
      </c>
      <c r="AA179" s="48">
        <v>-69009</v>
      </c>
      <c r="AE179" s="48">
        <v>-5011</v>
      </c>
    </row>
    <row r="180" spans="1:31">
      <c r="A180" s="37" t="s">
        <v>47</v>
      </c>
      <c r="B180" s="39">
        <v>42364</v>
      </c>
      <c r="C180" s="40" t="s">
        <v>239</v>
      </c>
      <c r="D180" s="48">
        <v>719536</v>
      </c>
      <c r="E180" s="48">
        <v>689726</v>
      </c>
      <c r="F180" s="48">
        <v>512663</v>
      </c>
      <c r="G180" s="48">
        <v>-177083</v>
      </c>
      <c r="X180" s="48">
        <v>-62766</v>
      </c>
      <c r="AA180" s="48">
        <v>-72770</v>
      </c>
      <c r="AE180" s="48">
        <v>-3682</v>
      </c>
    </row>
    <row r="181" spans="1:31">
      <c r="A181" s="37" t="s">
        <v>47</v>
      </c>
      <c r="B181" s="39">
        <v>42365</v>
      </c>
      <c r="C181" s="40" t="s">
        <v>239</v>
      </c>
      <c r="D181" s="48">
        <v>711273</v>
      </c>
      <c r="E181" s="48">
        <v>708418</v>
      </c>
      <c r="F181" s="48">
        <v>525661</v>
      </c>
      <c r="G181" s="48">
        <v>-182780</v>
      </c>
      <c r="X181" s="48">
        <v>-69118</v>
      </c>
      <c r="AA181" s="48">
        <v>-70047</v>
      </c>
      <c r="AE181" s="48">
        <v>-1870</v>
      </c>
    </row>
    <row r="182" spans="1:31">
      <c r="A182" s="37" t="s">
        <v>47</v>
      </c>
      <c r="B182" s="39">
        <v>42366</v>
      </c>
      <c r="C182" s="40" t="s">
        <v>239</v>
      </c>
      <c r="D182" s="48">
        <v>739180</v>
      </c>
      <c r="E182" s="48">
        <v>765882</v>
      </c>
      <c r="F182" s="48">
        <v>572196</v>
      </c>
      <c r="G182" s="48">
        <v>-193707</v>
      </c>
      <c r="X182" s="48">
        <v>-69179</v>
      </c>
      <c r="AA182" s="48">
        <v>-80706</v>
      </c>
      <c r="AE182" s="48">
        <v>-1245</v>
      </c>
    </row>
    <row r="183" spans="1:31">
      <c r="A183" s="37" t="s">
        <v>47</v>
      </c>
      <c r="B183" s="39">
        <v>42367</v>
      </c>
      <c r="C183" s="40" t="s">
        <v>239</v>
      </c>
      <c r="D183" s="48">
        <v>753760</v>
      </c>
      <c r="E183" s="48">
        <v>760750</v>
      </c>
      <c r="F183" s="48">
        <v>564611</v>
      </c>
      <c r="G183" s="48">
        <v>-196159</v>
      </c>
      <c r="X183" s="48">
        <v>-73328</v>
      </c>
      <c r="AA183" s="48">
        <v>-78592</v>
      </c>
      <c r="AE183" s="48">
        <v>-498</v>
      </c>
    </row>
    <row r="184" spans="1:31">
      <c r="A184" s="37" t="s">
        <v>47</v>
      </c>
      <c r="B184" s="39">
        <v>42368</v>
      </c>
      <c r="C184" s="40" t="s">
        <v>239</v>
      </c>
      <c r="D184" s="48">
        <v>746769</v>
      </c>
      <c r="E184" s="48">
        <v>765185</v>
      </c>
      <c r="F184" s="48">
        <v>580901</v>
      </c>
      <c r="G184" s="48">
        <v>-184299</v>
      </c>
      <c r="X184" s="48">
        <v>-67279</v>
      </c>
      <c r="AA184" s="48">
        <v>-74233</v>
      </c>
      <c r="AE184" s="48">
        <v>-922</v>
      </c>
    </row>
    <row r="185" spans="1:31">
      <c r="A185" s="37" t="s">
        <v>47</v>
      </c>
      <c r="B185" s="39">
        <v>42369</v>
      </c>
      <c r="C185" s="40" t="s">
        <v>239</v>
      </c>
      <c r="D185" s="48">
        <v>738209</v>
      </c>
      <c r="E185" s="48">
        <v>733391</v>
      </c>
      <c r="F185" s="48">
        <v>552637</v>
      </c>
      <c r="G185" s="48">
        <v>-188579</v>
      </c>
      <c r="X185" s="48">
        <v>-64290</v>
      </c>
      <c r="AA185" s="48">
        <v>-73980</v>
      </c>
      <c r="AE185" s="48">
        <v>-1148</v>
      </c>
    </row>
    <row r="186" spans="1:31">
      <c r="A186" s="37" t="s">
        <v>47</v>
      </c>
      <c r="B186" s="39">
        <v>42370</v>
      </c>
      <c r="C186" s="40" t="s">
        <v>239</v>
      </c>
      <c r="D186" s="48">
        <v>685367</v>
      </c>
      <c r="E186" s="48">
        <v>689307</v>
      </c>
      <c r="F186" s="48">
        <v>531778</v>
      </c>
      <c r="G186" s="48">
        <v>-157547</v>
      </c>
      <c r="X186" s="48">
        <v>-60318</v>
      </c>
      <c r="AA186" s="48">
        <v>-58270</v>
      </c>
      <c r="AE186" s="48">
        <v>-4386</v>
      </c>
    </row>
    <row r="187" spans="1:31">
      <c r="A187" s="37" t="s">
        <v>47</v>
      </c>
      <c r="B187" s="39">
        <v>42371</v>
      </c>
      <c r="C187" s="40" t="s">
        <v>239</v>
      </c>
      <c r="D187" s="48">
        <v>697955</v>
      </c>
      <c r="E187" s="48">
        <v>690124</v>
      </c>
      <c r="F187" s="48">
        <v>528479</v>
      </c>
      <c r="G187" s="48">
        <v>-161668</v>
      </c>
      <c r="X187" s="48">
        <v>-62939</v>
      </c>
      <c r="AA187" s="48">
        <v>-60478</v>
      </c>
      <c r="AE187" s="48">
        <v>-2446</v>
      </c>
    </row>
    <row r="188" spans="1:31">
      <c r="A188" s="37" t="s">
        <v>47</v>
      </c>
      <c r="B188" s="39">
        <v>42372</v>
      </c>
      <c r="C188" s="40" t="s">
        <v>239</v>
      </c>
      <c r="D188" s="48">
        <v>674200</v>
      </c>
      <c r="E188" s="48">
        <v>674717</v>
      </c>
      <c r="F188" s="48">
        <v>517620</v>
      </c>
      <c r="G188" s="48">
        <v>-157116</v>
      </c>
      <c r="X188" s="48">
        <v>-64850</v>
      </c>
      <c r="AA188" s="48">
        <v>-57059</v>
      </c>
      <c r="AE188" s="48">
        <v>-2641</v>
      </c>
    </row>
    <row r="189" spans="1:31">
      <c r="A189" s="37" t="s">
        <v>47</v>
      </c>
      <c r="B189" s="39">
        <v>42373</v>
      </c>
      <c r="C189" s="40" t="s">
        <v>239</v>
      </c>
      <c r="D189" s="48">
        <v>741757</v>
      </c>
      <c r="E189" s="48">
        <v>732453</v>
      </c>
      <c r="F189" s="48">
        <v>562208</v>
      </c>
      <c r="G189" s="48">
        <v>-170263</v>
      </c>
      <c r="X189" s="48">
        <v>-69108</v>
      </c>
      <c r="AA189" s="48">
        <v>-62964</v>
      </c>
      <c r="AE189" s="48">
        <v>-1993</v>
      </c>
    </row>
    <row r="190" spans="1:31">
      <c r="A190" s="37" t="s">
        <v>47</v>
      </c>
      <c r="B190" s="39">
        <v>42374</v>
      </c>
      <c r="C190" s="40" t="s">
        <v>239</v>
      </c>
      <c r="D190" s="48">
        <v>752358</v>
      </c>
      <c r="E190" s="48">
        <v>757620</v>
      </c>
      <c r="F190" s="48">
        <v>569745</v>
      </c>
      <c r="G190" s="48">
        <v>-187892</v>
      </c>
      <c r="X190" s="48">
        <v>-68795</v>
      </c>
      <c r="AA190" s="48">
        <v>-72601</v>
      </c>
      <c r="AE190" s="48">
        <v>-2666</v>
      </c>
    </row>
    <row r="191" spans="1:31">
      <c r="A191" s="37" t="s">
        <v>47</v>
      </c>
      <c r="B191" s="39">
        <v>42375</v>
      </c>
      <c r="C191" s="40" t="s">
        <v>239</v>
      </c>
      <c r="D191" s="48">
        <v>743723</v>
      </c>
      <c r="E191" s="48">
        <v>767061</v>
      </c>
      <c r="F191" s="48">
        <v>578366</v>
      </c>
      <c r="G191" s="48">
        <v>-188724</v>
      </c>
      <c r="X191" s="48">
        <v>-72554</v>
      </c>
      <c r="AA191" s="48">
        <v>-73158</v>
      </c>
      <c r="AE191" s="48">
        <v>-1047</v>
      </c>
    </row>
    <row r="192" spans="1:31">
      <c r="A192" s="37" t="s">
        <v>47</v>
      </c>
      <c r="B192" s="39">
        <v>42376</v>
      </c>
      <c r="C192" s="40" t="s">
        <v>239</v>
      </c>
      <c r="D192" s="48">
        <v>747997</v>
      </c>
      <c r="E192" s="48">
        <v>751237</v>
      </c>
      <c r="F192" s="48">
        <v>557610</v>
      </c>
      <c r="G192" s="48">
        <v>-193657</v>
      </c>
      <c r="X192" s="48">
        <v>-76330</v>
      </c>
      <c r="AA192" s="48">
        <v>-76460</v>
      </c>
      <c r="AE192" s="48">
        <v>-979</v>
      </c>
    </row>
    <row r="193" spans="1:31">
      <c r="A193" s="37" t="s">
        <v>47</v>
      </c>
      <c r="B193" s="39">
        <v>42377</v>
      </c>
      <c r="C193" s="40" t="s">
        <v>239</v>
      </c>
      <c r="D193" s="48">
        <v>748954</v>
      </c>
      <c r="E193" s="48">
        <v>749496</v>
      </c>
      <c r="F193" s="48">
        <v>570209</v>
      </c>
      <c r="G193" s="48">
        <v>-179307</v>
      </c>
      <c r="X193" s="48">
        <v>-68506</v>
      </c>
      <c r="AA193" s="48">
        <v>-68850</v>
      </c>
      <c r="AE193" s="48">
        <v>-1279</v>
      </c>
    </row>
    <row r="194" spans="1:31">
      <c r="A194" s="37" t="s">
        <v>47</v>
      </c>
      <c r="B194" s="39">
        <v>42378</v>
      </c>
      <c r="C194" s="40" t="s">
        <v>239</v>
      </c>
      <c r="D194" s="48">
        <v>688479</v>
      </c>
      <c r="E194" s="48">
        <v>697808</v>
      </c>
      <c r="F194" s="48">
        <v>511284</v>
      </c>
      <c r="G194" s="48">
        <v>-186545</v>
      </c>
      <c r="X194" s="48">
        <v>-69340</v>
      </c>
      <c r="AA194" s="48">
        <v>-71325</v>
      </c>
      <c r="AE194" s="48">
        <v>-1793</v>
      </c>
    </row>
    <row r="195" spans="1:31">
      <c r="A195" s="37" t="s">
        <v>47</v>
      </c>
      <c r="B195" s="39">
        <v>42379</v>
      </c>
      <c r="C195" s="40" t="s">
        <v>239</v>
      </c>
      <c r="D195" s="48">
        <v>656022</v>
      </c>
      <c r="E195" s="48">
        <v>666054</v>
      </c>
      <c r="F195" s="48">
        <v>481782</v>
      </c>
      <c r="G195" s="48">
        <v>-184287</v>
      </c>
      <c r="X195" s="48">
        <v>-72384</v>
      </c>
      <c r="AA195" s="48">
        <v>-66194</v>
      </c>
      <c r="AE195" s="48">
        <v>-4570</v>
      </c>
    </row>
    <row r="196" spans="1:31">
      <c r="A196" s="37" t="s">
        <v>47</v>
      </c>
      <c r="B196" s="39">
        <v>42380</v>
      </c>
      <c r="C196" s="40" t="s">
        <v>239</v>
      </c>
      <c r="D196" s="48">
        <v>742896</v>
      </c>
      <c r="E196" s="48">
        <v>730680</v>
      </c>
      <c r="F196" s="48">
        <v>550578</v>
      </c>
      <c r="G196" s="48">
        <v>-180118</v>
      </c>
      <c r="X196" s="48">
        <v>-72880</v>
      </c>
      <c r="AA196" s="48">
        <v>-65671</v>
      </c>
      <c r="AE196" s="48">
        <v>-2117</v>
      </c>
    </row>
    <row r="197" spans="1:31">
      <c r="A197" s="37" t="s">
        <v>47</v>
      </c>
      <c r="B197" s="39">
        <v>42381</v>
      </c>
      <c r="C197" s="40" t="s">
        <v>239</v>
      </c>
      <c r="D197" s="48">
        <v>752612</v>
      </c>
      <c r="E197" s="48">
        <v>737349</v>
      </c>
      <c r="F197" s="48">
        <v>558118</v>
      </c>
      <c r="G197" s="48">
        <v>-179248</v>
      </c>
      <c r="X197" s="48">
        <v>-78587</v>
      </c>
      <c r="AA197" s="48">
        <v>-64437</v>
      </c>
      <c r="AE197" s="48">
        <v>-1079</v>
      </c>
    </row>
    <row r="198" spans="1:31">
      <c r="A198" s="37" t="s">
        <v>47</v>
      </c>
      <c r="B198" s="39">
        <v>42382</v>
      </c>
      <c r="C198" s="40" t="s">
        <v>239</v>
      </c>
      <c r="D198" s="48">
        <v>741449</v>
      </c>
      <c r="E198" s="48">
        <v>740124</v>
      </c>
      <c r="F198" s="48">
        <v>562199</v>
      </c>
      <c r="G198" s="48">
        <v>-177943</v>
      </c>
      <c r="X198" s="48">
        <v>-78903</v>
      </c>
      <c r="AA198" s="48">
        <v>-62646</v>
      </c>
      <c r="AE198" s="48">
        <v>-916</v>
      </c>
    </row>
    <row r="199" spans="1:31">
      <c r="A199" s="37" t="s">
        <v>47</v>
      </c>
      <c r="B199" s="39">
        <v>42383</v>
      </c>
      <c r="C199" s="40" t="s">
        <v>239</v>
      </c>
      <c r="D199" s="48">
        <v>743457</v>
      </c>
      <c r="E199" s="48">
        <v>744856</v>
      </c>
      <c r="F199" s="48">
        <v>561287</v>
      </c>
      <c r="G199" s="48">
        <v>-183590</v>
      </c>
      <c r="X199" s="48">
        <v>-83263</v>
      </c>
      <c r="AA199" s="48">
        <v>-61661</v>
      </c>
      <c r="AE199" s="48">
        <v>-1436</v>
      </c>
    </row>
    <row r="200" spans="1:31">
      <c r="A200" s="37" t="s">
        <v>47</v>
      </c>
      <c r="B200" s="39">
        <v>42384</v>
      </c>
      <c r="C200" s="40" t="s">
        <v>239</v>
      </c>
      <c r="D200" s="48">
        <v>725183</v>
      </c>
      <c r="E200" s="48">
        <v>727350</v>
      </c>
      <c r="F200" s="48">
        <v>555280</v>
      </c>
      <c r="G200" s="48">
        <v>-172086</v>
      </c>
      <c r="X200" s="48">
        <v>-76143</v>
      </c>
      <c r="AA200" s="48">
        <v>-65170</v>
      </c>
      <c r="AE200" s="48">
        <v>-1214</v>
      </c>
    </row>
    <row r="201" spans="1:31">
      <c r="A201" s="37" t="s">
        <v>47</v>
      </c>
      <c r="B201" s="39">
        <v>42385</v>
      </c>
      <c r="C201" s="40" t="s">
        <v>239</v>
      </c>
      <c r="D201" s="48">
        <v>669666</v>
      </c>
      <c r="E201" s="48">
        <v>661809</v>
      </c>
      <c r="F201" s="48">
        <v>499882</v>
      </c>
      <c r="G201" s="48">
        <v>-161938</v>
      </c>
      <c r="X201" s="48">
        <v>-69646</v>
      </c>
      <c r="AA201" s="48">
        <v>-63967</v>
      </c>
      <c r="AE201" s="48">
        <v>-1884</v>
      </c>
    </row>
    <row r="202" spans="1:31">
      <c r="A202" s="37" t="s">
        <v>47</v>
      </c>
      <c r="B202" s="39">
        <v>42386</v>
      </c>
      <c r="C202" s="40" t="s">
        <v>239</v>
      </c>
      <c r="D202" s="48">
        <v>643202</v>
      </c>
      <c r="E202" s="48">
        <v>643973</v>
      </c>
      <c r="F202" s="48">
        <v>487424</v>
      </c>
      <c r="G202" s="48">
        <v>-156563</v>
      </c>
      <c r="X202" s="48">
        <v>-61357</v>
      </c>
      <c r="AA202" s="48">
        <v>-56953</v>
      </c>
      <c r="AE202" s="48">
        <v>-4759</v>
      </c>
    </row>
    <row r="203" spans="1:31">
      <c r="A203" s="37" t="s">
        <v>47</v>
      </c>
      <c r="B203" s="39">
        <v>42387</v>
      </c>
      <c r="C203" s="40" t="s">
        <v>239</v>
      </c>
      <c r="D203" s="48">
        <v>706723</v>
      </c>
      <c r="E203" s="48">
        <v>701843</v>
      </c>
      <c r="F203" s="48">
        <v>545993</v>
      </c>
      <c r="G203" s="48">
        <v>-155870</v>
      </c>
      <c r="X203" s="48">
        <v>-57901</v>
      </c>
      <c r="AA203" s="48">
        <v>-62465</v>
      </c>
      <c r="AE203" s="48">
        <v>-1995</v>
      </c>
    </row>
    <row r="204" spans="1:31">
      <c r="A204" s="37" t="s">
        <v>47</v>
      </c>
      <c r="B204" s="39">
        <v>42388</v>
      </c>
      <c r="C204" s="40" t="s">
        <v>239</v>
      </c>
      <c r="D204" s="48">
        <v>727875</v>
      </c>
      <c r="E204" s="48">
        <v>722416</v>
      </c>
      <c r="F204" s="48">
        <v>566780</v>
      </c>
      <c r="G204" s="48">
        <v>-155654</v>
      </c>
      <c r="X204" s="48">
        <v>-56620</v>
      </c>
      <c r="AA204" s="48">
        <v>-68283</v>
      </c>
      <c r="AE204" s="48">
        <v>-936</v>
      </c>
    </row>
    <row r="205" spans="1:31">
      <c r="A205" s="37" t="s">
        <v>47</v>
      </c>
      <c r="B205" s="39">
        <v>42389</v>
      </c>
      <c r="C205" s="40" t="s">
        <v>239</v>
      </c>
      <c r="D205" s="48">
        <v>726029</v>
      </c>
      <c r="E205" s="48">
        <v>714687</v>
      </c>
      <c r="F205" s="48">
        <v>546902</v>
      </c>
      <c r="G205" s="48">
        <v>-167806</v>
      </c>
      <c r="X205" s="48">
        <v>-63182</v>
      </c>
      <c r="AA205" s="48">
        <v>-72723</v>
      </c>
      <c r="AE205" s="48">
        <v>-1602</v>
      </c>
    </row>
    <row r="206" spans="1:31">
      <c r="A206" s="37" t="s">
        <v>47</v>
      </c>
      <c r="B206" s="39">
        <v>42390</v>
      </c>
      <c r="C206" s="40" t="s">
        <v>239</v>
      </c>
      <c r="D206" s="48">
        <v>735013</v>
      </c>
      <c r="E206" s="48">
        <v>709966</v>
      </c>
      <c r="F206" s="48">
        <v>533799</v>
      </c>
      <c r="G206" s="48">
        <v>-175896</v>
      </c>
      <c r="X206" s="48">
        <v>-60095</v>
      </c>
      <c r="AA206" s="48">
        <v>-71798</v>
      </c>
      <c r="AE206" s="48">
        <v>-1060</v>
      </c>
    </row>
    <row r="207" spans="1:31">
      <c r="A207" s="37" t="s">
        <v>47</v>
      </c>
      <c r="B207" s="39">
        <v>42391</v>
      </c>
      <c r="C207" s="40" t="s">
        <v>239</v>
      </c>
      <c r="D207" s="48">
        <v>134034</v>
      </c>
      <c r="E207" s="48">
        <v>714922</v>
      </c>
      <c r="F207" s="48">
        <v>524885</v>
      </c>
      <c r="G207" s="48">
        <v>-190049</v>
      </c>
      <c r="X207" s="48">
        <v>-55776</v>
      </c>
      <c r="AA207" s="48">
        <v>-69877</v>
      </c>
      <c r="AE207" s="48">
        <v>-1461</v>
      </c>
    </row>
    <row r="208" spans="1:31">
      <c r="A208" s="37" t="s">
        <v>47</v>
      </c>
      <c r="B208" s="39">
        <v>42392</v>
      </c>
      <c r="C208" s="40" t="s">
        <v>239</v>
      </c>
      <c r="D208" s="48">
        <v>658401</v>
      </c>
      <c r="E208" s="48">
        <v>656369</v>
      </c>
      <c r="F208" s="48">
        <v>485614</v>
      </c>
      <c r="G208" s="48">
        <v>-170779</v>
      </c>
      <c r="X208" s="48">
        <v>-54378</v>
      </c>
      <c r="AA208" s="48">
        <v>-66968</v>
      </c>
      <c r="AE208" s="48">
        <v>-2033</v>
      </c>
    </row>
    <row r="209" spans="1:31">
      <c r="A209" s="37" t="s">
        <v>47</v>
      </c>
      <c r="B209" s="39">
        <v>42393</v>
      </c>
      <c r="C209" s="40" t="s">
        <v>239</v>
      </c>
      <c r="D209" s="48">
        <v>639915</v>
      </c>
      <c r="E209" s="48">
        <v>642702</v>
      </c>
      <c r="F209" s="48">
        <v>479482</v>
      </c>
      <c r="G209" s="48">
        <v>-163233</v>
      </c>
      <c r="X209" s="48">
        <v>-58854</v>
      </c>
      <c r="AA209" s="48">
        <v>-56149</v>
      </c>
      <c r="AE209" s="48">
        <v>-4902</v>
      </c>
    </row>
    <row r="210" spans="1:31">
      <c r="A210" s="37" t="s">
        <v>47</v>
      </c>
      <c r="B210" s="39">
        <v>42394</v>
      </c>
      <c r="C210" s="40" t="s">
        <v>239</v>
      </c>
      <c r="D210" s="48">
        <v>721248</v>
      </c>
      <c r="E210" s="48">
        <v>715910</v>
      </c>
      <c r="F210" s="48">
        <v>518676</v>
      </c>
      <c r="G210" s="48">
        <v>-197013</v>
      </c>
      <c r="X210" s="48">
        <v>-64139</v>
      </c>
      <c r="AA210" s="48">
        <v>-64532</v>
      </c>
      <c r="AE210" s="48">
        <v>-2264</v>
      </c>
    </row>
    <row r="211" spans="1:31">
      <c r="A211" s="37" t="s">
        <v>47</v>
      </c>
      <c r="B211" s="39">
        <v>42395</v>
      </c>
      <c r="C211" s="40" t="s">
        <v>239</v>
      </c>
      <c r="D211" s="48">
        <v>721575</v>
      </c>
      <c r="E211" s="48">
        <v>720483</v>
      </c>
      <c r="F211" s="48">
        <v>517180</v>
      </c>
      <c r="G211" s="48">
        <v>-203320</v>
      </c>
      <c r="X211" s="48">
        <v>-68157</v>
      </c>
      <c r="AA211" s="48">
        <v>-62351</v>
      </c>
      <c r="AE211" s="48">
        <v>-2307</v>
      </c>
    </row>
    <row r="212" spans="1:31">
      <c r="A212" s="37" t="s">
        <v>47</v>
      </c>
      <c r="B212" s="39">
        <v>42396</v>
      </c>
      <c r="C212" s="40" t="s">
        <v>239</v>
      </c>
      <c r="D212" s="48">
        <v>717295</v>
      </c>
      <c r="E212" s="48">
        <v>724852</v>
      </c>
      <c r="F212" s="48">
        <v>506680</v>
      </c>
      <c r="G212" s="48">
        <v>-218190</v>
      </c>
      <c r="X212" s="48">
        <v>-72423</v>
      </c>
      <c r="AA212" s="48">
        <v>-66211</v>
      </c>
      <c r="AE212" s="48">
        <v>-1909</v>
      </c>
    </row>
    <row r="213" spans="1:31">
      <c r="A213" s="37" t="s">
        <v>47</v>
      </c>
      <c r="B213" s="39">
        <v>42397</v>
      </c>
      <c r="C213" s="40" t="s">
        <v>239</v>
      </c>
      <c r="D213" s="48">
        <v>719629</v>
      </c>
      <c r="E213" s="48">
        <v>724158</v>
      </c>
      <c r="F213" s="48">
        <v>499538</v>
      </c>
      <c r="G213" s="48">
        <v>-224632</v>
      </c>
      <c r="X213" s="48">
        <v>-81229</v>
      </c>
      <c r="AA213" s="48">
        <v>-62602</v>
      </c>
      <c r="AE213" s="48">
        <v>-1432</v>
      </c>
    </row>
    <row r="214" spans="1:31">
      <c r="A214" s="37" t="s">
        <v>47</v>
      </c>
      <c r="B214" s="39">
        <v>42398</v>
      </c>
      <c r="C214" s="40" t="s">
        <v>239</v>
      </c>
      <c r="D214" s="48">
        <v>713452</v>
      </c>
      <c r="E214" s="48">
        <v>714724</v>
      </c>
      <c r="F214" s="48">
        <v>501820</v>
      </c>
      <c r="G214" s="48">
        <v>-212926</v>
      </c>
      <c r="X214" s="48">
        <v>-75775</v>
      </c>
      <c r="AA214" s="48">
        <v>-61004</v>
      </c>
      <c r="AE214" s="48">
        <v>-1447</v>
      </c>
    </row>
    <row r="215" spans="1:31">
      <c r="A215" s="37" t="s">
        <v>47</v>
      </c>
      <c r="B215" s="39">
        <v>42399</v>
      </c>
      <c r="C215" s="40" t="s">
        <v>239</v>
      </c>
      <c r="D215" s="48">
        <v>655931</v>
      </c>
      <c r="E215" s="48">
        <v>658544</v>
      </c>
      <c r="F215" s="48">
        <v>469921</v>
      </c>
      <c r="G215" s="48">
        <v>-188640</v>
      </c>
      <c r="X215" s="48">
        <v>-74380</v>
      </c>
      <c r="AA215" s="48">
        <v>-56077</v>
      </c>
      <c r="AE215" s="48">
        <v>1974</v>
      </c>
    </row>
    <row r="216" spans="1:31">
      <c r="A216" s="37" t="s">
        <v>47</v>
      </c>
      <c r="B216" s="39">
        <v>42400</v>
      </c>
      <c r="C216" s="40" t="s">
        <v>239</v>
      </c>
      <c r="D216" s="48">
        <v>652409</v>
      </c>
      <c r="E216" s="48">
        <v>663222</v>
      </c>
      <c r="F216" s="48">
        <v>472429</v>
      </c>
      <c r="G216" s="48">
        <v>-190806</v>
      </c>
      <c r="X216" s="48">
        <v>-71980</v>
      </c>
      <c r="AA216" s="48">
        <v>-56921</v>
      </c>
      <c r="AE216" s="48">
        <v>-312</v>
      </c>
    </row>
    <row r="217" spans="1:31">
      <c r="A217" s="37" t="s">
        <v>47</v>
      </c>
      <c r="B217" s="39">
        <v>42401</v>
      </c>
      <c r="C217" s="40" t="s">
        <v>239</v>
      </c>
      <c r="D217" s="48">
        <v>725654</v>
      </c>
      <c r="E217" s="48">
        <v>732343</v>
      </c>
      <c r="F217" s="48">
        <v>553268</v>
      </c>
      <c r="G217" s="48">
        <v>-179098</v>
      </c>
      <c r="X217" s="48">
        <v>-58126</v>
      </c>
      <c r="AA217" s="48">
        <v>-57597</v>
      </c>
      <c r="AE217" s="48">
        <v>-989</v>
      </c>
    </row>
    <row r="218" spans="1:31">
      <c r="A218" s="37" t="s">
        <v>47</v>
      </c>
      <c r="B218" s="39">
        <v>42402</v>
      </c>
      <c r="C218" s="40" t="s">
        <v>239</v>
      </c>
      <c r="D218" s="48">
        <v>744868</v>
      </c>
      <c r="E218" s="48">
        <v>749459</v>
      </c>
      <c r="F218" s="48">
        <v>574639</v>
      </c>
      <c r="G218" s="48">
        <v>-174835</v>
      </c>
      <c r="X218" s="48">
        <v>-52271</v>
      </c>
      <c r="AA218" s="48">
        <v>-55694</v>
      </c>
      <c r="AE218" s="48">
        <v>-934</v>
      </c>
    </row>
    <row r="219" spans="1:31">
      <c r="A219" s="37" t="s">
        <v>47</v>
      </c>
      <c r="B219" s="39">
        <v>42403</v>
      </c>
      <c r="C219" s="40" t="s">
        <v>239</v>
      </c>
      <c r="D219" s="48">
        <v>750388</v>
      </c>
      <c r="E219" s="48">
        <v>738775</v>
      </c>
      <c r="F219" s="48">
        <v>559161</v>
      </c>
      <c r="G219" s="48">
        <v>-179631</v>
      </c>
      <c r="X219" s="48">
        <v>-52219</v>
      </c>
      <c r="AA219" s="48">
        <v>-52862</v>
      </c>
      <c r="AE219" s="48">
        <v>-397</v>
      </c>
    </row>
    <row r="220" spans="1:31">
      <c r="A220" s="37" t="s">
        <v>47</v>
      </c>
      <c r="B220" s="39">
        <v>42404</v>
      </c>
      <c r="C220" s="40" t="s">
        <v>239</v>
      </c>
      <c r="D220" s="48">
        <v>731950</v>
      </c>
      <c r="E220" s="48">
        <v>722600</v>
      </c>
      <c r="F220" s="48">
        <v>548498</v>
      </c>
      <c r="G220" s="48">
        <v>-174120</v>
      </c>
      <c r="X220" s="48">
        <v>-47957</v>
      </c>
      <c r="AA220" s="48">
        <v>-52076</v>
      </c>
      <c r="AE220" s="48">
        <v>-733</v>
      </c>
    </row>
    <row r="221" spans="1:31">
      <c r="A221" s="37" t="s">
        <v>47</v>
      </c>
      <c r="B221" s="39">
        <v>42405</v>
      </c>
      <c r="C221" s="40" t="s">
        <v>239</v>
      </c>
      <c r="D221" s="48">
        <v>719281</v>
      </c>
      <c r="E221" s="48">
        <v>711626</v>
      </c>
      <c r="F221" s="48">
        <v>554741</v>
      </c>
      <c r="G221" s="48">
        <v>-156902</v>
      </c>
      <c r="X221" s="48">
        <v>-36268</v>
      </c>
      <c r="AA221" s="48">
        <v>-52513</v>
      </c>
      <c r="AE221" s="48">
        <v>-783</v>
      </c>
    </row>
    <row r="222" spans="1:31">
      <c r="A222" s="37" t="s">
        <v>47</v>
      </c>
      <c r="B222" s="39">
        <v>42406</v>
      </c>
      <c r="C222" s="40" t="s">
        <v>239</v>
      </c>
      <c r="D222" s="48">
        <v>660052</v>
      </c>
      <c r="E222" s="48">
        <v>652742</v>
      </c>
      <c r="F222" s="48">
        <v>492580</v>
      </c>
      <c r="G222" s="48">
        <v>-160185</v>
      </c>
      <c r="X222" s="48">
        <v>-41612</v>
      </c>
      <c r="AA222" s="48">
        <v>-52012</v>
      </c>
      <c r="AE222" s="48">
        <v>-1631</v>
      </c>
    </row>
    <row r="223" spans="1:31">
      <c r="A223" s="37" t="s">
        <v>47</v>
      </c>
      <c r="B223" s="39">
        <v>42407</v>
      </c>
      <c r="C223" s="40" t="s">
        <v>239</v>
      </c>
      <c r="D223" s="48">
        <v>650726</v>
      </c>
      <c r="E223" s="48">
        <v>629496</v>
      </c>
      <c r="F223" s="48">
        <v>484388</v>
      </c>
      <c r="G223" s="48">
        <v>-145130</v>
      </c>
      <c r="X223" s="48">
        <v>-40646</v>
      </c>
      <c r="AA223" s="48">
        <v>-49075</v>
      </c>
      <c r="AE223" s="48">
        <v>-773</v>
      </c>
    </row>
    <row r="224" spans="1:31">
      <c r="A224" s="37" t="s">
        <v>47</v>
      </c>
      <c r="B224" s="39">
        <v>42408</v>
      </c>
      <c r="C224" s="40" t="s">
        <v>239</v>
      </c>
      <c r="D224" s="48">
        <v>701713</v>
      </c>
      <c r="E224" s="48">
        <v>702647</v>
      </c>
      <c r="F224" s="48">
        <v>543869</v>
      </c>
      <c r="G224" s="48">
        <v>-158797</v>
      </c>
      <c r="X224" s="48">
        <v>-42248</v>
      </c>
      <c r="AA224" s="48">
        <v>-53683</v>
      </c>
      <c r="AE224" s="48">
        <v>-526</v>
      </c>
    </row>
    <row r="225" spans="1:31">
      <c r="A225" s="37" t="s">
        <v>47</v>
      </c>
      <c r="B225" s="39">
        <v>42409</v>
      </c>
      <c r="C225" s="40" t="s">
        <v>239</v>
      </c>
      <c r="D225" s="48">
        <v>719253</v>
      </c>
      <c r="E225" s="48">
        <v>719317</v>
      </c>
      <c r="F225" s="48">
        <v>553056</v>
      </c>
      <c r="G225" s="48">
        <v>-166281</v>
      </c>
      <c r="X225" s="48">
        <v>-42259</v>
      </c>
      <c r="AA225" s="48">
        <v>-56169</v>
      </c>
      <c r="AE225" s="48">
        <v>-1383</v>
      </c>
    </row>
    <row r="226" spans="1:31">
      <c r="A226" s="37" t="s">
        <v>47</v>
      </c>
      <c r="B226" s="39">
        <v>42410</v>
      </c>
      <c r="C226" s="40" t="s">
        <v>239</v>
      </c>
      <c r="D226" s="48">
        <v>717184</v>
      </c>
      <c r="E226" s="48">
        <v>718019</v>
      </c>
      <c r="F226" s="48">
        <v>538098</v>
      </c>
      <c r="G226" s="48">
        <v>-179935</v>
      </c>
      <c r="X226" s="48">
        <v>-56242</v>
      </c>
      <c r="AA226" s="48">
        <v>-51873</v>
      </c>
      <c r="AE226" s="48">
        <v>-1220</v>
      </c>
    </row>
    <row r="227" spans="1:31">
      <c r="A227" s="37" t="s">
        <v>47</v>
      </c>
      <c r="B227" s="39">
        <v>42411</v>
      </c>
      <c r="C227" s="40" t="s">
        <v>239</v>
      </c>
      <c r="D227" s="48">
        <v>716771</v>
      </c>
      <c r="E227" s="48">
        <v>717584</v>
      </c>
      <c r="F227" s="48">
        <v>533662</v>
      </c>
      <c r="G227" s="48">
        <v>-183942</v>
      </c>
      <c r="X227" s="48">
        <v>-54608</v>
      </c>
      <c r="AA227" s="48">
        <v>-52928</v>
      </c>
      <c r="AE227" s="48">
        <v>-1322</v>
      </c>
    </row>
    <row r="228" spans="1:31">
      <c r="A228" s="37" t="s">
        <v>47</v>
      </c>
      <c r="B228" s="39">
        <v>42412</v>
      </c>
      <c r="C228" s="40" t="s">
        <v>239</v>
      </c>
      <c r="D228" s="48">
        <v>707080</v>
      </c>
      <c r="E228" s="48">
        <v>705797</v>
      </c>
      <c r="F228" s="48">
        <v>520473</v>
      </c>
      <c r="G228" s="48">
        <v>-185342</v>
      </c>
      <c r="X228" s="48">
        <v>-62501</v>
      </c>
      <c r="AA228" s="48">
        <v>-51367</v>
      </c>
      <c r="AE228" s="48">
        <v>330</v>
      </c>
    </row>
    <row r="229" spans="1:31">
      <c r="A229" s="37" t="s">
        <v>47</v>
      </c>
      <c r="B229" s="39">
        <v>42413</v>
      </c>
      <c r="C229" s="40" t="s">
        <v>239</v>
      </c>
      <c r="D229" s="48">
        <v>642514</v>
      </c>
      <c r="E229" s="48">
        <v>641414</v>
      </c>
      <c r="F229" s="48">
        <v>467550</v>
      </c>
      <c r="G229" s="48">
        <v>-173882</v>
      </c>
      <c r="X229" s="48">
        <v>-63993</v>
      </c>
      <c r="AA229" s="48">
        <v>-39685</v>
      </c>
      <c r="AE229" s="48">
        <v>-184</v>
      </c>
    </row>
    <row r="230" spans="1:31">
      <c r="A230" s="37" t="s">
        <v>47</v>
      </c>
      <c r="B230" s="39">
        <v>42414</v>
      </c>
      <c r="C230" s="40" t="s">
        <v>239</v>
      </c>
      <c r="D230" s="48">
        <v>624962</v>
      </c>
      <c r="E230" s="48">
        <v>621173</v>
      </c>
      <c r="F230" s="48">
        <v>452726</v>
      </c>
      <c r="G230" s="48">
        <v>-168463</v>
      </c>
      <c r="X230" s="48">
        <v>-61547</v>
      </c>
      <c r="AA230" s="48">
        <v>-41148</v>
      </c>
      <c r="AE230" s="48">
        <v>-1162</v>
      </c>
    </row>
    <row r="231" spans="1:31">
      <c r="A231" s="37" t="s">
        <v>47</v>
      </c>
      <c r="B231" s="39">
        <v>42415</v>
      </c>
      <c r="C231" s="40" t="s">
        <v>239</v>
      </c>
      <c r="D231" s="48">
        <v>686602</v>
      </c>
      <c r="E231" s="48">
        <v>688582</v>
      </c>
      <c r="F231" s="48">
        <v>505748</v>
      </c>
      <c r="G231" s="48">
        <v>-182854</v>
      </c>
      <c r="X231" s="48">
        <v>-65247</v>
      </c>
      <c r="AA231" s="48">
        <v>-41795</v>
      </c>
      <c r="AE231" s="48">
        <v>-1190</v>
      </c>
    </row>
    <row r="232" spans="1:31">
      <c r="A232" s="37" t="s">
        <v>47</v>
      </c>
      <c r="B232" s="39">
        <v>42416</v>
      </c>
      <c r="C232" s="40" t="s">
        <v>239</v>
      </c>
      <c r="D232" s="48">
        <v>721109</v>
      </c>
      <c r="E232" s="48">
        <v>729211</v>
      </c>
      <c r="F232" s="48">
        <v>542699</v>
      </c>
      <c r="G232" s="48">
        <v>-186534</v>
      </c>
      <c r="X232" s="48">
        <v>-67799</v>
      </c>
      <c r="AA232" s="48">
        <v>-42613</v>
      </c>
      <c r="AE232" s="48">
        <v>-103</v>
      </c>
    </row>
    <row r="233" spans="1:31">
      <c r="A233" s="37" t="s">
        <v>47</v>
      </c>
      <c r="B233" s="39">
        <v>42417</v>
      </c>
      <c r="C233" s="40" t="s">
        <v>239</v>
      </c>
      <c r="D233" s="48">
        <v>714069</v>
      </c>
      <c r="E233" s="48">
        <v>716031</v>
      </c>
      <c r="F233" s="48">
        <v>531104</v>
      </c>
      <c r="G233" s="48">
        <v>-184891</v>
      </c>
      <c r="X233" s="48">
        <v>-68402</v>
      </c>
      <c r="AA233" s="48">
        <v>-43823</v>
      </c>
      <c r="AE233" s="48">
        <v>-1214</v>
      </c>
    </row>
    <row r="234" spans="1:31">
      <c r="A234" s="37" t="s">
        <v>47</v>
      </c>
      <c r="B234" s="39">
        <v>42418</v>
      </c>
      <c r="C234" s="40" t="s">
        <v>239</v>
      </c>
      <c r="D234" s="48">
        <v>720364</v>
      </c>
      <c r="E234" s="48">
        <v>705507</v>
      </c>
      <c r="F234" s="48">
        <v>513913</v>
      </c>
      <c r="G234" s="48">
        <v>-191510</v>
      </c>
      <c r="X234" s="48">
        <v>-67697</v>
      </c>
      <c r="AA234" s="48">
        <v>-47797</v>
      </c>
      <c r="AE234" s="48">
        <v>-835</v>
      </c>
    </row>
    <row r="235" spans="1:31">
      <c r="A235" s="37" t="s">
        <v>47</v>
      </c>
      <c r="B235" s="39">
        <v>42419</v>
      </c>
      <c r="C235" s="40" t="s">
        <v>239</v>
      </c>
      <c r="D235" s="48">
        <v>701933</v>
      </c>
      <c r="E235" s="48">
        <v>699863</v>
      </c>
      <c r="F235" s="48">
        <v>513922</v>
      </c>
      <c r="G235" s="48">
        <v>-185893</v>
      </c>
      <c r="X235" s="48">
        <v>-67435</v>
      </c>
      <c r="AA235" s="48">
        <v>-47216</v>
      </c>
      <c r="AE235" s="48">
        <v>-404</v>
      </c>
    </row>
    <row r="236" spans="1:31">
      <c r="A236" s="37" t="s">
        <v>47</v>
      </c>
      <c r="B236" s="39">
        <v>42420</v>
      </c>
      <c r="C236" s="40" t="s">
        <v>239</v>
      </c>
      <c r="D236" s="48">
        <v>640959</v>
      </c>
      <c r="E236" s="48">
        <v>642633</v>
      </c>
      <c r="F236" s="48">
        <v>465228</v>
      </c>
      <c r="G236" s="48">
        <v>-177426</v>
      </c>
      <c r="X236" s="48">
        <v>-66474</v>
      </c>
      <c r="AA236" s="48">
        <v>-44594</v>
      </c>
      <c r="AE236" s="48">
        <v>89</v>
      </c>
    </row>
    <row r="237" spans="1:31">
      <c r="A237" s="37" t="s">
        <v>47</v>
      </c>
      <c r="B237" s="39">
        <v>42421</v>
      </c>
      <c r="C237" s="40" t="s">
        <v>239</v>
      </c>
      <c r="D237" s="48">
        <v>610824</v>
      </c>
      <c r="E237" s="48">
        <v>620431</v>
      </c>
      <c r="F237" s="48">
        <v>459838</v>
      </c>
      <c r="G237" s="48">
        <v>-160609</v>
      </c>
      <c r="X237" s="48">
        <v>-58169</v>
      </c>
      <c r="AA237" s="48">
        <v>-41548</v>
      </c>
      <c r="AE237" s="48">
        <v>-1512</v>
      </c>
    </row>
    <row r="238" spans="1:31">
      <c r="A238" s="37" t="s">
        <v>47</v>
      </c>
      <c r="B238" s="39">
        <v>42422</v>
      </c>
      <c r="C238" s="40" t="s">
        <v>239</v>
      </c>
      <c r="D238" s="48">
        <v>700645</v>
      </c>
      <c r="E238" s="48">
        <v>700299</v>
      </c>
      <c r="F238" s="48">
        <v>512718</v>
      </c>
      <c r="G238" s="48">
        <v>-187597</v>
      </c>
      <c r="X238" s="48">
        <v>-72463</v>
      </c>
      <c r="AA238" s="48">
        <v>-43480</v>
      </c>
      <c r="AE238" s="48">
        <v>-211</v>
      </c>
    </row>
    <row r="239" spans="1:31">
      <c r="A239" s="37" t="s">
        <v>47</v>
      </c>
      <c r="B239" s="39">
        <v>42423</v>
      </c>
      <c r="C239" s="40" t="s">
        <v>239</v>
      </c>
      <c r="D239" s="48">
        <v>712173</v>
      </c>
      <c r="E239" s="48">
        <v>707142</v>
      </c>
      <c r="F239" s="48">
        <v>511936</v>
      </c>
      <c r="G239" s="48">
        <v>-195210</v>
      </c>
      <c r="X239" s="48">
        <v>-73789</v>
      </c>
      <c r="AA239" s="48">
        <v>-44604</v>
      </c>
      <c r="AE239" s="48">
        <v>53</v>
      </c>
    </row>
    <row r="240" spans="1:31">
      <c r="A240" s="37" t="s">
        <v>47</v>
      </c>
      <c r="B240" s="39">
        <v>42424</v>
      </c>
      <c r="C240" s="40" t="s">
        <v>239</v>
      </c>
      <c r="D240" s="48">
        <v>708935</v>
      </c>
      <c r="E240" s="48">
        <v>710180</v>
      </c>
      <c r="F240" s="48">
        <v>513653</v>
      </c>
      <c r="G240" s="48">
        <v>-196536</v>
      </c>
      <c r="X240" s="48">
        <v>-76344</v>
      </c>
      <c r="AA240" s="48">
        <v>-43447</v>
      </c>
      <c r="AE240" s="48">
        <v>156</v>
      </c>
    </row>
    <row r="241" spans="1:31">
      <c r="A241" s="37" t="s">
        <v>47</v>
      </c>
      <c r="B241" s="39">
        <v>42425</v>
      </c>
      <c r="C241" s="40" t="s">
        <v>239</v>
      </c>
      <c r="D241" s="48">
        <v>709166</v>
      </c>
      <c r="E241" s="48">
        <v>709928</v>
      </c>
      <c r="F241" s="48">
        <v>509460</v>
      </c>
      <c r="G241" s="48">
        <v>-200483</v>
      </c>
      <c r="X241" s="48">
        <v>-79453</v>
      </c>
      <c r="AA241" s="48">
        <v>-44885</v>
      </c>
      <c r="AE241" s="48">
        <v>-80</v>
      </c>
    </row>
    <row r="242" spans="1:31">
      <c r="A242" s="37" t="s">
        <v>47</v>
      </c>
      <c r="B242" s="39">
        <v>42426</v>
      </c>
      <c r="C242" s="40" t="s">
        <v>239</v>
      </c>
      <c r="D242" s="48">
        <v>699037</v>
      </c>
      <c r="E242" s="48">
        <v>700631</v>
      </c>
      <c r="F242" s="48">
        <v>505435</v>
      </c>
      <c r="G242" s="48">
        <v>-195216</v>
      </c>
      <c r="X242" s="48">
        <v>-76363</v>
      </c>
      <c r="AA242" s="48">
        <v>-46469</v>
      </c>
      <c r="AE242" s="48">
        <v>-941</v>
      </c>
    </row>
    <row r="243" spans="1:31">
      <c r="A243" s="37" t="s">
        <v>47</v>
      </c>
      <c r="B243" s="39">
        <v>42427</v>
      </c>
      <c r="C243" s="40" t="s">
        <v>239</v>
      </c>
      <c r="D243" s="48">
        <v>638143</v>
      </c>
      <c r="E243" s="48">
        <v>652109</v>
      </c>
      <c r="F243" s="48">
        <v>470551</v>
      </c>
      <c r="G243" s="48">
        <v>-181578</v>
      </c>
      <c r="X243" s="48">
        <v>-75936</v>
      </c>
      <c r="AA243" s="48">
        <v>-47411</v>
      </c>
      <c r="AE243" s="48">
        <v>105</v>
      </c>
    </row>
    <row r="244" spans="1:31">
      <c r="A244" s="37" t="s">
        <v>47</v>
      </c>
      <c r="B244" s="39">
        <v>42428</v>
      </c>
      <c r="C244" s="40" t="s">
        <v>239</v>
      </c>
      <c r="D244" s="48">
        <v>615700</v>
      </c>
      <c r="E244" s="48">
        <v>644948</v>
      </c>
      <c r="F244" s="48">
        <v>452168</v>
      </c>
      <c r="G244" s="48">
        <v>-192798</v>
      </c>
      <c r="X244" s="48">
        <v>-79279</v>
      </c>
      <c r="AA244" s="48">
        <v>-49910</v>
      </c>
      <c r="AE244" s="48">
        <v>-763</v>
      </c>
    </row>
    <row r="245" spans="1:31">
      <c r="A245" s="37" t="s">
        <v>47</v>
      </c>
      <c r="B245" s="39">
        <v>42429</v>
      </c>
      <c r="C245" s="40" t="s">
        <v>239</v>
      </c>
      <c r="D245" s="48">
        <v>693836</v>
      </c>
      <c r="E245" s="48">
        <v>727591</v>
      </c>
      <c r="F245" s="48">
        <v>523718</v>
      </c>
      <c r="G245" s="48">
        <v>-203885</v>
      </c>
      <c r="X245" s="48">
        <v>-78182</v>
      </c>
      <c r="AA245" s="48">
        <v>-53707</v>
      </c>
      <c r="AE245" s="48">
        <v>-67</v>
      </c>
    </row>
    <row r="246" spans="1:31">
      <c r="A246" s="37" t="s">
        <v>47</v>
      </c>
      <c r="B246" s="39">
        <v>42430</v>
      </c>
      <c r="C246" s="40" t="s">
        <v>239</v>
      </c>
      <c r="D246" s="48">
        <v>718842</v>
      </c>
      <c r="E246" s="48">
        <v>726799</v>
      </c>
      <c r="F246" s="48">
        <v>528239</v>
      </c>
      <c r="G246" s="48">
        <v>-198575</v>
      </c>
      <c r="X246" s="48">
        <v>-73899</v>
      </c>
      <c r="AA246" s="48">
        <v>-49553</v>
      </c>
      <c r="AE246" s="48">
        <v>-317</v>
      </c>
    </row>
    <row r="247" spans="1:31">
      <c r="A247" s="37" t="s">
        <v>47</v>
      </c>
      <c r="B247" s="39">
        <v>42431</v>
      </c>
      <c r="C247" s="40" t="s">
        <v>239</v>
      </c>
      <c r="D247" s="48">
        <v>722814</v>
      </c>
      <c r="E247" s="48">
        <v>724706</v>
      </c>
      <c r="F247" s="48">
        <v>523513</v>
      </c>
      <c r="G247" s="48">
        <v>-201212</v>
      </c>
      <c r="X247" s="48">
        <v>-75834</v>
      </c>
      <c r="AA247" s="48">
        <v>-47122</v>
      </c>
      <c r="AE247" s="48">
        <v>69</v>
      </c>
    </row>
    <row r="248" spans="1:31">
      <c r="A248" s="37" t="s">
        <v>47</v>
      </c>
      <c r="B248" s="39">
        <v>42432</v>
      </c>
      <c r="C248" s="40" t="s">
        <v>239</v>
      </c>
      <c r="D248" s="48">
        <v>724234</v>
      </c>
      <c r="E248" s="48">
        <v>728771</v>
      </c>
      <c r="F248" s="48">
        <v>514205</v>
      </c>
      <c r="G248" s="48">
        <v>-214583</v>
      </c>
      <c r="X248" s="48">
        <v>-82784</v>
      </c>
      <c r="AA248" s="48">
        <v>-51764</v>
      </c>
      <c r="AE248" s="48">
        <v>242</v>
      </c>
    </row>
    <row r="249" spans="1:31">
      <c r="A249" s="37" t="s">
        <v>47</v>
      </c>
      <c r="B249" s="39">
        <v>42433</v>
      </c>
      <c r="C249" s="40" t="s">
        <v>239</v>
      </c>
      <c r="D249" s="48">
        <v>712665</v>
      </c>
      <c r="E249" s="48">
        <v>725780</v>
      </c>
      <c r="F249" s="48">
        <v>515700</v>
      </c>
      <c r="G249" s="48">
        <v>-210096</v>
      </c>
      <c r="X249" s="48">
        <v>-80788</v>
      </c>
      <c r="AA249" s="48">
        <v>-49550</v>
      </c>
      <c r="AE249" s="48">
        <v>-43</v>
      </c>
    </row>
    <row r="250" spans="1:31">
      <c r="A250" s="37" t="s">
        <v>47</v>
      </c>
      <c r="B250" s="39">
        <v>42434</v>
      </c>
      <c r="C250" s="40" t="s">
        <v>239</v>
      </c>
      <c r="D250" s="48">
        <v>660284</v>
      </c>
      <c r="E250" s="48">
        <v>678288</v>
      </c>
      <c r="F250" s="48">
        <v>460950</v>
      </c>
      <c r="G250" s="48">
        <v>-217354</v>
      </c>
      <c r="X250" s="48">
        <v>-86721</v>
      </c>
      <c r="AA250" s="48">
        <v>-48214</v>
      </c>
      <c r="AE250" s="48">
        <v>-1457</v>
      </c>
    </row>
    <row r="251" spans="1:31">
      <c r="A251" s="37" t="s">
        <v>47</v>
      </c>
      <c r="B251" s="39">
        <v>42435</v>
      </c>
      <c r="C251" s="40" t="s">
        <v>239</v>
      </c>
      <c r="D251" s="48">
        <v>670074</v>
      </c>
      <c r="E251" s="48">
        <v>652316</v>
      </c>
      <c r="F251" s="48">
        <v>485480</v>
      </c>
      <c r="G251" s="48">
        <v>-166854</v>
      </c>
      <c r="X251" s="48">
        <v>-66371</v>
      </c>
      <c r="AA251" s="48">
        <v>-35501</v>
      </c>
      <c r="AE251" s="48">
        <v>-3793</v>
      </c>
    </row>
    <row r="252" spans="1:31">
      <c r="A252" s="37" t="s">
        <v>47</v>
      </c>
      <c r="B252" s="39">
        <v>42436</v>
      </c>
      <c r="C252" s="40" t="s">
        <v>239</v>
      </c>
      <c r="D252" s="48">
        <v>727266</v>
      </c>
      <c r="E252" s="48">
        <v>728153</v>
      </c>
      <c r="F252" s="48">
        <v>512317</v>
      </c>
      <c r="G252" s="48">
        <v>-215829</v>
      </c>
      <c r="X252" s="48">
        <v>-83085</v>
      </c>
      <c r="AA252" s="48">
        <v>-53506</v>
      </c>
      <c r="AE252" s="48">
        <v>-1854</v>
      </c>
    </row>
    <row r="253" spans="1:31">
      <c r="A253" s="37" t="s">
        <v>47</v>
      </c>
      <c r="B253" s="39">
        <v>42437</v>
      </c>
      <c r="C253" s="40" t="s">
        <v>239</v>
      </c>
      <c r="D253" s="48">
        <v>729496</v>
      </c>
      <c r="E253" s="48">
        <v>727183</v>
      </c>
      <c r="F253" s="48">
        <v>541192</v>
      </c>
      <c r="G253" s="48">
        <v>-186006</v>
      </c>
      <c r="X253" s="48">
        <v>-72221</v>
      </c>
      <c r="AA253" s="48">
        <v>-46611</v>
      </c>
      <c r="AE253" s="48">
        <v>-1345</v>
      </c>
    </row>
    <row r="254" spans="1:31">
      <c r="A254" s="37" t="s">
        <v>47</v>
      </c>
      <c r="B254" s="39">
        <v>42438</v>
      </c>
      <c r="C254" s="40" t="s">
        <v>239</v>
      </c>
      <c r="D254" s="48">
        <v>733917</v>
      </c>
      <c r="E254" s="48">
        <v>732608</v>
      </c>
      <c r="F254" s="48">
        <v>520415</v>
      </c>
      <c r="G254" s="48">
        <v>-212207</v>
      </c>
      <c r="X254" s="48">
        <v>-80985</v>
      </c>
      <c r="AA254" s="48">
        <v>-56059</v>
      </c>
      <c r="AE254" s="48">
        <v>-1393</v>
      </c>
    </row>
    <row r="255" spans="1:31">
      <c r="A255" s="37" t="s">
        <v>47</v>
      </c>
      <c r="B255" s="39">
        <v>42439</v>
      </c>
      <c r="C255" s="40" t="s">
        <v>239</v>
      </c>
      <c r="D255" s="48">
        <v>720688</v>
      </c>
      <c r="E255" s="48">
        <v>740741</v>
      </c>
      <c r="F255" s="48">
        <v>522915</v>
      </c>
      <c r="G255" s="48">
        <v>-217841</v>
      </c>
      <c r="X255" s="48">
        <v>-88019</v>
      </c>
      <c r="AA255" s="48">
        <v>-48201</v>
      </c>
      <c r="AE255" s="48">
        <v>-1007</v>
      </c>
    </row>
    <row r="256" spans="1:31">
      <c r="A256" s="37" t="s">
        <v>47</v>
      </c>
      <c r="B256" s="39">
        <v>42440</v>
      </c>
      <c r="C256" s="40" t="s">
        <v>239</v>
      </c>
      <c r="D256" s="48">
        <v>712858</v>
      </c>
      <c r="E256" s="48">
        <v>736720</v>
      </c>
      <c r="F256" s="48">
        <v>519218</v>
      </c>
      <c r="G256" s="48">
        <v>-217516</v>
      </c>
      <c r="X256" s="48">
        <v>-82506</v>
      </c>
      <c r="AA256" s="48">
        <v>-52832</v>
      </c>
      <c r="AE256" s="48">
        <v>-1659</v>
      </c>
    </row>
    <row r="257" spans="1:31">
      <c r="A257" s="37" t="s">
        <v>47</v>
      </c>
      <c r="B257" s="39">
        <v>42441</v>
      </c>
      <c r="C257" s="40" t="s">
        <v>239</v>
      </c>
      <c r="D257" s="48">
        <v>665209</v>
      </c>
      <c r="E257" s="48">
        <v>680817</v>
      </c>
      <c r="F257" s="48">
        <v>509966</v>
      </c>
      <c r="G257" s="48">
        <v>-174336</v>
      </c>
      <c r="X257" s="48">
        <v>-39432</v>
      </c>
      <c r="AA257" s="48">
        <v>-41085</v>
      </c>
      <c r="AE257" s="48">
        <v>-1710</v>
      </c>
    </row>
    <row r="258" spans="1:31">
      <c r="A258" s="37" t="s">
        <v>47</v>
      </c>
      <c r="B258" s="39">
        <v>42442</v>
      </c>
      <c r="C258" s="40" t="s">
        <v>239</v>
      </c>
      <c r="D258" s="48">
        <v>611164</v>
      </c>
      <c r="E258" s="48">
        <v>632134</v>
      </c>
      <c r="F258" s="48">
        <v>474145</v>
      </c>
      <c r="G258" s="48">
        <v>-157610</v>
      </c>
      <c r="X258" s="48">
        <v>-25055</v>
      </c>
      <c r="AA258" s="48">
        <v>-40855</v>
      </c>
      <c r="AE258" s="48">
        <v>-4703</v>
      </c>
    </row>
    <row r="259" spans="1:31">
      <c r="A259" s="37" t="s">
        <v>47</v>
      </c>
      <c r="B259" s="39">
        <v>42443</v>
      </c>
      <c r="C259" s="40" t="s">
        <v>239</v>
      </c>
      <c r="D259" s="48">
        <v>717018</v>
      </c>
      <c r="E259" s="48">
        <v>716957</v>
      </c>
      <c r="F259" s="48">
        <v>513452</v>
      </c>
      <c r="G259" s="48">
        <v>-203520</v>
      </c>
      <c r="X259" s="48">
        <v>-77251</v>
      </c>
      <c r="AA259" s="48">
        <v>-52418</v>
      </c>
      <c r="AE259" s="48">
        <v>-2256</v>
      </c>
    </row>
    <row r="260" spans="1:31">
      <c r="A260" s="37" t="s">
        <v>47</v>
      </c>
      <c r="B260" s="39">
        <v>42444</v>
      </c>
      <c r="C260" s="40" t="s">
        <v>239</v>
      </c>
      <c r="D260" s="48">
        <v>729580</v>
      </c>
      <c r="E260" s="48">
        <v>726522</v>
      </c>
      <c r="F260" s="48">
        <v>518322</v>
      </c>
      <c r="G260" s="48">
        <v>-208208</v>
      </c>
      <c r="X260" s="48">
        <v>-74898</v>
      </c>
      <c r="AA260" s="48">
        <v>-54200</v>
      </c>
      <c r="AE260" s="48">
        <v>-1345</v>
      </c>
    </row>
    <row r="261" spans="1:31">
      <c r="A261" s="37" t="s">
        <v>47</v>
      </c>
      <c r="B261" s="39">
        <v>42445</v>
      </c>
      <c r="C261" s="40" t="s">
        <v>239</v>
      </c>
      <c r="D261" s="48">
        <v>728108</v>
      </c>
      <c r="E261" s="48">
        <v>739899</v>
      </c>
      <c r="F261" s="48">
        <v>521341</v>
      </c>
      <c r="G261" s="48">
        <v>-218570</v>
      </c>
      <c r="X261" s="48">
        <v>-75504</v>
      </c>
      <c r="AA261" s="48">
        <v>-57247</v>
      </c>
      <c r="AE261" s="48">
        <v>-1060</v>
      </c>
    </row>
    <row r="262" spans="1:31">
      <c r="A262" s="37" t="s">
        <v>47</v>
      </c>
      <c r="B262" s="39">
        <v>42446</v>
      </c>
      <c r="C262" s="40" t="s">
        <v>239</v>
      </c>
      <c r="D262" s="48">
        <v>729424</v>
      </c>
      <c r="E262" s="48">
        <v>740177</v>
      </c>
      <c r="F262" s="48">
        <v>528771</v>
      </c>
      <c r="G262" s="48">
        <v>-211411</v>
      </c>
      <c r="X262" s="48">
        <v>-72035</v>
      </c>
      <c r="AA262" s="48">
        <v>-57013</v>
      </c>
      <c r="AE262" s="48">
        <v>-553</v>
      </c>
    </row>
    <row r="263" spans="1:31">
      <c r="A263" s="37" t="s">
        <v>47</v>
      </c>
      <c r="B263" s="39">
        <v>42447</v>
      </c>
      <c r="C263" s="40" t="s">
        <v>239</v>
      </c>
      <c r="D263" s="48">
        <v>726814</v>
      </c>
      <c r="E263" s="48">
        <v>731010</v>
      </c>
      <c r="F263" s="48">
        <v>532486</v>
      </c>
      <c r="G263" s="48">
        <v>-198531</v>
      </c>
      <c r="X263" s="48">
        <v>-64708</v>
      </c>
      <c r="AA263" s="48">
        <v>-59452</v>
      </c>
      <c r="AE263" s="48">
        <v>-815</v>
      </c>
    </row>
    <row r="264" spans="1:31">
      <c r="A264" s="37" t="s">
        <v>47</v>
      </c>
      <c r="B264" s="39">
        <v>42448</v>
      </c>
      <c r="C264" s="40" t="s">
        <v>239</v>
      </c>
      <c r="D264" s="48">
        <v>673405</v>
      </c>
      <c r="E264" s="48">
        <v>669680</v>
      </c>
      <c r="F264" s="48">
        <v>490000</v>
      </c>
      <c r="G264" s="48">
        <v>-179696</v>
      </c>
      <c r="X264" s="48">
        <v>-58321</v>
      </c>
      <c r="AA264" s="48">
        <v>-54189</v>
      </c>
      <c r="AE264" s="48">
        <v>-1806</v>
      </c>
    </row>
    <row r="265" spans="1:31">
      <c r="A265" s="37" t="s">
        <v>47</v>
      </c>
      <c r="B265" s="39">
        <v>42449</v>
      </c>
      <c r="C265" s="40" t="s">
        <v>239</v>
      </c>
      <c r="D265" s="48">
        <v>650215</v>
      </c>
      <c r="E265" s="48">
        <v>646760</v>
      </c>
      <c r="F265" s="48">
        <v>480120</v>
      </c>
      <c r="G265" s="48">
        <v>-166656</v>
      </c>
      <c r="X265" s="48">
        <v>-59628</v>
      </c>
      <c r="AA265" s="48">
        <v>-43917</v>
      </c>
      <c r="AE265" s="48">
        <v>-3503</v>
      </c>
    </row>
    <row r="266" spans="1:31">
      <c r="A266" s="37" t="s">
        <v>47</v>
      </c>
      <c r="B266" s="39">
        <v>42450</v>
      </c>
      <c r="C266" s="40" t="s">
        <v>239</v>
      </c>
      <c r="D266" s="48">
        <v>716673</v>
      </c>
      <c r="E266" s="48">
        <v>721270</v>
      </c>
      <c r="F266" s="48">
        <v>522249</v>
      </c>
      <c r="G266" s="48">
        <v>-199030</v>
      </c>
      <c r="X266" s="48">
        <v>-73803</v>
      </c>
      <c r="AA266" s="48">
        <v>-54183</v>
      </c>
      <c r="AE266" s="48">
        <v>-1482</v>
      </c>
    </row>
    <row r="267" spans="1:31">
      <c r="A267" s="37" t="s">
        <v>47</v>
      </c>
      <c r="B267" s="39">
        <v>42451</v>
      </c>
      <c r="C267" s="40" t="s">
        <v>239</v>
      </c>
      <c r="D267" s="48">
        <v>721137</v>
      </c>
      <c r="E267" s="48">
        <v>716527</v>
      </c>
      <c r="F267" s="48">
        <v>531899</v>
      </c>
      <c r="G267" s="48">
        <v>-184655</v>
      </c>
      <c r="X267" s="48">
        <v>-65668</v>
      </c>
      <c r="AA267" s="48">
        <v>-48498</v>
      </c>
      <c r="AE267" s="48">
        <v>-3163</v>
      </c>
    </row>
    <row r="268" spans="1:31">
      <c r="A268" s="37" t="s">
        <v>47</v>
      </c>
      <c r="B268" s="39">
        <v>42452</v>
      </c>
      <c r="C268" s="40" t="s">
        <v>239</v>
      </c>
      <c r="D268" s="48">
        <v>723249</v>
      </c>
      <c r="E268" s="48">
        <v>727671</v>
      </c>
      <c r="F268" s="48">
        <v>522750</v>
      </c>
      <c r="G268" s="48">
        <v>-204955</v>
      </c>
      <c r="X268" s="48">
        <v>-70701</v>
      </c>
      <c r="AA268" s="48">
        <v>-53522</v>
      </c>
      <c r="AE268" s="48">
        <v>-1582</v>
      </c>
    </row>
    <row r="269" spans="1:31">
      <c r="A269" s="37" t="s">
        <v>47</v>
      </c>
      <c r="B269" s="39">
        <v>42453</v>
      </c>
      <c r="C269" s="40" t="s">
        <v>239</v>
      </c>
      <c r="D269" s="48">
        <v>722969</v>
      </c>
      <c r="E269" s="48">
        <v>718439</v>
      </c>
      <c r="F269" s="48">
        <v>516229</v>
      </c>
      <c r="G269" s="48">
        <v>-202241</v>
      </c>
      <c r="X269" s="48">
        <v>-74274</v>
      </c>
      <c r="AA269" s="48">
        <v>-49415</v>
      </c>
      <c r="AE269" s="48">
        <v>-2476</v>
      </c>
    </row>
    <row r="270" spans="1:31">
      <c r="A270" s="37" t="s">
        <v>47</v>
      </c>
      <c r="B270" s="39">
        <v>42454</v>
      </c>
      <c r="C270" s="40" t="s">
        <v>239</v>
      </c>
      <c r="D270" s="48">
        <v>709075</v>
      </c>
      <c r="E270" s="48">
        <v>705997</v>
      </c>
      <c r="F270" s="48">
        <v>515547</v>
      </c>
      <c r="G270" s="48">
        <v>-190483</v>
      </c>
      <c r="X270" s="48">
        <v>-70427</v>
      </c>
      <c r="AA270" s="48">
        <v>-44655</v>
      </c>
      <c r="AE270" s="48">
        <v>-2915</v>
      </c>
    </row>
    <row r="271" spans="1:31">
      <c r="A271" s="37" t="s">
        <v>47</v>
      </c>
      <c r="B271" s="39">
        <v>42455</v>
      </c>
      <c r="C271" s="40" t="s">
        <v>239</v>
      </c>
      <c r="D271" s="48">
        <v>659845</v>
      </c>
      <c r="E271" s="48">
        <v>659119</v>
      </c>
      <c r="F271" s="48">
        <v>487465</v>
      </c>
      <c r="G271" s="48">
        <v>-171673</v>
      </c>
      <c r="X271" s="48">
        <v>-58806</v>
      </c>
      <c r="AA271" s="48">
        <v>-44686</v>
      </c>
      <c r="AE271" s="48">
        <v>-1555</v>
      </c>
    </row>
    <row r="272" spans="1:31">
      <c r="A272" s="37" t="s">
        <v>47</v>
      </c>
      <c r="B272" s="39">
        <v>42456</v>
      </c>
      <c r="C272" s="40" t="s">
        <v>239</v>
      </c>
      <c r="D272" s="48">
        <v>614496</v>
      </c>
      <c r="E272" s="48">
        <v>617395</v>
      </c>
      <c r="F272" s="48">
        <v>445929</v>
      </c>
      <c r="G272" s="48">
        <v>-171483</v>
      </c>
      <c r="X272" s="48">
        <v>-60921</v>
      </c>
      <c r="AA272" s="48">
        <v>-40139</v>
      </c>
      <c r="AE272" s="48">
        <v>-2261</v>
      </c>
    </row>
    <row r="273" spans="1:31">
      <c r="A273" s="37" t="s">
        <v>47</v>
      </c>
      <c r="B273" s="39">
        <v>42457</v>
      </c>
      <c r="C273" s="40" t="s">
        <v>239</v>
      </c>
      <c r="D273" s="48">
        <v>711334</v>
      </c>
      <c r="E273" s="48">
        <v>695822</v>
      </c>
      <c r="F273" s="48">
        <v>507544</v>
      </c>
      <c r="G273" s="48">
        <v>-188291</v>
      </c>
      <c r="X273" s="48">
        <v>-68075</v>
      </c>
      <c r="AA273" s="48">
        <v>-47695</v>
      </c>
      <c r="AE273" s="48">
        <v>-2629</v>
      </c>
    </row>
    <row r="274" spans="1:31">
      <c r="A274" s="37" t="s">
        <v>47</v>
      </c>
      <c r="B274" s="39">
        <v>42458</v>
      </c>
      <c r="C274" s="40" t="s">
        <v>239</v>
      </c>
      <c r="D274" s="48">
        <v>710577</v>
      </c>
      <c r="E274" s="48">
        <v>697427</v>
      </c>
      <c r="F274" s="48">
        <v>519544</v>
      </c>
      <c r="G274" s="48">
        <v>-177896</v>
      </c>
      <c r="X274" s="48">
        <v>-64315</v>
      </c>
      <c r="AA274" s="48">
        <v>-46424</v>
      </c>
      <c r="AE274" s="48">
        <v>-1877</v>
      </c>
    </row>
    <row r="275" spans="1:31">
      <c r="A275" s="37" t="s">
        <v>47</v>
      </c>
      <c r="B275" s="39">
        <v>42459</v>
      </c>
      <c r="C275" s="40" t="s">
        <v>239</v>
      </c>
      <c r="D275" s="48">
        <v>709089</v>
      </c>
      <c r="E275" s="48">
        <v>693320</v>
      </c>
      <c r="F275" s="48">
        <v>497289</v>
      </c>
      <c r="G275" s="48">
        <v>-196047</v>
      </c>
      <c r="X275" s="48">
        <v>-72169</v>
      </c>
      <c r="AA275" s="48">
        <v>-51436</v>
      </c>
      <c r="AE275" s="48">
        <v>-1894</v>
      </c>
    </row>
    <row r="276" spans="1:31">
      <c r="A276" s="37" t="s">
        <v>47</v>
      </c>
      <c r="B276" s="39">
        <v>42460</v>
      </c>
      <c r="C276" s="40" t="s">
        <v>239</v>
      </c>
      <c r="D276" s="48">
        <v>706049</v>
      </c>
      <c r="E276" s="48">
        <v>688507</v>
      </c>
      <c r="F276" s="48">
        <v>518084</v>
      </c>
      <c r="G276" s="48">
        <v>-170447</v>
      </c>
      <c r="X276" s="48">
        <v>-58992</v>
      </c>
      <c r="AA276" s="48">
        <v>-44414</v>
      </c>
      <c r="AE276" s="48">
        <v>-1164</v>
      </c>
    </row>
    <row r="277" spans="1:31">
      <c r="A277" s="37" t="s">
        <v>47</v>
      </c>
      <c r="B277" s="39">
        <v>42461</v>
      </c>
      <c r="C277" s="40" t="s">
        <v>239</v>
      </c>
      <c r="D277" s="48">
        <v>700608</v>
      </c>
      <c r="E277" s="48">
        <v>695818</v>
      </c>
      <c r="F277" s="48">
        <v>504153</v>
      </c>
      <c r="G277" s="48">
        <v>-191674</v>
      </c>
      <c r="X277" s="48">
        <v>-74352</v>
      </c>
      <c r="AA277" s="48">
        <v>-43031</v>
      </c>
      <c r="AE277" s="48">
        <v>-821</v>
      </c>
    </row>
    <row r="278" spans="1:31">
      <c r="A278" s="37" t="s">
        <v>47</v>
      </c>
      <c r="B278" s="39">
        <v>42462</v>
      </c>
      <c r="C278" s="40" t="s">
        <v>239</v>
      </c>
      <c r="D278" s="48">
        <v>650038</v>
      </c>
      <c r="E278" s="48">
        <v>661969</v>
      </c>
      <c r="F278" s="48">
        <v>497233</v>
      </c>
      <c r="G278" s="48">
        <v>-164749</v>
      </c>
      <c r="X278" s="48">
        <v>-36298</v>
      </c>
      <c r="AA278" s="48">
        <v>-43255</v>
      </c>
      <c r="AE278" s="48">
        <v>-2175</v>
      </c>
    </row>
    <row r="279" spans="1:31">
      <c r="A279" s="37" t="s">
        <v>47</v>
      </c>
      <c r="B279" s="39">
        <v>42463</v>
      </c>
      <c r="C279" s="40" t="s">
        <v>239</v>
      </c>
      <c r="D279" s="48">
        <v>625228</v>
      </c>
      <c r="E279" s="48">
        <v>641347</v>
      </c>
      <c r="F279" s="48">
        <v>494475</v>
      </c>
      <c r="G279" s="48">
        <v>-146882</v>
      </c>
      <c r="X279" s="48">
        <v>-21685</v>
      </c>
      <c r="AA279" s="48">
        <v>-41872</v>
      </c>
      <c r="AE279" s="48">
        <v>-4152</v>
      </c>
    </row>
    <row r="280" spans="1:31">
      <c r="A280" s="37" t="s">
        <v>47</v>
      </c>
      <c r="B280" s="39">
        <v>42464</v>
      </c>
      <c r="C280" s="40" t="s">
        <v>239</v>
      </c>
      <c r="D280" s="48">
        <v>709260</v>
      </c>
      <c r="E280" s="48">
        <v>721538</v>
      </c>
      <c r="F280" s="48">
        <v>517215</v>
      </c>
      <c r="G280" s="48">
        <v>-204340</v>
      </c>
      <c r="X280" s="48">
        <v>-75674</v>
      </c>
      <c r="AA280" s="48">
        <v>-50073</v>
      </c>
      <c r="AE280" s="48">
        <v>-1782</v>
      </c>
    </row>
    <row r="281" spans="1:31">
      <c r="A281" s="37" t="s">
        <v>47</v>
      </c>
      <c r="B281" s="39">
        <v>42465</v>
      </c>
      <c r="C281" s="40" t="s">
        <v>239</v>
      </c>
      <c r="D281" s="48">
        <v>746848</v>
      </c>
      <c r="E281" s="48">
        <v>739360</v>
      </c>
      <c r="F281" s="48">
        <v>517061</v>
      </c>
      <c r="G281" s="48">
        <v>-222305</v>
      </c>
      <c r="X281" s="48">
        <v>-78631</v>
      </c>
      <c r="AA281" s="48">
        <v>-54881</v>
      </c>
      <c r="AE281" s="48">
        <v>-997</v>
      </c>
    </row>
    <row r="282" spans="1:31">
      <c r="A282" s="37" t="s">
        <v>47</v>
      </c>
      <c r="B282" s="39">
        <v>42466</v>
      </c>
      <c r="C282" s="40" t="s">
        <v>239</v>
      </c>
      <c r="D282" s="48">
        <v>770433</v>
      </c>
      <c r="E282" s="48">
        <v>760711</v>
      </c>
      <c r="F282" s="48">
        <v>533800</v>
      </c>
      <c r="G282" s="48">
        <v>-226917</v>
      </c>
      <c r="X282" s="48">
        <v>-82221</v>
      </c>
      <c r="AA282" s="48">
        <v>-48318</v>
      </c>
      <c r="AE282" s="48">
        <v>-429</v>
      </c>
    </row>
    <row r="283" spans="1:31">
      <c r="A283" s="37" t="s">
        <v>47</v>
      </c>
      <c r="B283" s="39">
        <v>42467</v>
      </c>
      <c r="C283" s="40" t="s">
        <v>239</v>
      </c>
      <c r="D283" s="48">
        <v>726102</v>
      </c>
      <c r="E283" s="48">
        <v>745153</v>
      </c>
      <c r="F283" s="48">
        <v>527919</v>
      </c>
      <c r="G283" s="48">
        <v>-217241</v>
      </c>
      <c r="X283" s="48">
        <v>-75414</v>
      </c>
      <c r="AA283" s="48">
        <v>-53823</v>
      </c>
      <c r="AE283" s="48">
        <v>-649</v>
      </c>
    </row>
    <row r="284" spans="1:31">
      <c r="A284" s="37" t="s">
        <v>47</v>
      </c>
      <c r="B284" s="39">
        <v>42468</v>
      </c>
      <c r="C284" s="40" t="s">
        <v>239</v>
      </c>
      <c r="D284" s="48">
        <v>716357</v>
      </c>
      <c r="E284" s="48">
        <v>726088</v>
      </c>
      <c r="F284" s="48">
        <v>512404</v>
      </c>
      <c r="G284" s="48">
        <v>-213695</v>
      </c>
      <c r="X284" s="48">
        <v>-67856</v>
      </c>
      <c r="AA284" s="48">
        <v>-52315</v>
      </c>
      <c r="AE284" s="48">
        <v>-1308</v>
      </c>
    </row>
    <row r="285" spans="1:31">
      <c r="A285" s="37" t="s">
        <v>47</v>
      </c>
      <c r="B285" s="39">
        <v>42469</v>
      </c>
      <c r="C285" s="40" t="s">
        <v>239</v>
      </c>
      <c r="D285" s="48">
        <v>653266</v>
      </c>
      <c r="E285" s="48">
        <v>668185</v>
      </c>
      <c r="F285" s="48">
        <v>452495</v>
      </c>
      <c r="G285" s="48">
        <v>-215703</v>
      </c>
      <c r="X285" s="48">
        <v>-85129</v>
      </c>
      <c r="AA285" s="48">
        <v>-43095</v>
      </c>
      <c r="AE285" s="48">
        <v>-2437</v>
      </c>
    </row>
    <row r="286" spans="1:31">
      <c r="A286" s="37" t="s">
        <v>47</v>
      </c>
      <c r="B286" s="39">
        <v>42470</v>
      </c>
      <c r="C286" s="40" t="s">
        <v>239</v>
      </c>
      <c r="D286" s="48">
        <v>639515</v>
      </c>
      <c r="E286" s="48">
        <v>643550</v>
      </c>
      <c r="F286" s="48">
        <v>443965</v>
      </c>
      <c r="G286" s="48">
        <v>-199596</v>
      </c>
      <c r="X286" s="48">
        <v>-79200</v>
      </c>
      <c r="AA286" s="48">
        <v>-39849</v>
      </c>
      <c r="AE286" s="48">
        <v>-4162</v>
      </c>
    </row>
    <row r="287" spans="1:31">
      <c r="A287" s="37" t="s">
        <v>47</v>
      </c>
      <c r="B287" s="39">
        <v>42471</v>
      </c>
      <c r="C287" s="40" t="s">
        <v>239</v>
      </c>
      <c r="D287" s="48">
        <v>707389</v>
      </c>
      <c r="E287" s="48">
        <v>707659</v>
      </c>
      <c r="F287" s="48">
        <v>489959</v>
      </c>
      <c r="G287" s="48">
        <v>-217713</v>
      </c>
      <c r="X287" s="48">
        <v>-87089</v>
      </c>
      <c r="AA287" s="48">
        <v>-44573</v>
      </c>
      <c r="AE287" s="48">
        <v>-1567</v>
      </c>
    </row>
    <row r="288" spans="1:31">
      <c r="A288" s="37" t="s">
        <v>47</v>
      </c>
      <c r="B288" s="39">
        <v>42472</v>
      </c>
      <c r="C288" s="40" t="s">
        <v>239</v>
      </c>
      <c r="D288" s="48">
        <v>717383</v>
      </c>
      <c r="E288" s="48">
        <v>715222</v>
      </c>
      <c r="F288" s="48">
        <v>514254</v>
      </c>
      <c r="G288" s="48">
        <v>-200978</v>
      </c>
      <c r="X288" s="48">
        <v>-82986</v>
      </c>
      <c r="AA288" s="48">
        <v>-37666</v>
      </c>
      <c r="AE288" s="48">
        <v>-741</v>
      </c>
    </row>
    <row r="289" spans="1:31">
      <c r="A289" s="37" t="s">
        <v>47</v>
      </c>
      <c r="B289" s="39">
        <v>42473</v>
      </c>
      <c r="C289" s="40" t="s">
        <v>239</v>
      </c>
      <c r="D289" s="48">
        <v>712379</v>
      </c>
      <c r="E289" s="48">
        <v>712029</v>
      </c>
      <c r="F289" s="48">
        <v>523228</v>
      </c>
      <c r="G289" s="48">
        <v>-188804</v>
      </c>
      <c r="X289" s="48">
        <v>-79696</v>
      </c>
      <c r="AA289" s="48">
        <v>-38480</v>
      </c>
      <c r="AE289" s="48">
        <v>-384</v>
      </c>
    </row>
    <row r="290" spans="1:31">
      <c r="A290" s="37" t="s">
        <v>47</v>
      </c>
      <c r="B290" s="39">
        <v>42474</v>
      </c>
      <c r="C290" s="40" t="s">
        <v>239</v>
      </c>
      <c r="D290" s="48">
        <v>716884</v>
      </c>
      <c r="E290" s="48">
        <v>712058</v>
      </c>
      <c r="F290" s="48">
        <v>527340</v>
      </c>
      <c r="G290" s="48">
        <v>-184721</v>
      </c>
      <c r="X290" s="48">
        <v>-79121</v>
      </c>
      <c r="AA290" s="48">
        <v>-30216</v>
      </c>
      <c r="AE290" s="48">
        <v>-188</v>
      </c>
    </row>
    <row r="291" spans="1:31">
      <c r="A291" s="37" t="s">
        <v>47</v>
      </c>
      <c r="B291" s="39">
        <v>42475</v>
      </c>
      <c r="C291" s="40" t="s">
        <v>239</v>
      </c>
      <c r="D291" s="48">
        <v>701392</v>
      </c>
      <c r="E291" s="48">
        <v>706080</v>
      </c>
      <c r="F291" s="48">
        <v>510345</v>
      </c>
      <c r="G291" s="48">
        <v>-195773</v>
      </c>
      <c r="X291" s="48">
        <v>-85865</v>
      </c>
      <c r="AA291" s="48">
        <v>-29155</v>
      </c>
      <c r="AE291" s="48">
        <v>-884</v>
      </c>
    </row>
    <row r="292" spans="1:31">
      <c r="A292" s="37" t="s">
        <v>47</v>
      </c>
      <c r="B292" s="39">
        <v>42476</v>
      </c>
      <c r="C292" s="40" t="s">
        <v>239</v>
      </c>
      <c r="D292" s="48">
        <v>663399</v>
      </c>
      <c r="E292" s="48">
        <v>673154</v>
      </c>
      <c r="F292" s="48">
        <v>475744</v>
      </c>
      <c r="G292" s="48">
        <v>-197444</v>
      </c>
      <c r="X292" s="48">
        <v>-83026</v>
      </c>
      <c r="AA292" s="48">
        <v>-30624</v>
      </c>
      <c r="AE292" s="48">
        <v>-2223</v>
      </c>
    </row>
    <row r="293" spans="1:31">
      <c r="A293" s="37" t="s">
        <v>47</v>
      </c>
      <c r="B293" s="39">
        <v>42477</v>
      </c>
      <c r="C293" s="40" t="s">
        <v>239</v>
      </c>
      <c r="D293" s="48">
        <v>651524</v>
      </c>
      <c r="E293" s="48">
        <v>670410</v>
      </c>
      <c r="F293" s="48">
        <v>461419</v>
      </c>
      <c r="G293" s="48">
        <v>-209022</v>
      </c>
      <c r="X293" s="48">
        <v>-84345</v>
      </c>
      <c r="AA293" s="48">
        <v>-38582</v>
      </c>
      <c r="AE293" s="48">
        <v>-2331</v>
      </c>
    </row>
    <row r="294" spans="1:31">
      <c r="A294" s="37" t="s">
        <v>47</v>
      </c>
      <c r="B294" s="39">
        <v>42478</v>
      </c>
      <c r="C294" s="40" t="s">
        <v>239</v>
      </c>
      <c r="D294" s="48">
        <v>752446</v>
      </c>
      <c r="E294" s="48">
        <v>777539</v>
      </c>
      <c r="F294" s="48">
        <v>566636</v>
      </c>
      <c r="G294" s="48">
        <v>-210937</v>
      </c>
      <c r="X294" s="48">
        <v>-84133</v>
      </c>
      <c r="AA294" s="48">
        <v>-43023</v>
      </c>
      <c r="AE294" s="48">
        <v>-1329</v>
      </c>
    </row>
    <row r="295" spans="1:31">
      <c r="A295" s="37" t="s">
        <v>47</v>
      </c>
      <c r="B295" s="39">
        <v>42479</v>
      </c>
      <c r="C295" s="40" t="s">
        <v>239</v>
      </c>
      <c r="D295" s="48">
        <v>773532</v>
      </c>
      <c r="E295" s="48">
        <v>792281</v>
      </c>
      <c r="F295" s="48">
        <v>580071</v>
      </c>
      <c r="G295" s="48">
        <v>-212237</v>
      </c>
      <c r="X295" s="48">
        <v>-82692</v>
      </c>
      <c r="AA295" s="48">
        <v>-45084</v>
      </c>
      <c r="AE295" s="48">
        <v>-343</v>
      </c>
    </row>
    <row r="296" spans="1:31">
      <c r="A296" s="37" t="s">
        <v>47</v>
      </c>
      <c r="B296" s="39">
        <v>42480</v>
      </c>
      <c r="C296" s="40" t="s">
        <v>239</v>
      </c>
      <c r="D296" s="48">
        <v>771549</v>
      </c>
      <c r="E296" s="48">
        <v>780161</v>
      </c>
      <c r="F296" s="48">
        <v>564193</v>
      </c>
      <c r="G296" s="48">
        <v>-215921</v>
      </c>
      <c r="X296" s="48">
        <v>-82452</v>
      </c>
      <c r="AA296" s="48">
        <v>-49079</v>
      </c>
      <c r="AE296" s="48">
        <v>-151</v>
      </c>
    </row>
    <row r="297" spans="1:31">
      <c r="A297" s="37" t="s">
        <v>47</v>
      </c>
      <c r="B297" s="39">
        <v>42481</v>
      </c>
      <c r="C297" s="40" t="s">
        <v>239</v>
      </c>
      <c r="D297" s="48">
        <v>765265</v>
      </c>
      <c r="E297" s="48">
        <v>767515</v>
      </c>
      <c r="F297" s="48">
        <v>547729</v>
      </c>
      <c r="G297" s="48">
        <v>-219793</v>
      </c>
      <c r="X297" s="48">
        <v>-85483</v>
      </c>
      <c r="AA297" s="48">
        <v>-46736</v>
      </c>
      <c r="AE297" s="48">
        <v>-48</v>
      </c>
    </row>
    <row r="298" spans="1:31">
      <c r="A298" s="37" t="s">
        <v>47</v>
      </c>
      <c r="B298" s="39">
        <v>42482</v>
      </c>
      <c r="C298" s="40" t="s">
        <v>239</v>
      </c>
      <c r="D298" s="48">
        <v>734770</v>
      </c>
      <c r="E298" s="48">
        <v>746432</v>
      </c>
      <c r="F298" s="48">
        <v>535895</v>
      </c>
      <c r="G298" s="48">
        <v>-210551</v>
      </c>
      <c r="X298" s="48">
        <v>-86291</v>
      </c>
      <c r="AA298" s="48">
        <v>-38188</v>
      </c>
      <c r="AE298" s="48">
        <v>269</v>
      </c>
    </row>
    <row r="299" spans="1:31">
      <c r="A299" s="37" t="s">
        <v>47</v>
      </c>
      <c r="B299" s="39">
        <v>42483</v>
      </c>
      <c r="C299" s="40" t="s">
        <v>239</v>
      </c>
      <c r="D299" s="48">
        <v>666964</v>
      </c>
      <c r="E299" s="48">
        <v>676930</v>
      </c>
      <c r="F299" s="48">
        <v>470313</v>
      </c>
      <c r="G299" s="48">
        <v>-206622</v>
      </c>
      <c r="X299" s="48">
        <v>-90853</v>
      </c>
      <c r="AA299" s="48">
        <v>-32924</v>
      </c>
      <c r="AE299" s="48">
        <v>-307</v>
      </c>
    </row>
    <row r="300" spans="1:31">
      <c r="A300" s="37" t="s">
        <v>47</v>
      </c>
      <c r="B300" s="39">
        <v>42484</v>
      </c>
      <c r="C300" s="40" t="s">
        <v>239</v>
      </c>
      <c r="D300" s="48">
        <v>641724</v>
      </c>
      <c r="E300" s="48">
        <v>650544</v>
      </c>
      <c r="F300" s="48">
        <v>451296</v>
      </c>
      <c r="G300" s="48">
        <v>-199258</v>
      </c>
      <c r="X300" s="48">
        <v>-90500</v>
      </c>
      <c r="AA300" s="48">
        <v>-28468</v>
      </c>
      <c r="AE300" s="48">
        <v>-1318</v>
      </c>
    </row>
    <row r="301" spans="1:31">
      <c r="A301" s="37" t="s">
        <v>47</v>
      </c>
      <c r="B301" s="39">
        <v>42485</v>
      </c>
      <c r="C301" s="40" t="s">
        <v>239</v>
      </c>
      <c r="D301" s="48">
        <v>700882</v>
      </c>
      <c r="E301" s="48">
        <v>689455</v>
      </c>
      <c r="F301" s="48">
        <v>494789</v>
      </c>
      <c r="G301" s="48">
        <v>-200327</v>
      </c>
      <c r="X301" s="48">
        <v>-85160</v>
      </c>
      <c r="AA301" s="48">
        <v>-33603</v>
      </c>
      <c r="AE301" s="48">
        <v>-782</v>
      </c>
    </row>
    <row r="302" spans="1:31">
      <c r="A302" s="37" t="s">
        <v>47</v>
      </c>
      <c r="B302" s="39">
        <v>42486</v>
      </c>
      <c r="C302" s="40" t="s">
        <v>239</v>
      </c>
      <c r="D302" s="48">
        <v>713862</v>
      </c>
      <c r="E302" s="48">
        <v>714006</v>
      </c>
      <c r="F302" s="48">
        <v>516120</v>
      </c>
      <c r="G302" s="48">
        <v>-197899</v>
      </c>
      <c r="X302" s="48">
        <v>-81271</v>
      </c>
      <c r="AA302" s="48">
        <v>-35474</v>
      </c>
      <c r="AE302" s="48">
        <v>-570</v>
      </c>
    </row>
    <row r="303" spans="1:31">
      <c r="A303" s="37" t="s">
        <v>47</v>
      </c>
      <c r="B303" s="39">
        <v>42487</v>
      </c>
      <c r="C303" s="40" t="s">
        <v>239</v>
      </c>
      <c r="D303" s="48">
        <v>720239</v>
      </c>
      <c r="E303" s="48">
        <v>718645</v>
      </c>
      <c r="F303" s="48">
        <v>524636</v>
      </c>
      <c r="G303" s="48">
        <v>-194023</v>
      </c>
      <c r="X303" s="48">
        <v>-84626</v>
      </c>
      <c r="AA303" s="48">
        <v>-31825</v>
      </c>
      <c r="AE303" s="48">
        <v>-737</v>
      </c>
    </row>
    <row r="304" spans="1:31">
      <c r="A304" s="37" t="s">
        <v>47</v>
      </c>
      <c r="B304" s="39">
        <v>42488</v>
      </c>
      <c r="C304" s="40" t="s">
        <v>239</v>
      </c>
      <c r="D304" s="48">
        <v>726169</v>
      </c>
      <c r="E304" s="48">
        <v>722430</v>
      </c>
      <c r="F304" s="48">
        <v>522186</v>
      </c>
      <c r="G304" s="48">
        <v>-200263</v>
      </c>
      <c r="X304" s="48">
        <v>-86554</v>
      </c>
      <c r="AA304" s="48">
        <v>-35019</v>
      </c>
      <c r="AE304" s="48">
        <v>-219</v>
      </c>
    </row>
    <row r="305" spans="1:31">
      <c r="A305" s="37" t="s">
        <v>47</v>
      </c>
      <c r="B305" s="39">
        <v>42489</v>
      </c>
      <c r="C305" s="40" t="s">
        <v>239</v>
      </c>
      <c r="D305" s="48">
        <v>714756</v>
      </c>
      <c r="E305" s="48">
        <v>716717</v>
      </c>
      <c r="F305" s="48">
        <v>523799</v>
      </c>
      <c r="G305" s="48">
        <v>-192939</v>
      </c>
      <c r="X305" s="48">
        <v>-79141</v>
      </c>
      <c r="AA305" s="48">
        <v>-29473</v>
      </c>
      <c r="AE305" s="48">
        <v>-567</v>
      </c>
    </row>
    <row r="306" spans="1:31">
      <c r="A306" s="37" t="s">
        <v>47</v>
      </c>
      <c r="B306" s="39">
        <v>42490</v>
      </c>
      <c r="C306" s="40" t="s">
        <v>239</v>
      </c>
      <c r="D306" s="48">
        <v>663598</v>
      </c>
      <c r="E306" s="48">
        <v>665900</v>
      </c>
      <c r="F306" s="48">
        <v>474147</v>
      </c>
      <c r="G306" s="48">
        <v>-191780</v>
      </c>
      <c r="X306" s="48">
        <v>-77572</v>
      </c>
      <c r="AA306" s="48">
        <v>-32999</v>
      </c>
      <c r="AE306" s="48">
        <v>-981</v>
      </c>
    </row>
    <row r="307" spans="1:31">
      <c r="A307" s="37" t="s">
        <v>47</v>
      </c>
      <c r="B307" s="39">
        <v>42491</v>
      </c>
      <c r="C307" s="40" t="s">
        <v>239</v>
      </c>
      <c r="D307" s="48">
        <v>662374</v>
      </c>
      <c r="E307" s="48">
        <v>659632</v>
      </c>
      <c r="F307" s="48">
        <v>450936</v>
      </c>
      <c r="G307" s="48">
        <v>-208711</v>
      </c>
      <c r="X307" s="48">
        <v>-86363</v>
      </c>
      <c r="AA307" s="48">
        <v>-32932</v>
      </c>
      <c r="AE307" s="48">
        <v>-2545</v>
      </c>
    </row>
    <row r="308" spans="1:31">
      <c r="A308" s="37" t="s">
        <v>47</v>
      </c>
      <c r="B308" s="39">
        <v>42492</v>
      </c>
      <c r="C308" s="40" t="s">
        <v>239</v>
      </c>
      <c r="D308" s="48">
        <v>746161</v>
      </c>
      <c r="E308" s="48">
        <v>749362</v>
      </c>
      <c r="F308" s="48">
        <v>538720</v>
      </c>
      <c r="G308" s="48">
        <v>-210649</v>
      </c>
      <c r="X308" s="48">
        <v>-72880</v>
      </c>
      <c r="AA308" s="48">
        <v>-40082</v>
      </c>
      <c r="AE308" s="48">
        <v>-2425</v>
      </c>
    </row>
    <row r="309" spans="1:31">
      <c r="A309" s="37" t="s">
        <v>47</v>
      </c>
      <c r="B309" s="39">
        <v>42493</v>
      </c>
      <c r="C309" s="40" t="s">
        <v>239</v>
      </c>
      <c r="D309" s="48">
        <v>755107</v>
      </c>
      <c r="E309" s="48">
        <v>771174</v>
      </c>
      <c r="F309" s="48">
        <v>562998</v>
      </c>
      <c r="G309" s="48">
        <v>-208189</v>
      </c>
      <c r="X309" s="48">
        <v>-67751</v>
      </c>
      <c r="AA309" s="48">
        <v>-44048</v>
      </c>
      <c r="AE309" s="48">
        <v>-140</v>
      </c>
    </row>
    <row r="310" spans="1:31">
      <c r="A310" s="37" t="s">
        <v>47</v>
      </c>
      <c r="B310" s="39">
        <v>42494</v>
      </c>
      <c r="C310" s="40" t="s">
        <v>239</v>
      </c>
      <c r="D310" s="48">
        <v>747471</v>
      </c>
      <c r="E310" s="48">
        <v>755003</v>
      </c>
      <c r="F310" s="48">
        <v>559174</v>
      </c>
      <c r="G310" s="48">
        <v>-195836</v>
      </c>
      <c r="X310" s="48">
        <v>-72291</v>
      </c>
      <c r="AA310" s="48">
        <v>-33925</v>
      </c>
      <c r="AE310" s="48">
        <v>65</v>
      </c>
    </row>
    <row r="311" spans="1:31">
      <c r="A311" s="37" t="s">
        <v>47</v>
      </c>
      <c r="B311" s="39">
        <v>42495</v>
      </c>
      <c r="C311" s="40" t="s">
        <v>239</v>
      </c>
      <c r="D311" s="48">
        <v>733260</v>
      </c>
      <c r="E311" s="48">
        <v>737349</v>
      </c>
      <c r="F311" s="48">
        <v>536707</v>
      </c>
      <c r="G311" s="48">
        <v>-200650</v>
      </c>
      <c r="X311" s="48">
        <v>-76690</v>
      </c>
      <c r="AA311" s="48">
        <v>-29306</v>
      </c>
      <c r="AE311" s="48">
        <v>-1266</v>
      </c>
    </row>
    <row r="312" spans="1:31">
      <c r="A312" s="37" t="s">
        <v>47</v>
      </c>
      <c r="B312" s="39">
        <v>42496</v>
      </c>
      <c r="C312" s="40" t="s">
        <v>239</v>
      </c>
      <c r="D312" s="48">
        <v>726153</v>
      </c>
      <c r="E312" s="48">
        <v>719191</v>
      </c>
      <c r="F312" s="48">
        <v>506539</v>
      </c>
      <c r="G312" s="48">
        <v>-212675</v>
      </c>
      <c r="X312" s="48">
        <v>-80327</v>
      </c>
      <c r="AA312" s="48">
        <v>-35784</v>
      </c>
      <c r="AE312" s="48">
        <v>-2153</v>
      </c>
    </row>
    <row r="313" spans="1:31">
      <c r="A313" s="37" t="s">
        <v>47</v>
      </c>
      <c r="B313" s="39">
        <v>42497</v>
      </c>
      <c r="C313" s="40" t="s">
        <v>239</v>
      </c>
      <c r="D313" s="48">
        <v>667134</v>
      </c>
      <c r="E313" s="48">
        <v>662566</v>
      </c>
      <c r="F313" s="48">
        <v>456756</v>
      </c>
      <c r="G313" s="48">
        <v>-205654</v>
      </c>
      <c r="X313" s="48">
        <v>-80609</v>
      </c>
      <c r="AA313" s="48">
        <v>-32514</v>
      </c>
      <c r="AE313" s="48">
        <v>-2171</v>
      </c>
    </row>
    <row r="314" spans="1:31">
      <c r="A314" s="37" t="s">
        <v>47</v>
      </c>
      <c r="B314" s="39">
        <v>42498</v>
      </c>
      <c r="C314" s="40" t="s">
        <v>239</v>
      </c>
      <c r="D314" s="48">
        <v>640739</v>
      </c>
      <c r="E314" s="48">
        <v>641254</v>
      </c>
      <c r="F314" s="48">
        <v>438626</v>
      </c>
      <c r="G314" s="48">
        <v>-202652</v>
      </c>
      <c r="X314" s="48">
        <v>-87671</v>
      </c>
      <c r="AA314" s="48">
        <v>-28226</v>
      </c>
      <c r="AE314" s="48">
        <v>-3577</v>
      </c>
    </row>
    <row r="315" spans="1:31">
      <c r="A315" s="37" t="s">
        <v>47</v>
      </c>
      <c r="B315" s="39">
        <v>42499</v>
      </c>
      <c r="C315" s="40" t="s">
        <v>239</v>
      </c>
      <c r="D315" s="48">
        <v>728021</v>
      </c>
      <c r="E315" s="48">
        <v>730197</v>
      </c>
      <c r="F315" s="48">
        <v>510357</v>
      </c>
      <c r="G315" s="48">
        <v>-219876</v>
      </c>
      <c r="X315" s="48">
        <v>-88676</v>
      </c>
      <c r="AA315" s="48">
        <v>-33830</v>
      </c>
      <c r="AE315" s="48">
        <v>-745</v>
      </c>
    </row>
    <row r="316" spans="1:31">
      <c r="A316" s="37" t="s">
        <v>47</v>
      </c>
      <c r="B316" s="39">
        <v>42500</v>
      </c>
      <c r="C316" s="40" t="s">
        <v>239</v>
      </c>
      <c r="D316" s="48">
        <v>744731</v>
      </c>
      <c r="E316" s="48">
        <v>740332</v>
      </c>
      <c r="F316" s="48">
        <v>516135</v>
      </c>
      <c r="G316" s="48">
        <v>-224216</v>
      </c>
      <c r="X316" s="48">
        <v>-91199</v>
      </c>
      <c r="AA316" s="48">
        <v>-38510</v>
      </c>
      <c r="AE316" s="48">
        <v>540</v>
      </c>
    </row>
    <row r="317" spans="1:31">
      <c r="A317" s="37" t="s">
        <v>47</v>
      </c>
      <c r="B317" s="39">
        <v>42501</v>
      </c>
      <c r="C317" s="40" t="s">
        <v>239</v>
      </c>
      <c r="D317" s="48">
        <v>775948</v>
      </c>
      <c r="E317" s="48">
        <v>766583</v>
      </c>
      <c r="F317" s="48">
        <v>537242</v>
      </c>
      <c r="G317" s="48">
        <v>-229351</v>
      </c>
      <c r="X317" s="48">
        <v>-86353</v>
      </c>
      <c r="AA317" s="48">
        <v>-46014</v>
      </c>
      <c r="AE317" s="48">
        <v>21</v>
      </c>
    </row>
    <row r="318" spans="1:31">
      <c r="A318" s="37" t="s">
        <v>47</v>
      </c>
      <c r="B318" s="39">
        <v>42502</v>
      </c>
      <c r="C318" s="40" t="s">
        <v>239</v>
      </c>
      <c r="D318" s="48">
        <v>808416</v>
      </c>
      <c r="E318" s="48">
        <v>792185</v>
      </c>
      <c r="F318" s="48">
        <v>562102</v>
      </c>
      <c r="G318" s="48">
        <v>-230093</v>
      </c>
      <c r="X318" s="48">
        <v>-82382</v>
      </c>
      <c r="AA318" s="48">
        <v>-47848</v>
      </c>
      <c r="AE318" s="48">
        <v>834</v>
      </c>
    </row>
    <row r="319" spans="1:31">
      <c r="A319" s="37" t="s">
        <v>47</v>
      </c>
      <c r="B319" s="39">
        <v>42503</v>
      </c>
      <c r="C319" s="40" t="s">
        <v>239</v>
      </c>
      <c r="D319" s="48">
        <v>775141</v>
      </c>
      <c r="E319" s="48">
        <v>775034</v>
      </c>
      <c r="F319" s="48">
        <v>564943</v>
      </c>
      <c r="G319" s="48">
        <v>-210103</v>
      </c>
      <c r="X319" s="48">
        <v>-79061</v>
      </c>
      <c r="AA319" s="48">
        <v>-43848</v>
      </c>
      <c r="AE319" s="48">
        <v>989</v>
      </c>
    </row>
    <row r="320" spans="1:31">
      <c r="A320" s="37" t="s">
        <v>47</v>
      </c>
      <c r="B320" s="39">
        <v>42504</v>
      </c>
      <c r="C320" s="40" t="s">
        <v>239</v>
      </c>
      <c r="D320" s="48">
        <v>696766</v>
      </c>
      <c r="E320" s="48">
        <v>697338</v>
      </c>
      <c r="F320" s="48">
        <v>510918</v>
      </c>
      <c r="G320" s="48">
        <v>-186427</v>
      </c>
      <c r="X320" s="48">
        <v>-76491</v>
      </c>
      <c r="AA320" s="48">
        <v>-39619</v>
      </c>
      <c r="AE320" s="48">
        <v>932</v>
      </c>
    </row>
    <row r="321" spans="1:31">
      <c r="A321" s="37" t="s">
        <v>47</v>
      </c>
      <c r="B321" s="39">
        <v>42505</v>
      </c>
      <c r="C321" s="40" t="s">
        <v>239</v>
      </c>
      <c r="D321" s="48">
        <v>654061</v>
      </c>
      <c r="E321" s="48">
        <v>668926</v>
      </c>
      <c r="F321" s="48">
        <v>496441</v>
      </c>
      <c r="G321" s="48">
        <v>-172495</v>
      </c>
      <c r="X321" s="48">
        <v>-76434</v>
      </c>
      <c r="AA321" s="48">
        <v>-30408</v>
      </c>
      <c r="AE321" s="48">
        <v>-363</v>
      </c>
    </row>
    <row r="322" spans="1:31">
      <c r="A322" s="37" t="s">
        <v>47</v>
      </c>
      <c r="B322" s="39">
        <v>42506</v>
      </c>
      <c r="C322" s="40" t="s">
        <v>239</v>
      </c>
      <c r="D322" s="48">
        <v>748609</v>
      </c>
      <c r="E322" s="48">
        <v>753101</v>
      </c>
      <c r="F322" s="48">
        <v>532560</v>
      </c>
      <c r="G322" s="48">
        <v>-220542</v>
      </c>
      <c r="X322" s="48">
        <v>-89145</v>
      </c>
      <c r="AA322" s="48">
        <v>-48655</v>
      </c>
      <c r="AE322" s="48">
        <v>-290</v>
      </c>
    </row>
    <row r="323" spans="1:31">
      <c r="A323" s="37" t="s">
        <v>47</v>
      </c>
      <c r="B323" s="39">
        <v>42507</v>
      </c>
      <c r="C323" s="40" t="s">
        <v>239</v>
      </c>
      <c r="D323" s="48">
        <v>784103</v>
      </c>
      <c r="E323" s="48">
        <v>793007</v>
      </c>
      <c r="F323" s="48">
        <v>552856</v>
      </c>
      <c r="G323" s="48">
        <v>-240162</v>
      </c>
      <c r="X323" s="48">
        <v>-88935</v>
      </c>
      <c r="AA323" s="48">
        <v>-58233</v>
      </c>
      <c r="AE323" s="48">
        <v>642</v>
      </c>
    </row>
    <row r="324" spans="1:31">
      <c r="A324" s="37" t="s">
        <v>47</v>
      </c>
      <c r="B324" s="39">
        <v>42508</v>
      </c>
      <c r="C324" s="40" t="s">
        <v>239</v>
      </c>
      <c r="D324" s="48">
        <v>815830</v>
      </c>
      <c r="E324" s="48">
        <v>815120</v>
      </c>
      <c r="F324" s="48">
        <v>570793</v>
      </c>
      <c r="G324" s="48">
        <v>-244346</v>
      </c>
      <c r="X324" s="48">
        <v>-89918</v>
      </c>
      <c r="AA324" s="48">
        <v>-60764</v>
      </c>
      <c r="AE324" s="48">
        <v>841</v>
      </c>
    </row>
    <row r="325" spans="1:31">
      <c r="A325" s="37" t="s">
        <v>47</v>
      </c>
      <c r="B325" s="39">
        <v>42509</v>
      </c>
      <c r="C325" s="40" t="s">
        <v>239</v>
      </c>
      <c r="D325" s="48">
        <v>783566</v>
      </c>
      <c r="E325" s="48">
        <v>790456</v>
      </c>
      <c r="F325" s="48">
        <v>564553</v>
      </c>
      <c r="G325" s="48">
        <v>-225919</v>
      </c>
      <c r="X325" s="48">
        <v>-84242</v>
      </c>
      <c r="AA325" s="48">
        <v>-54087</v>
      </c>
      <c r="AE325" s="48">
        <v>375</v>
      </c>
    </row>
    <row r="326" spans="1:31">
      <c r="A326" s="37" t="s">
        <v>47</v>
      </c>
      <c r="B326" s="39">
        <v>42510</v>
      </c>
      <c r="C326" s="40" t="s">
        <v>239</v>
      </c>
      <c r="D326" s="48">
        <v>737589</v>
      </c>
      <c r="E326" s="48">
        <v>737278</v>
      </c>
      <c r="F326" s="48">
        <v>534422</v>
      </c>
      <c r="G326" s="48">
        <v>-202862</v>
      </c>
      <c r="X326" s="48">
        <v>-79416</v>
      </c>
      <c r="AA326" s="48">
        <v>-47281</v>
      </c>
      <c r="AE326" s="48">
        <v>880</v>
      </c>
    </row>
    <row r="327" spans="1:31">
      <c r="A327" s="37" t="s">
        <v>47</v>
      </c>
      <c r="B327" s="39">
        <v>42511</v>
      </c>
      <c r="C327" s="40" t="s">
        <v>239</v>
      </c>
      <c r="D327" s="48">
        <v>661930</v>
      </c>
      <c r="E327" s="48">
        <v>674379</v>
      </c>
      <c r="F327" s="48">
        <v>495532</v>
      </c>
      <c r="G327" s="48">
        <v>-178857</v>
      </c>
      <c r="X327" s="48">
        <v>-71346</v>
      </c>
      <c r="AA327" s="48">
        <v>-40927</v>
      </c>
      <c r="AE327" s="48">
        <v>-562</v>
      </c>
    </row>
    <row r="328" spans="1:31">
      <c r="A328" s="37" t="s">
        <v>47</v>
      </c>
      <c r="B328" s="39">
        <v>42512</v>
      </c>
      <c r="C328" s="40" t="s">
        <v>239</v>
      </c>
      <c r="D328" s="48">
        <v>639971</v>
      </c>
      <c r="E328" s="48">
        <v>652189</v>
      </c>
      <c r="F328" s="48">
        <v>467586</v>
      </c>
      <c r="G328" s="48">
        <v>-184616</v>
      </c>
      <c r="X328" s="48">
        <v>-71406</v>
      </c>
      <c r="AA328" s="48">
        <v>-37280</v>
      </c>
      <c r="AE328" s="48">
        <v>-2285</v>
      </c>
    </row>
    <row r="329" spans="1:31">
      <c r="A329" s="37" t="s">
        <v>47</v>
      </c>
      <c r="B329" s="39">
        <v>42513</v>
      </c>
      <c r="C329" s="40" t="s">
        <v>239</v>
      </c>
      <c r="D329" s="48">
        <v>722974</v>
      </c>
      <c r="E329" s="48">
        <v>723968</v>
      </c>
      <c r="F329" s="48">
        <v>515916</v>
      </c>
      <c r="G329" s="48">
        <v>-208058</v>
      </c>
      <c r="X329" s="48">
        <v>-84823</v>
      </c>
      <c r="AA329" s="48">
        <v>-40915</v>
      </c>
      <c r="AE329" s="48">
        <v>-718</v>
      </c>
    </row>
    <row r="330" spans="1:31">
      <c r="A330" s="37" t="s">
        <v>47</v>
      </c>
      <c r="B330" s="39">
        <v>42514</v>
      </c>
      <c r="C330" s="40" t="s">
        <v>239</v>
      </c>
      <c r="D330" s="48">
        <v>733628</v>
      </c>
      <c r="E330" s="48">
        <v>730586</v>
      </c>
      <c r="F330" s="48">
        <v>512355</v>
      </c>
      <c r="G330" s="48">
        <v>-221444</v>
      </c>
      <c r="X330" s="48">
        <v>-83625</v>
      </c>
      <c r="AA330" s="48">
        <v>-47808</v>
      </c>
      <c r="AE330" s="48">
        <v>471</v>
      </c>
    </row>
    <row r="331" spans="1:31">
      <c r="A331" s="37" t="s">
        <v>47</v>
      </c>
      <c r="B331" s="39">
        <v>42515</v>
      </c>
      <c r="C331" s="40" t="s">
        <v>239</v>
      </c>
      <c r="D331" s="48">
        <v>734095</v>
      </c>
      <c r="E331" s="48">
        <v>732615</v>
      </c>
      <c r="F331" s="48">
        <v>520011</v>
      </c>
      <c r="G331" s="48">
        <v>-212610</v>
      </c>
      <c r="X331" s="48">
        <v>-84762</v>
      </c>
      <c r="AA331" s="48">
        <v>-45358</v>
      </c>
      <c r="AE331" s="48">
        <v>-44</v>
      </c>
    </row>
    <row r="332" spans="1:31">
      <c r="A332" s="37" t="s">
        <v>47</v>
      </c>
      <c r="B332" s="39">
        <v>42516</v>
      </c>
      <c r="C332" s="40" t="s">
        <v>239</v>
      </c>
      <c r="D332" s="48">
        <v>747453</v>
      </c>
      <c r="E332" s="48">
        <v>751480</v>
      </c>
      <c r="F332" s="48">
        <v>531526</v>
      </c>
      <c r="G332" s="48">
        <v>-219960</v>
      </c>
      <c r="X332" s="48">
        <v>-92032</v>
      </c>
      <c r="AA332" s="48">
        <v>-43431</v>
      </c>
      <c r="AE332" s="48">
        <v>88</v>
      </c>
    </row>
    <row r="333" spans="1:31">
      <c r="A333" s="37" t="s">
        <v>47</v>
      </c>
      <c r="B333" s="39">
        <v>42517</v>
      </c>
      <c r="C333" s="40" t="s">
        <v>239</v>
      </c>
      <c r="D333" s="48">
        <v>767922</v>
      </c>
      <c r="E333" s="48">
        <v>758834</v>
      </c>
      <c r="F333" s="48">
        <v>526673</v>
      </c>
      <c r="G333" s="48">
        <v>-232169</v>
      </c>
      <c r="X333" s="48">
        <v>-94251</v>
      </c>
      <c r="AA333" s="48">
        <v>-49439</v>
      </c>
      <c r="AE333" s="48">
        <v>713</v>
      </c>
    </row>
    <row r="334" spans="1:31">
      <c r="A334" s="37" t="s">
        <v>47</v>
      </c>
      <c r="B334" s="39">
        <v>42518</v>
      </c>
      <c r="C334" s="40" t="s">
        <v>239</v>
      </c>
      <c r="D334" s="48">
        <v>729913</v>
      </c>
      <c r="E334" s="48">
        <v>722005</v>
      </c>
      <c r="F334" s="48">
        <v>501261</v>
      </c>
      <c r="G334" s="48">
        <v>-220756</v>
      </c>
      <c r="X334" s="48">
        <v>-94408</v>
      </c>
      <c r="AA334" s="48">
        <v>-49447</v>
      </c>
      <c r="AE334" s="48">
        <v>604</v>
      </c>
    </row>
    <row r="335" spans="1:31">
      <c r="A335" s="37" t="s">
        <v>47</v>
      </c>
      <c r="B335" s="39">
        <v>42519</v>
      </c>
      <c r="C335" s="40" t="s">
        <v>239</v>
      </c>
      <c r="D335" s="48">
        <v>703679</v>
      </c>
      <c r="E335" s="48">
        <v>691973</v>
      </c>
      <c r="F335" s="48">
        <v>494001</v>
      </c>
      <c r="G335" s="48">
        <v>-197998</v>
      </c>
      <c r="X335" s="48">
        <v>-89074</v>
      </c>
      <c r="AA335" s="48">
        <v>-50137</v>
      </c>
      <c r="AE335" s="48">
        <v>-669</v>
      </c>
    </row>
    <row r="336" spans="1:31">
      <c r="A336" s="37" t="s">
        <v>47</v>
      </c>
      <c r="B336" s="39">
        <v>42520</v>
      </c>
      <c r="C336" s="40" t="s">
        <v>239</v>
      </c>
      <c r="D336" s="48">
        <v>787842</v>
      </c>
      <c r="E336" s="48">
        <v>728061</v>
      </c>
      <c r="F336" s="48">
        <v>524964</v>
      </c>
      <c r="G336" s="48">
        <v>-203112</v>
      </c>
      <c r="X336" s="48">
        <v>-79952</v>
      </c>
      <c r="AA336" s="48">
        <v>-53773</v>
      </c>
      <c r="AE336" s="48">
        <v>893</v>
      </c>
    </row>
    <row r="337" spans="1:31">
      <c r="A337" s="37" t="s">
        <v>47</v>
      </c>
      <c r="B337" s="39">
        <v>42521</v>
      </c>
      <c r="C337" s="40" t="s">
        <v>239</v>
      </c>
      <c r="D337" s="48">
        <v>865331</v>
      </c>
      <c r="E337" s="48">
        <v>835864</v>
      </c>
      <c r="F337" s="48">
        <v>612938</v>
      </c>
      <c r="G337" s="48">
        <v>-222942</v>
      </c>
      <c r="X337" s="48">
        <v>-77121</v>
      </c>
      <c r="AA337" s="48">
        <v>-64032</v>
      </c>
      <c r="AE337" s="48">
        <v>1198</v>
      </c>
    </row>
    <row r="338" spans="1:31">
      <c r="A338" s="37" t="s">
        <v>47</v>
      </c>
      <c r="B338" s="39">
        <v>42522</v>
      </c>
      <c r="C338" s="40" t="s">
        <v>239</v>
      </c>
      <c r="D338" s="48">
        <v>861467</v>
      </c>
      <c r="E338" s="48">
        <v>857065</v>
      </c>
      <c r="F338" s="48">
        <v>632676</v>
      </c>
      <c r="G338" s="48">
        <v>-224401</v>
      </c>
      <c r="X338" s="48">
        <v>-79887</v>
      </c>
      <c r="AA338" s="48">
        <v>-61102</v>
      </c>
      <c r="AE338" s="48">
        <v>1054</v>
      </c>
    </row>
    <row r="339" spans="1:31">
      <c r="A339" s="37" t="s">
        <v>47</v>
      </c>
      <c r="B339" s="39">
        <v>42523</v>
      </c>
      <c r="C339" s="40" t="s">
        <v>239</v>
      </c>
      <c r="D339" s="48">
        <v>899764</v>
      </c>
      <c r="E339" s="48">
        <v>889437</v>
      </c>
      <c r="F339" s="48">
        <v>653318</v>
      </c>
      <c r="G339" s="48">
        <v>-236126</v>
      </c>
      <c r="X339" s="48">
        <v>-90149</v>
      </c>
      <c r="AA339" s="48">
        <v>-58979</v>
      </c>
      <c r="AE339" s="48">
        <v>1315</v>
      </c>
    </row>
    <row r="340" spans="1:31">
      <c r="A340" s="37" t="s">
        <v>47</v>
      </c>
      <c r="B340" s="39">
        <v>42524</v>
      </c>
      <c r="C340" s="40" t="s">
        <v>239</v>
      </c>
      <c r="D340" s="48">
        <v>941394</v>
      </c>
      <c r="E340" s="48">
        <v>935472</v>
      </c>
      <c r="F340" s="48">
        <v>708453</v>
      </c>
      <c r="G340" s="48">
        <v>-227027</v>
      </c>
      <c r="X340" s="48">
        <v>-83771</v>
      </c>
      <c r="AA340" s="48">
        <v>-61802</v>
      </c>
      <c r="AE340" s="48">
        <v>1942</v>
      </c>
    </row>
    <row r="341" spans="1:31">
      <c r="A341" s="37" t="s">
        <v>47</v>
      </c>
      <c r="B341" s="39">
        <v>42525</v>
      </c>
      <c r="C341" s="40" t="s">
        <v>239</v>
      </c>
      <c r="D341" s="48">
        <v>878288</v>
      </c>
      <c r="E341" s="48">
        <v>865709</v>
      </c>
      <c r="F341" s="48">
        <v>649948</v>
      </c>
      <c r="G341" s="48">
        <v>-215772</v>
      </c>
      <c r="X341" s="48">
        <v>-77237</v>
      </c>
      <c r="AA341" s="48">
        <v>-61321</v>
      </c>
      <c r="AE341" s="48">
        <v>2019</v>
      </c>
    </row>
    <row r="342" spans="1:31">
      <c r="A342" s="37" t="s">
        <v>47</v>
      </c>
      <c r="B342" s="39">
        <v>42526</v>
      </c>
      <c r="C342" s="40" t="s">
        <v>239</v>
      </c>
      <c r="D342" s="48">
        <v>828339</v>
      </c>
      <c r="E342" s="48">
        <v>797754</v>
      </c>
      <c r="F342" s="48">
        <v>628166</v>
      </c>
      <c r="G342" s="48">
        <v>-169625</v>
      </c>
      <c r="X342" s="48">
        <v>-59043</v>
      </c>
      <c r="AA342" s="48">
        <v>-51953</v>
      </c>
      <c r="AE342" s="48">
        <v>1654</v>
      </c>
    </row>
    <row r="343" spans="1:31">
      <c r="A343" s="37" t="s">
        <v>47</v>
      </c>
      <c r="B343" s="39">
        <v>42527</v>
      </c>
      <c r="C343" s="40" t="s">
        <v>239</v>
      </c>
      <c r="D343" s="48">
        <v>891155</v>
      </c>
      <c r="E343" s="48">
        <v>842817</v>
      </c>
      <c r="F343" s="48">
        <v>678196</v>
      </c>
      <c r="G343" s="48">
        <v>-164656</v>
      </c>
      <c r="X343" s="48">
        <v>-58352</v>
      </c>
      <c r="AA343" s="48">
        <v>-52967</v>
      </c>
      <c r="AE343" s="48">
        <v>1927</v>
      </c>
    </row>
    <row r="344" spans="1:31">
      <c r="A344" s="37" t="s">
        <v>47</v>
      </c>
      <c r="B344" s="39">
        <v>42528</v>
      </c>
      <c r="C344" s="40" t="s">
        <v>239</v>
      </c>
      <c r="D344" s="48">
        <v>862849</v>
      </c>
      <c r="E344" s="48">
        <v>844027</v>
      </c>
      <c r="F344" s="48">
        <v>664005</v>
      </c>
      <c r="G344" s="48">
        <v>-180035</v>
      </c>
      <c r="X344" s="48">
        <v>-64736</v>
      </c>
      <c r="AA344" s="48">
        <v>-57019</v>
      </c>
      <c r="AE344" s="48">
        <v>2044</v>
      </c>
    </row>
    <row r="345" spans="1:31">
      <c r="A345" s="37" t="s">
        <v>47</v>
      </c>
      <c r="B345" s="39">
        <v>42529</v>
      </c>
      <c r="C345" s="40" t="s">
        <v>239</v>
      </c>
      <c r="D345" s="48">
        <v>860463</v>
      </c>
      <c r="E345" s="48">
        <v>837044</v>
      </c>
      <c r="F345" s="48">
        <v>624312</v>
      </c>
      <c r="G345" s="48">
        <v>-212739</v>
      </c>
      <c r="X345" s="48">
        <v>-80034</v>
      </c>
      <c r="AA345" s="48">
        <v>-61773</v>
      </c>
      <c r="AE345" s="48">
        <v>2149</v>
      </c>
    </row>
    <row r="346" spans="1:31">
      <c r="A346" s="37" t="s">
        <v>47</v>
      </c>
      <c r="B346" s="39">
        <v>42530</v>
      </c>
      <c r="C346" s="40" t="s">
        <v>239</v>
      </c>
      <c r="D346" s="48">
        <v>835630</v>
      </c>
      <c r="E346" s="48">
        <v>814280</v>
      </c>
      <c r="F346" s="48">
        <v>604174</v>
      </c>
      <c r="G346" s="48">
        <v>-210124</v>
      </c>
      <c r="X346" s="48">
        <v>-78999</v>
      </c>
      <c r="AA346" s="48">
        <v>-58577</v>
      </c>
      <c r="AE346" s="48">
        <v>1674</v>
      </c>
    </row>
    <row r="347" spans="1:31">
      <c r="A347" s="37" t="s">
        <v>47</v>
      </c>
      <c r="B347" s="39">
        <v>42531</v>
      </c>
      <c r="C347" s="40" t="s">
        <v>239</v>
      </c>
      <c r="D347" s="48">
        <v>814783</v>
      </c>
      <c r="E347" s="48">
        <v>802419</v>
      </c>
      <c r="F347" s="48">
        <v>580363</v>
      </c>
      <c r="G347" s="48">
        <v>-222080</v>
      </c>
      <c r="X347" s="48">
        <v>-82983</v>
      </c>
      <c r="AA347" s="48">
        <v>-59999</v>
      </c>
      <c r="AE347" s="48">
        <v>1311</v>
      </c>
    </row>
    <row r="348" spans="1:31">
      <c r="A348" s="37" t="s">
        <v>47</v>
      </c>
      <c r="B348" s="39">
        <v>42532</v>
      </c>
      <c r="C348" s="40" t="s">
        <v>239</v>
      </c>
      <c r="D348" s="48">
        <v>736775</v>
      </c>
      <c r="E348" s="48">
        <v>748117</v>
      </c>
      <c r="F348" s="48">
        <v>520473</v>
      </c>
      <c r="G348" s="48">
        <v>-227652</v>
      </c>
      <c r="X348" s="48">
        <v>-91104</v>
      </c>
      <c r="AA348" s="48">
        <v>-53797</v>
      </c>
      <c r="AE348" s="48">
        <v>668</v>
      </c>
    </row>
    <row r="349" spans="1:31">
      <c r="A349" s="37" t="s">
        <v>47</v>
      </c>
      <c r="B349" s="39">
        <v>42533</v>
      </c>
      <c r="C349" s="40" t="s">
        <v>239</v>
      </c>
      <c r="D349" s="48">
        <v>710534</v>
      </c>
      <c r="E349" s="48">
        <v>723150</v>
      </c>
      <c r="F349" s="48">
        <v>512246</v>
      </c>
      <c r="G349" s="48">
        <v>-210912</v>
      </c>
      <c r="X349" s="48">
        <v>-75141</v>
      </c>
      <c r="AA349" s="48">
        <v>-54555</v>
      </c>
      <c r="AE349" s="48">
        <v>512</v>
      </c>
    </row>
    <row r="350" spans="1:31">
      <c r="A350" s="37" t="s">
        <v>47</v>
      </c>
      <c r="B350" s="39">
        <v>42534</v>
      </c>
      <c r="C350" s="40" t="s">
        <v>239</v>
      </c>
      <c r="D350" s="48">
        <v>789565</v>
      </c>
      <c r="E350" s="48">
        <v>790664</v>
      </c>
      <c r="F350" s="48">
        <v>579639</v>
      </c>
      <c r="G350" s="48">
        <v>-211034</v>
      </c>
      <c r="X350" s="48">
        <v>-77314</v>
      </c>
      <c r="AA350" s="48">
        <v>-53925</v>
      </c>
      <c r="AE350" s="48">
        <v>1220</v>
      </c>
    </row>
    <row r="351" spans="1:31">
      <c r="A351" s="37" t="s">
        <v>47</v>
      </c>
      <c r="B351" s="39">
        <v>42535</v>
      </c>
      <c r="C351" s="40" t="s">
        <v>239</v>
      </c>
      <c r="D351" s="48">
        <v>786347</v>
      </c>
      <c r="E351" s="48">
        <v>777555</v>
      </c>
      <c r="F351" s="48">
        <v>579762</v>
      </c>
      <c r="G351" s="48">
        <v>-197795</v>
      </c>
      <c r="X351" s="48">
        <v>-70851</v>
      </c>
      <c r="AA351" s="48">
        <v>-55727</v>
      </c>
      <c r="AE351" s="48">
        <v>1393</v>
      </c>
    </row>
    <row r="352" spans="1:31">
      <c r="A352" s="37" t="s">
        <v>47</v>
      </c>
      <c r="B352" s="39">
        <v>42536</v>
      </c>
      <c r="C352" s="40" t="s">
        <v>239</v>
      </c>
      <c r="D352" s="48">
        <v>770602</v>
      </c>
      <c r="E352" s="48">
        <v>766236</v>
      </c>
      <c r="F352" s="48">
        <v>570128</v>
      </c>
      <c r="G352" s="48">
        <v>-196115</v>
      </c>
      <c r="X352" s="48">
        <v>-65376</v>
      </c>
      <c r="AA352" s="48">
        <v>-53561</v>
      </c>
      <c r="AE352" s="48">
        <v>1080</v>
      </c>
    </row>
    <row r="353" spans="1:31">
      <c r="A353" s="37" t="s">
        <v>47</v>
      </c>
      <c r="B353" s="39">
        <v>42537</v>
      </c>
      <c r="C353" s="40" t="s">
        <v>239</v>
      </c>
      <c r="D353" s="48">
        <v>760247</v>
      </c>
      <c r="E353" s="48">
        <v>779678</v>
      </c>
      <c r="F353" s="48">
        <v>556737</v>
      </c>
      <c r="G353" s="48">
        <v>-222948</v>
      </c>
      <c r="X353" s="48">
        <v>-76649</v>
      </c>
      <c r="AA353" s="48">
        <v>-58487</v>
      </c>
      <c r="AE353" s="48">
        <v>1130</v>
      </c>
    </row>
    <row r="354" spans="1:31">
      <c r="A354" s="37" t="s">
        <v>47</v>
      </c>
      <c r="B354" s="39">
        <v>42538</v>
      </c>
      <c r="C354" s="40" t="s">
        <v>239</v>
      </c>
      <c r="D354" s="48">
        <v>806762</v>
      </c>
      <c r="E354" s="48">
        <v>823612</v>
      </c>
      <c r="F354" s="48">
        <v>598412</v>
      </c>
      <c r="G354" s="48">
        <v>-225209</v>
      </c>
      <c r="X354" s="48">
        <v>-69391</v>
      </c>
      <c r="AA354" s="48">
        <v>-69299</v>
      </c>
      <c r="AE354" s="48">
        <v>3160</v>
      </c>
    </row>
    <row r="355" spans="1:31">
      <c r="A355" s="37" t="s">
        <v>47</v>
      </c>
      <c r="B355" s="39">
        <v>42539</v>
      </c>
      <c r="C355" s="40" t="s">
        <v>239</v>
      </c>
      <c r="D355" s="48">
        <v>803703</v>
      </c>
      <c r="E355" s="48">
        <v>806766</v>
      </c>
      <c r="F355" s="48">
        <v>590005</v>
      </c>
      <c r="G355" s="48">
        <v>-216776</v>
      </c>
      <c r="X355" s="48">
        <v>-67835</v>
      </c>
      <c r="AA355" s="48">
        <v>-68183</v>
      </c>
      <c r="AE355" s="48">
        <v>3627</v>
      </c>
    </row>
    <row r="356" spans="1:31">
      <c r="A356" s="37" t="s">
        <v>47</v>
      </c>
      <c r="B356" s="39">
        <v>42540</v>
      </c>
      <c r="C356" s="40" t="s">
        <v>239</v>
      </c>
      <c r="D356" s="48">
        <v>904130</v>
      </c>
      <c r="E356" s="48">
        <v>871455</v>
      </c>
      <c r="F356" s="48">
        <v>659795</v>
      </c>
      <c r="G356" s="48">
        <v>-211673</v>
      </c>
      <c r="X356" s="48">
        <v>-64882</v>
      </c>
      <c r="AA356" s="48">
        <v>-65112</v>
      </c>
      <c r="AE356" s="48">
        <v>1341</v>
      </c>
    </row>
    <row r="357" spans="1:31">
      <c r="A357" s="37" t="s">
        <v>47</v>
      </c>
      <c r="B357" s="39">
        <v>42541</v>
      </c>
      <c r="C357" s="40" t="s">
        <v>239</v>
      </c>
      <c r="D357" s="48">
        <v>1025131</v>
      </c>
      <c r="E357" s="48">
        <v>1034763</v>
      </c>
      <c r="F357" s="48">
        <v>837421</v>
      </c>
      <c r="G357" s="48">
        <v>-197360</v>
      </c>
      <c r="X357" s="48">
        <v>-59528</v>
      </c>
      <c r="AA357" s="48">
        <v>-65856</v>
      </c>
      <c r="AE357" s="48">
        <v>4981</v>
      </c>
    </row>
    <row r="358" spans="1:31">
      <c r="A358" s="37" t="s">
        <v>47</v>
      </c>
      <c r="B358" s="39">
        <v>42542</v>
      </c>
      <c r="C358" s="40" t="s">
        <v>239</v>
      </c>
      <c r="D358" s="48">
        <v>1044041</v>
      </c>
      <c r="E358" s="48">
        <v>999709</v>
      </c>
      <c r="F358" s="48">
        <v>795264</v>
      </c>
      <c r="G358" s="48">
        <v>-204462</v>
      </c>
      <c r="X358" s="48">
        <v>-69674</v>
      </c>
      <c r="AA358" s="48">
        <v>-58408</v>
      </c>
      <c r="AE358" s="48">
        <v>4507</v>
      </c>
    </row>
    <row r="359" spans="1:31">
      <c r="A359" s="37" t="s">
        <v>47</v>
      </c>
      <c r="B359" s="39">
        <v>42543</v>
      </c>
      <c r="C359" s="40" t="s">
        <v>239</v>
      </c>
      <c r="D359" s="48">
        <v>1002773</v>
      </c>
      <c r="E359" s="48">
        <v>958378</v>
      </c>
      <c r="F359" s="48">
        <v>770314</v>
      </c>
      <c r="G359" s="48">
        <v>-188085</v>
      </c>
      <c r="X359" s="48">
        <v>-62430</v>
      </c>
      <c r="AA359" s="48">
        <v>-56115</v>
      </c>
      <c r="AE359" s="48">
        <v>4915</v>
      </c>
    </row>
    <row r="360" spans="1:31">
      <c r="A360" s="37" t="s">
        <v>47</v>
      </c>
      <c r="B360" s="39">
        <v>42544</v>
      </c>
      <c r="C360" s="40" t="s">
        <v>239</v>
      </c>
      <c r="D360" s="48">
        <v>924874</v>
      </c>
      <c r="E360" s="48">
        <v>925535</v>
      </c>
      <c r="F360" s="48">
        <v>714449</v>
      </c>
      <c r="G360" s="48">
        <v>-211097</v>
      </c>
      <c r="X360" s="48">
        <v>-71551</v>
      </c>
      <c r="AA360" s="48">
        <v>-60371</v>
      </c>
      <c r="AE360" s="48">
        <v>4175</v>
      </c>
    </row>
    <row r="361" spans="1:31">
      <c r="A361" s="37" t="s">
        <v>47</v>
      </c>
      <c r="B361" s="39">
        <v>42545</v>
      </c>
      <c r="C361" s="40" t="s">
        <v>239</v>
      </c>
      <c r="D361" s="48">
        <v>899920</v>
      </c>
      <c r="E361" s="48">
        <v>898678</v>
      </c>
      <c r="F361" s="48">
        <v>672636</v>
      </c>
      <c r="G361" s="48">
        <v>-226059</v>
      </c>
      <c r="X361" s="48">
        <v>-77557</v>
      </c>
      <c r="AA361" s="48">
        <v>-62768</v>
      </c>
      <c r="AE361" s="48">
        <v>3490</v>
      </c>
    </row>
    <row r="362" spans="1:31">
      <c r="A362" s="37" t="s">
        <v>47</v>
      </c>
      <c r="B362" s="39">
        <v>42546</v>
      </c>
      <c r="C362" s="40" t="s">
        <v>239</v>
      </c>
      <c r="D362" s="48">
        <v>894382</v>
      </c>
      <c r="E362" s="48">
        <v>866982</v>
      </c>
      <c r="F362" s="48">
        <v>674537</v>
      </c>
      <c r="G362" s="48">
        <v>-192461</v>
      </c>
      <c r="X362" s="48">
        <v>-88310</v>
      </c>
      <c r="AA362" s="48">
        <v>-63632</v>
      </c>
      <c r="AE362" s="48">
        <v>3016</v>
      </c>
    </row>
    <row r="363" spans="1:31">
      <c r="A363" s="37" t="s">
        <v>47</v>
      </c>
      <c r="B363" s="39">
        <v>42547</v>
      </c>
      <c r="C363" s="40" t="s">
        <v>239</v>
      </c>
      <c r="D363" s="48">
        <v>888963</v>
      </c>
      <c r="E363" s="48">
        <v>884455</v>
      </c>
      <c r="F363" s="48">
        <v>703733</v>
      </c>
      <c r="G363" s="48">
        <v>-180741</v>
      </c>
      <c r="X363" s="48">
        <v>-79815</v>
      </c>
      <c r="AA363" s="48">
        <v>-65193</v>
      </c>
      <c r="AE363" s="48">
        <v>2281</v>
      </c>
    </row>
    <row r="364" spans="1:31">
      <c r="A364" s="37" t="s">
        <v>47</v>
      </c>
      <c r="B364" s="39">
        <v>42548</v>
      </c>
      <c r="C364" s="40" t="s">
        <v>239</v>
      </c>
      <c r="D364" s="48">
        <v>1013827</v>
      </c>
      <c r="E364" s="48">
        <v>1017778</v>
      </c>
      <c r="F364" s="48">
        <v>808366</v>
      </c>
      <c r="G364" s="48">
        <v>-209424</v>
      </c>
      <c r="X364" s="48">
        <v>-68138</v>
      </c>
      <c r="AA364" s="48">
        <v>-85348</v>
      </c>
      <c r="AE364" s="48">
        <v>4352</v>
      </c>
    </row>
    <row r="365" spans="1:31">
      <c r="A365" s="37" t="s">
        <v>47</v>
      </c>
      <c r="B365" s="39">
        <v>42549</v>
      </c>
      <c r="C365" s="40" t="s">
        <v>239</v>
      </c>
      <c r="D365" s="48">
        <v>1050687</v>
      </c>
      <c r="E365" s="48">
        <v>1032236</v>
      </c>
      <c r="F365" s="48">
        <v>809822</v>
      </c>
      <c r="G365" s="48">
        <v>-222424</v>
      </c>
      <c r="X365" s="48">
        <v>-70818</v>
      </c>
      <c r="AA365" s="48">
        <v>-84426</v>
      </c>
      <c r="AE365" s="48">
        <v>4905</v>
      </c>
    </row>
    <row r="366" spans="1:31">
      <c r="A366" s="37" t="s">
        <v>47</v>
      </c>
      <c r="B366" s="39">
        <v>42550</v>
      </c>
      <c r="C366" s="40" t="s">
        <v>239</v>
      </c>
      <c r="D366" s="48">
        <v>1024446</v>
      </c>
      <c r="E366" s="48">
        <v>1001951</v>
      </c>
      <c r="F366" s="48">
        <v>774605</v>
      </c>
      <c r="G366" s="48">
        <v>-227359</v>
      </c>
      <c r="X366" s="48">
        <v>-66286</v>
      </c>
      <c r="AA366" s="48">
        <v>-89438</v>
      </c>
      <c r="AE366" s="48">
        <v>4831</v>
      </c>
    </row>
    <row r="367" spans="1:31">
      <c r="A367" s="37" t="s">
        <v>47</v>
      </c>
      <c r="B367" s="39">
        <v>42551</v>
      </c>
      <c r="C367" s="40" t="s">
        <v>239</v>
      </c>
      <c r="D367" s="48">
        <v>996893</v>
      </c>
      <c r="E367" s="48">
        <v>979743</v>
      </c>
      <c r="F367" s="48">
        <v>733530</v>
      </c>
      <c r="G367" s="48">
        <v>-246222</v>
      </c>
      <c r="X367" s="48">
        <v>-77828</v>
      </c>
      <c r="AA367" s="48">
        <v>-101901</v>
      </c>
      <c r="AE367" s="48">
        <v>5363</v>
      </c>
    </row>
    <row r="368" spans="1:31">
      <c r="A368" s="37" t="s">
        <v>47</v>
      </c>
      <c r="B368" s="39">
        <v>42552</v>
      </c>
      <c r="C368" s="40" t="s">
        <v>239</v>
      </c>
      <c r="D368" s="48">
        <v>941655</v>
      </c>
      <c r="E368" s="48">
        <v>957679</v>
      </c>
      <c r="F368" s="48">
        <v>695697</v>
      </c>
      <c r="G368" s="48">
        <v>-261997</v>
      </c>
      <c r="X368" s="48">
        <v>-88485</v>
      </c>
      <c r="AA368" s="48">
        <v>-104877</v>
      </c>
      <c r="AE368" s="48">
        <v>4979</v>
      </c>
    </row>
    <row r="369" spans="1:31">
      <c r="A369" s="37" t="s">
        <v>47</v>
      </c>
      <c r="B369" s="39">
        <v>42553</v>
      </c>
      <c r="C369" s="40" t="s">
        <v>239</v>
      </c>
      <c r="D369" s="48">
        <v>831634</v>
      </c>
      <c r="E369" s="48">
        <v>854362</v>
      </c>
      <c r="F369" s="48">
        <v>604085</v>
      </c>
      <c r="G369" s="48">
        <v>-250286</v>
      </c>
      <c r="X369" s="48">
        <v>-84036</v>
      </c>
      <c r="AA369" s="48">
        <v>-100199</v>
      </c>
      <c r="AE369" s="48">
        <v>2548</v>
      </c>
    </row>
    <row r="370" spans="1:31">
      <c r="A370" s="37" t="s">
        <v>47</v>
      </c>
      <c r="B370" s="39">
        <v>42554</v>
      </c>
      <c r="C370" s="40" t="s">
        <v>239</v>
      </c>
      <c r="D370" s="48">
        <v>796668</v>
      </c>
      <c r="E370" s="48">
        <v>799789</v>
      </c>
      <c r="F370" s="48">
        <v>570961</v>
      </c>
      <c r="G370" s="48">
        <v>-228845</v>
      </c>
      <c r="X370" s="48">
        <v>-84622</v>
      </c>
      <c r="AA370" s="48">
        <v>-87906</v>
      </c>
      <c r="AE370" s="48">
        <v>2041</v>
      </c>
    </row>
    <row r="371" spans="1:31">
      <c r="A371" s="37" t="s">
        <v>47</v>
      </c>
      <c r="B371" s="39">
        <v>42555</v>
      </c>
      <c r="C371" s="40" t="s">
        <v>239</v>
      </c>
      <c r="D371" s="48">
        <v>808261</v>
      </c>
      <c r="E371" s="48">
        <v>786789</v>
      </c>
      <c r="F371" s="48">
        <v>562752</v>
      </c>
      <c r="G371" s="48">
        <v>-224050</v>
      </c>
      <c r="X371" s="48">
        <v>-82157</v>
      </c>
      <c r="AA371" s="48">
        <v>-88765</v>
      </c>
      <c r="AE371" s="48">
        <v>4094</v>
      </c>
    </row>
    <row r="372" spans="1:31">
      <c r="A372" s="37" t="s">
        <v>47</v>
      </c>
      <c r="B372" s="39">
        <v>42556</v>
      </c>
      <c r="C372" s="40" t="s">
        <v>239</v>
      </c>
      <c r="D372" s="48">
        <v>872570</v>
      </c>
      <c r="E372" s="48">
        <v>857765</v>
      </c>
      <c r="F372" s="48">
        <v>635165</v>
      </c>
      <c r="G372" s="48">
        <v>-222615</v>
      </c>
      <c r="X372" s="48">
        <v>-81835</v>
      </c>
      <c r="AA372" s="48">
        <v>-64278</v>
      </c>
      <c r="AE372" s="48">
        <v>4452</v>
      </c>
    </row>
    <row r="373" spans="1:31">
      <c r="A373" s="37" t="s">
        <v>47</v>
      </c>
      <c r="B373" s="39">
        <v>42557</v>
      </c>
      <c r="C373" s="40" t="s">
        <v>239</v>
      </c>
      <c r="D373" s="48">
        <v>869135</v>
      </c>
      <c r="E373" s="48">
        <v>859505</v>
      </c>
      <c r="F373" s="48">
        <v>635711</v>
      </c>
      <c r="G373" s="48">
        <v>-223806</v>
      </c>
      <c r="X373" s="48">
        <v>-77709</v>
      </c>
      <c r="AA373" s="48">
        <v>-64347</v>
      </c>
      <c r="AE373" s="48">
        <v>3995</v>
      </c>
    </row>
    <row r="374" spans="1:31">
      <c r="A374" s="37" t="s">
        <v>47</v>
      </c>
      <c r="B374" s="39">
        <v>42558</v>
      </c>
      <c r="C374" s="40" t="s">
        <v>239</v>
      </c>
      <c r="D374" s="48">
        <v>857607</v>
      </c>
      <c r="E374" s="48">
        <v>872863</v>
      </c>
      <c r="F374" s="48">
        <v>644334</v>
      </c>
      <c r="G374" s="48">
        <v>-228539</v>
      </c>
      <c r="X374" s="48">
        <v>-76334</v>
      </c>
      <c r="AA374" s="48">
        <v>-67418</v>
      </c>
      <c r="AE374" s="48">
        <v>3244</v>
      </c>
    </row>
    <row r="375" spans="1:31">
      <c r="A375" s="37" t="s">
        <v>47</v>
      </c>
      <c r="B375" s="39">
        <v>42559</v>
      </c>
      <c r="C375" s="40" t="s">
        <v>239</v>
      </c>
      <c r="D375" s="48">
        <v>864319</v>
      </c>
      <c r="E375" s="48">
        <v>886544</v>
      </c>
      <c r="F375" s="48">
        <v>647499</v>
      </c>
      <c r="G375" s="48">
        <v>-239057</v>
      </c>
      <c r="X375" s="48">
        <v>-78906</v>
      </c>
      <c r="AA375" s="48">
        <v>-72351</v>
      </c>
      <c r="AE375" s="48">
        <v>3288</v>
      </c>
    </row>
    <row r="376" spans="1:31">
      <c r="A376" s="37" t="s">
        <v>47</v>
      </c>
      <c r="B376" s="39">
        <v>42560</v>
      </c>
      <c r="C376" s="40" t="s">
        <v>239</v>
      </c>
      <c r="D376" s="48">
        <v>822077</v>
      </c>
      <c r="E376" s="48">
        <v>844976</v>
      </c>
      <c r="F376" s="48">
        <v>603302</v>
      </c>
      <c r="G376" s="48">
        <v>-241691</v>
      </c>
      <c r="X376" s="48">
        <v>-84140</v>
      </c>
      <c r="AA376" s="48">
        <v>-70382</v>
      </c>
      <c r="AE376" s="48">
        <v>1795</v>
      </c>
    </row>
    <row r="377" spans="1:31">
      <c r="A377" s="37" t="s">
        <v>47</v>
      </c>
      <c r="B377" s="39">
        <v>42561</v>
      </c>
      <c r="C377" s="40" t="s">
        <v>239</v>
      </c>
      <c r="D377" s="48">
        <v>783976</v>
      </c>
      <c r="E377" s="48">
        <v>803595</v>
      </c>
      <c r="F377" s="48">
        <v>579395</v>
      </c>
      <c r="G377" s="48">
        <v>-224218</v>
      </c>
      <c r="X377" s="48">
        <v>-79263</v>
      </c>
      <c r="AA377" s="48">
        <v>-60852</v>
      </c>
      <c r="AE377" s="48">
        <v>880</v>
      </c>
    </row>
    <row r="378" spans="1:31">
      <c r="A378" s="37" t="s">
        <v>47</v>
      </c>
      <c r="B378" s="39">
        <v>42562</v>
      </c>
      <c r="C378" s="40" t="s">
        <v>239</v>
      </c>
      <c r="D378" s="48">
        <v>865680</v>
      </c>
      <c r="E378" s="48">
        <v>889833</v>
      </c>
      <c r="F378" s="48">
        <v>645433</v>
      </c>
      <c r="G378" s="48">
        <v>-244419</v>
      </c>
      <c r="X378" s="48">
        <v>-88348</v>
      </c>
      <c r="AA378" s="48">
        <v>-64165</v>
      </c>
      <c r="AE378" s="48">
        <v>910</v>
      </c>
    </row>
    <row r="379" spans="1:31">
      <c r="A379" s="37" t="s">
        <v>47</v>
      </c>
      <c r="B379" s="39">
        <v>42563</v>
      </c>
      <c r="C379" s="40" t="s">
        <v>239</v>
      </c>
      <c r="D379" s="48">
        <v>892486</v>
      </c>
      <c r="E379" s="48">
        <v>896377</v>
      </c>
      <c r="F379" s="48">
        <v>676004</v>
      </c>
      <c r="G379" s="48">
        <v>-220379</v>
      </c>
      <c r="X379" s="48">
        <v>-80537</v>
      </c>
      <c r="AA379" s="48">
        <v>-57604</v>
      </c>
      <c r="AE379" s="48">
        <v>1074</v>
      </c>
    </row>
    <row r="380" spans="1:31">
      <c r="A380" s="37" t="s">
        <v>47</v>
      </c>
      <c r="B380" s="39">
        <v>42564</v>
      </c>
      <c r="C380" s="40" t="s">
        <v>239</v>
      </c>
      <c r="D380" s="48">
        <v>934276</v>
      </c>
      <c r="E380" s="48">
        <v>947303</v>
      </c>
      <c r="F380" s="48">
        <v>712519</v>
      </c>
      <c r="G380" s="48">
        <v>-234802</v>
      </c>
      <c r="X380" s="48">
        <v>-83295</v>
      </c>
      <c r="AA380" s="48">
        <v>-64903</v>
      </c>
      <c r="AE380" s="48">
        <v>1498</v>
      </c>
    </row>
    <row r="381" spans="1:31">
      <c r="A381" s="37" t="s">
        <v>47</v>
      </c>
      <c r="B381" s="39">
        <v>42565</v>
      </c>
      <c r="C381" s="40" t="s">
        <v>239</v>
      </c>
      <c r="D381" s="48">
        <v>967247</v>
      </c>
      <c r="E381" s="48">
        <v>975358</v>
      </c>
      <c r="F381" s="48">
        <v>742740</v>
      </c>
      <c r="G381" s="48">
        <v>-232635</v>
      </c>
      <c r="X381" s="48">
        <v>-81662</v>
      </c>
      <c r="AA381" s="48">
        <v>-61503</v>
      </c>
      <c r="AE381" s="48">
        <v>1539</v>
      </c>
    </row>
    <row r="382" spans="1:31">
      <c r="A382" s="37" t="s">
        <v>47</v>
      </c>
      <c r="B382" s="39">
        <v>42566</v>
      </c>
      <c r="C382" s="40" t="s">
        <v>239</v>
      </c>
      <c r="D382" s="48">
        <v>945941</v>
      </c>
      <c r="E382" s="48">
        <v>948452</v>
      </c>
      <c r="F382" s="48">
        <v>715402</v>
      </c>
      <c r="G382" s="48">
        <v>-233065</v>
      </c>
      <c r="X382" s="48">
        <v>-86450</v>
      </c>
      <c r="AA382" s="48">
        <v>-61725</v>
      </c>
      <c r="AE382" s="48">
        <v>1819</v>
      </c>
    </row>
    <row r="383" spans="1:31">
      <c r="A383" s="37" t="s">
        <v>47</v>
      </c>
      <c r="B383" s="39">
        <v>42567</v>
      </c>
      <c r="C383" s="40" t="s">
        <v>239</v>
      </c>
      <c r="D383" s="48">
        <v>862818</v>
      </c>
      <c r="E383" s="48">
        <v>862535</v>
      </c>
      <c r="F383" s="48">
        <v>635760</v>
      </c>
      <c r="G383" s="48">
        <v>-226788</v>
      </c>
      <c r="X383" s="48">
        <v>-85986</v>
      </c>
      <c r="AA383" s="48">
        <v>-58312</v>
      </c>
      <c r="AE383" s="48">
        <v>1215</v>
      </c>
    </row>
    <row r="384" spans="1:31">
      <c r="A384" s="37" t="s">
        <v>47</v>
      </c>
      <c r="B384" s="39">
        <v>42568</v>
      </c>
      <c r="C384" s="40" t="s">
        <v>239</v>
      </c>
      <c r="D384" s="48">
        <v>820774</v>
      </c>
      <c r="E384" s="48">
        <v>809334</v>
      </c>
      <c r="F384" s="48">
        <v>603144</v>
      </c>
      <c r="G384" s="48">
        <v>-206205</v>
      </c>
      <c r="X384" s="48">
        <v>-70881</v>
      </c>
      <c r="AA384" s="48">
        <v>-60774</v>
      </c>
      <c r="AE384" s="48">
        <v>1009</v>
      </c>
    </row>
    <row r="385" spans="1:31">
      <c r="A385" s="37" t="s">
        <v>47</v>
      </c>
      <c r="B385" s="39">
        <v>42569</v>
      </c>
      <c r="C385" s="40" t="s">
        <v>239</v>
      </c>
      <c r="D385" s="48">
        <v>887432</v>
      </c>
      <c r="E385" s="48">
        <v>885493</v>
      </c>
      <c r="F385" s="48">
        <v>667956</v>
      </c>
      <c r="G385" s="48">
        <v>-217511</v>
      </c>
      <c r="X385" s="48">
        <v>-70913</v>
      </c>
      <c r="AA385" s="48">
        <v>-65912</v>
      </c>
      <c r="AE385" s="48">
        <v>1567</v>
      </c>
    </row>
    <row r="386" spans="1:31">
      <c r="A386" s="37" t="s">
        <v>47</v>
      </c>
      <c r="B386" s="39">
        <v>42570</v>
      </c>
      <c r="C386" s="40" t="s">
        <v>239</v>
      </c>
      <c r="D386" s="48">
        <v>910695</v>
      </c>
      <c r="E386" s="48">
        <v>913676</v>
      </c>
      <c r="F386" s="48">
        <v>692374</v>
      </c>
      <c r="G386" s="48">
        <v>-221316</v>
      </c>
      <c r="X386" s="48">
        <v>-71324</v>
      </c>
      <c r="AA386" s="48">
        <v>-71276</v>
      </c>
      <c r="AE386" s="48">
        <v>1553</v>
      </c>
    </row>
    <row r="387" spans="1:31">
      <c r="A387" s="37" t="s">
        <v>47</v>
      </c>
      <c r="B387" s="39">
        <v>42571</v>
      </c>
      <c r="C387" s="40" t="s">
        <v>239</v>
      </c>
      <c r="D387" s="48">
        <v>949069</v>
      </c>
      <c r="E387" s="48">
        <v>952074</v>
      </c>
      <c r="F387" s="48">
        <v>738129</v>
      </c>
      <c r="G387" s="48">
        <v>-213960</v>
      </c>
      <c r="X387" s="48">
        <v>-70401</v>
      </c>
      <c r="AA387" s="48">
        <v>-63559</v>
      </c>
      <c r="AE387" s="48">
        <v>2011</v>
      </c>
    </row>
    <row r="388" spans="1:31">
      <c r="A388" s="37" t="s">
        <v>47</v>
      </c>
      <c r="B388" s="39">
        <v>42572</v>
      </c>
      <c r="C388" s="40" t="s">
        <v>239</v>
      </c>
      <c r="D388" s="48">
        <v>969898</v>
      </c>
      <c r="E388" s="48">
        <v>976200</v>
      </c>
      <c r="F388" s="48">
        <v>794870</v>
      </c>
      <c r="G388" s="48">
        <v>-184792</v>
      </c>
      <c r="X388" s="48">
        <v>-53211</v>
      </c>
      <c r="AA388" s="48">
        <v>-65089</v>
      </c>
      <c r="AE388" s="48">
        <v>2748</v>
      </c>
    </row>
    <row r="389" spans="1:31">
      <c r="A389" s="37" t="s">
        <v>47</v>
      </c>
      <c r="B389" s="39">
        <v>42573</v>
      </c>
      <c r="C389" s="40" t="s">
        <v>239</v>
      </c>
      <c r="D389" s="48">
        <v>1007443</v>
      </c>
      <c r="E389" s="48">
        <v>1015645</v>
      </c>
      <c r="F389" s="48">
        <v>807058</v>
      </c>
      <c r="G389" s="48">
        <v>-208606</v>
      </c>
      <c r="X389" s="48">
        <v>-71790</v>
      </c>
      <c r="AA389" s="48">
        <v>-65543</v>
      </c>
      <c r="AE389" s="48">
        <v>2774</v>
      </c>
    </row>
    <row r="390" spans="1:31">
      <c r="A390" s="37" t="s">
        <v>47</v>
      </c>
      <c r="B390" s="39">
        <v>42574</v>
      </c>
      <c r="C390" s="40" t="s">
        <v>239</v>
      </c>
      <c r="D390" s="48">
        <v>982758</v>
      </c>
      <c r="E390" s="48">
        <v>974365</v>
      </c>
      <c r="F390" s="48">
        <v>754304</v>
      </c>
      <c r="G390" s="48">
        <v>-220080</v>
      </c>
      <c r="X390" s="48">
        <v>-74106</v>
      </c>
      <c r="AA390" s="48">
        <v>-69639</v>
      </c>
      <c r="AE390" s="48">
        <v>2614</v>
      </c>
    </row>
    <row r="391" spans="1:31">
      <c r="A391" s="37" t="s">
        <v>47</v>
      </c>
      <c r="B391" s="39">
        <v>42575</v>
      </c>
      <c r="C391" s="40" t="s">
        <v>239</v>
      </c>
      <c r="D391" s="48">
        <v>943247</v>
      </c>
      <c r="E391" s="48">
        <v>952624</v>
      </c>
      <c r="F391" s="48">
        <v>765847</v>
      </c>
      <c r="G391" s="48">
        <v>-186790</v>
      </c>
      <c r="X391" s="48">
        <v>-56171</v>
      </c>
      <c r="AA391" s="48">
        <v>-67586</v>
      </c>
      <c r="AE391" s="48">
        <v>1023</v>
      </c>
    </row>
    <row r="392" spans="1:31">
      <c r="A392" s="37" t="s">
        <v>47</v>
      </c>
      <c r="B392" s="39">
        <v>42576</v>
      </c>
      <c r="C392" s="40" t="s">
        <v>239</v>
      </c>
      <c r="D392" s="48">
        <v>1014493</v>
      </c>
      <c r="E392" s="48">
        <v>1030792</v>
      </c>
      <c r="F392" s="48">
        <v>856318</v>
      </c>
      <c r="G392" s="48">
        <v>-174486</v>
      </c>
      <c r="X392" s="48">
        <v>-45396</v>
      </c>
      <c r="AA392" s="48">
        <v>-71880</v>
      </c>
      <c r="AE392" s="48">
        <v>1878</v>
      </c>
    </row>
    <row r="393" spans="1:31">
      <c r="A393" s="37" t="s">
        <v>47</v>
      </c>
      <c r="B393" s="39">
        <v>42577</v>
      </c>
      <c r="C393" s="40" t="s">
        <v>239</v>
      </c>
      <c r="D393" s="48">
        <v>1027867</v>
      </c>
      <c r="E393" s="48">
        <v>1071580</v>
      </c>
      <c r="F393" s="48">
        <v>863175</v>
      </c>
      <c r="G393" s="48">
        <v>-208410</v>
      </c>
      <c r="X393" s="48">
        <v>-68723</v>
      </c>
      <c r="AA393" s="48">
        <v>-64185</v>
      </c>
      <c r="AE393" s="48">
        <v>3042</v>
      </c>
    </row>
    <row r="394" spans="1:31">
      <c r="A394" s="37" t="s">
        <v>47</v>
      </c>
      <c r="B394" s="39">
        <v>42578</v>
      </c>
      <c r="C394" s="40" t="s">
        <v>239</v>
      </c>
      <c r="D394" s="48">
        <v>1069023</v>
      </c>
      <c r="E394" s="48">
        <v>1086421</v>
      </c>
      <c r="F394" s="48">
        <v>908680</v>
      </c>
      <c r="G394" s="48">
        <v>-177745</v>
      </c>
      <c r="X394" s="48">
        <v>-59241</v>
      </c>
      <c r="AA394" s="48">
        <v>-59887</v>
      </c>
      <c r="AE394" s="48">
        <v>3654</v>
      </c>
    </row>
    <row r="395" spans="1:31">
      <c r="A395" s="37" t="s">
        <v>47</v>
      </c>
      <c r="B395" s="39">
        <v>42579</v>
      </c>
      <c r="C395" s="40" t="s">
        <v>239</v>
      </c>
      <c r="D395" s="48">
        <v>1086775</v>
      </c>
      <c r="E395" s="48">
        <v>1071154</v>
      </c>
      <c r="F395" s="48">
        <v>908230</v>
      </c>
      <c r="G395" s="48">
        <v>-162933</v>
      </c>
      <c r="X395" s="48">
        <v>-48316</v>
      </c>
      <c r="AA395" s="48">
        <v>-63119</v>
      </c>
      <c r="AE395" s="48">
        <v>3851</v>
      </c>
    </row>
    <row r="396" spans="1:31">
      <c r="A396" s="37" t="s">
        <v>47</v>
      </c>
      <c r="B396" s="39">
        <v>42580</v>
      </c>
      <c r="C396" s="40" t="s">
        <v>239</v>
      </c>
      <c r="D396" s="48">
        <v>1072066</v>
      </c>
      <c r="E396" s="48">
        <v>1070397</v>
      </c>
      <c r="F396" s="48">
        <v>891695</v>
      </c>
      <c r="G396" s="48">
        <v>-178708</v>
      </c>
      <c r="X396" s="48">
        <v>-54751</v>
      </c>
      <c r="AA396" s="48">
        <v>-65824</v>
      </c>
      <c r="AE396" s="48">
        <v>4103</v>
      </c>
    </row>
    <row r="397" spans="1:31">
      <c r="A397" s="37" t="s">
        <v>47</v>
      </c>
      <c r="B397" s="39">
        <v>42581</v>
      </c>
      <c r="C397" s="40" t="s">
        <v>239</v>
      </c>
      <c r="D397" s="48">
        <v>971566</v>
      </c>
      <c r="E397" s="48">
        <v>988198</v>
      </c>
      <c r="F397" s="48">
        <v>751789</v>
      </c>
      <c r="G397" s="48">
        <v>-236423</v>
      </c>
      <c r="X397" s="48">
        <v>-84904</v>
      </c>
      <c r="AA397" s="48">
        <v>-68618</v>
      </c>
      <c r="AE397" s="48">
        <v>1380</v>
      </c>
    </row>
    <row r="398" spans="1:31">
      <c r="A398" s="37" t="s">
        <v>47</v>
      </c>
      <c r="B398" s="39">
        <v>42582</v>
      </c>
      <c r="C398" s="40" t="s">
        <v>239</v>
      </c>
      <c r="D398" s="48">
        <v>908605</v>
      </c>
      <c r="E398" s="48">
        <v>916447</v>
      </c>
      <c r="F398" s="48">
        <v>691804</v>
      </c>
      <c r="G398" s="48">
        <v>-224660</v>
      </c>
      <c r="X398" s="48">
        <v>-79189</v>
      </c>
      <c r="AA398" s="48">
        <v>-68460</v>
      </c>
      <c r="AE398" s="48">
        <v>944</v>
      </c>
    </row>
    <row r="399" spans="1:31">
      <c r="A399" s="37" t="s">
        <v>47</v>
      </c>
      <c r="B399" s="39">
        <v>42583</v>
      </c>
      <c r="C399" s="40" t="s">
        <v>239</v>
      </c>
      <c r="D399" s="48">
        <v>968189</v>
      </c>
      <c r="E399" s="48">
        <v>983579</v>
      </c>
      <c r="F399" s="48">
        <v>749727</v>
      </c>
      <c r="G399" s="48">
        <v>-233867</v>
      </c>
      <c r="X399" s="48">
        <v>-71664</v>
      </c>
      <c r="AA399" s="48">
        <v>-77622</v>
      </c>
      <c r="AE399" s="48">
        <v>1657</v>
      </c>
    </row>
    <row r="400" spans="1:31">
      <c r="A400" s="37" t="s">
        <v>47</v>
      </c>
      <c r="B400" s="39">
        <v>42584</v>
      </c>
      <c r="C400" s="40" t="s">
        <v>239</v>
      </c>
      <c r="D400" s="48">
        <v>960114</v>
      </c>
      <c r="E400" s="48">
        <v>983662</v>
      </c>
      <c r="F400" s="48">
        <v>742296</v>
      </c>
      <c r="G400" s="48">
        <v>-241380</v>
      </c>
      <c r="X400" s="48">
        <v>-77415</v>
      </c>
      <c r="AA400" s="48">
        <v>-75877</v>
      </c>
      <c r="AE400" s="48">
        <v>2343</v>
      </c>
    </row>
    <row r="401" spans="1:31">
      <c r="A401" s="37" t="s">
        <v>47</v>
      </c>
      <c r="B401" s="39">
        <v>42585</v>
      </c>
      <c r="C401" s="40" t="s">
        <v>239</v>
      </c>
      <c r="D401" s="48">
        <v>977283</v>
      </c>
      <c r="E401" s="48">
        <v>979096</v>
      </c>
      <c r="F401" s="48">
        <v>754140</v>
      </c>
      <c r="G401" s="48">
        <v>-224969</v>
      </c>
      <c r="X401" s="48">
        <v>-73535</v>
      </c>
      <c r="AA401" s="48">
        <v>-73905</v>
      </c>
      <c r="AE401" s="48">
        <v>3460</v>
      </c>
    </row>
    <row r="402" spans="1:31">
      <c r="A402" s="37" t="s">
        <v>47</v>
      </c>
      <c r="B402" s="39">
        <v>42586</v>
      </c>
      <c r="C402" s="40" t="s">
        <v>239</v>
      </c>
      <c r="D402" s="48">
        <v>945230</v>
      </c>
      <c r="E402" s="48">
        <v>943008</v>
      </c>
      <c r="F402" s="48">
        <v>742746</v>
      </c>
      <c r="G402" s="48">
        <v>-200273</v>
      </c>
      <c r="X402" s="48">
        <v>-48584</v>
      </c>
      <c r="AA402" s="48">
        <v>-75606</v>
      </c>
      <c r="AE402" s="48">
        <v>2554</v>
      </c>
    </row>
    <row r="403" spans="1:31">
      <c r="A403" s="37" t="s">
        <v>47</v>
      </c>
      <c r="B403" s="39">
        <v>42587</v>
      </c>
      <c r="C403" s="40" t="s">
        <v>239</v>
      </c>
      <c r="D403" s="48">
        <v>908731</v>
      </c>
      <c r="E403" s="48">
        <v>917789</v>
      </c>
      <c r="F403" s="48">
        <v>700974</v>
      </c>
      <c r="G403" s="48">
        <v>-216827</v>
      </c>
      <c r="X403" s="48">
        <v>-66611</v>
      </c>
      <c r="AA403" s="48">
        <v>-68671</v>
      </c>
      <c r="AE403" s="48">
        <v>2163</v>
      </c>
    </row>
    <row r="404" spans="1:31">
      <c r="A404" s="37" t="s">
        <v>47</v>
      </c>
      <c r="B404" s="39">
        <v>42588</v>
      </c>
      <c r="C404" s="40" t="s">
        <v>239</v>
      </c>
      <c r="D404" s="48">
        <v>825813</v>
      </c>
      <c r="E404" s="48">
        <v>852145</v>
      </c>
      <c r="F404" s="48">
        <v>638638</v>
      </c>
      <c r="G404" s="48">
        <v>-213517</v>
      </c>
      <c r="X404" s="48">
        <v>-73326</v>
      </c>
      <c r="AA404" s="48">
        <v>-57106</v>
      </c>
      <c r="AE404" s="48">
        <v>1196</v>
      </c>
    </row>
    <row r="405" spans="1:31">
      <c r="A405" s="37" t="s">
        <v>47</v>
      </c>
      <c r="B405" s="39">
        <v>42589</v>
      </c>
      <c r="C405" s="40" t="s">
        <v>239</v>
      </c>
      <c r="D405" s="48">
        <v>808041</v>
      </c>
      <c r="E405" s="48">
        <v>826201</v>
      </c>
      <c r="F405" s="48">
        <v>628293</v>
      </c>
      <c r="G405" s="48">
        <v>-197926</v>
      </c>
      <c r="X405" s="48">
        <v>-73817</v>
      </c>
      <c r="AA405" s="48">
        <v>-52251</v>
      </c>
      <c r="AE405" s="48">
        <v>923</v>
      </c>
    </row>
    <row r="406" spans="1:31">
      <c r="A406" s="37" t="s">
        <v>47</v>
      </c>
      <c r="B406" s="39">
        <v>42590</v>
      </c>
      <c r="C406" s="40" t="s">
        <v>239</v>
      </c>
      <c r="D406" s="48">
        <v>913662</v>
      </c>
      <c r="E406" s="48">
        <v>908500</v>
      </c>
      <c r="F406" s="48">
        <v>684240</v>
      </c>
      <c r="G406" s="48">
        <v>-224271</v>
      </c>
      <c r="X406" s="48">
        <v>-80998</v>
      </c>
      <c r="AA406" s="48">
        <v>-61769</v>
      </c>
      <c r="AE406" s="48">
        <v>1856</v>
      </c>
    </row>
    <row r="407" spans="1:31">
      <c r="A407" s="37" t="s">
        <v>47</v>
      </c>
      <c r="B407" s="39">
        <v>42591</v>
      </c>
      <c r="C407" s="40" t="s">
        <v>239</v>
      </c>
      <c r="D407" s="48">
        <v>911614</v>
      </c>
      <c r="E407" s="48">
        <v>916892</v>
      </c>
      <c r="F407" s="48">
        <v>682166</v>
      </c>
      <c r="G407" s="48">
        <v>-234704</v>
      </c>
      <c r="X407" s="48">
        <v>-79197</v>
      </c>
      <c r="AA407" s="48">
        <v>-70293</v>
      </c>
      <c r="AE407" s="48">
        <v>1498</v>
      </c>
    </row>
    <row r="408" spans="1:31">
      <c r="A408" s="37" t="s">
        <v>47</v>
      </c>
      <c r="B408" s="39">
        <v>42592</v>
      </c>
      <c r="C408" s="40" t="s">
        <v>239</v>
      </c>
      <c r="D408" s="48">
        <v>909837</v>
      </c>
      <c r="E408" s="48">
        <v>919567</v>
      </c>
      <c r="F408" s="48">
        <v>685850</v>
      </c>
      <c r="G408" s="48">
        <v>-233729</v>
      </c>
      <c r="X408" s="48">
        <v>-72439</v>
      </c>
      <c r="AA408" s="48">
        <v>-73229</v>
      </c>
      <c r="AE408" s="48">
        <v>1806</v>
      </c>
    </row>
    <row r="409" spans="1:31">
      <c r="A409" s="37" t="s">
        <v>47</v>
      </c>
      <c r="B409" s="39">
        <v>42593</v>
      </c>
      <c r="C409" s="40" t="s">
        <v>239</v>
      </c>
      <c r="D409" s="48">
        <v>911708</v>
      </c>
      <c r="E409" s="48">
        <v>923029</v>
      </c>
      <c r="F409" s="48">
        <v>703636</v>
      </c>
      <c r="G409" s="48">
        <v>-219404</v>
      </c>
      <c r="X409" s="48">
        <v>-65061</v>
      </c>
      <c r="AA409" s="48">
        <v>-71868</v>
      </c>
      <c r="AE409" s="48">
        <v>4592</v>
      </c>
    </row>
    <row r="410" spans="1:31">
      <c r="A410" s="37" t="s">
        <v>47</v>
      </c>
      <c r="B410" s="39">
        <v>42594</v>
      </c>
      <c r="C410" s="40" t="s">
        <v>239</v>
      </c>
      <c r="D410" s="48">
        <v>926782</v>
      </c>
      <c r="E410" s="48">
        <v>946247</v>
      </c>
      <c r="F410" s="48">
        <v>748925</v>
      </c>
      <c r="G410" s="48">
        <v>-197335</v>
      </c>
      <c r="X410" s="48">
        <v>-52985</v>
      </c>
      <c r="AA410" s="48">
        <v>-71137</v>
      </c>
      <c r="AE410" s="48">
        <v>2125</v>
      </c>
    </row>
    <row r="411" spans="1:31">
      <c r="A411" s="37" t="s">
        <v>47</v>
      </c>
      <c r="B411" s="39">
        <v>42595</v>
      </c>
      <c r="C411" s="40" t="s">
        <v>239</v>
      </c>
      <c r="D411" s="48">
        <v>911225</v>
      </c>
      <c r="E411" s="48">
        <v>928949</v>
      </c>
      <c r="F411" s="48">
        <v>734238</v>
      </c>
      <c r="G411" s="48">
        <v>-194733</v>
      </c>
      <c r="X411" s="48">
        <v>-54128</v>
      </c>
      <c r="AA411" s="48">
        <v>-69554</v>
      </c>
      <c r="AE411" s="48">
        <v>2456</v>
      </c>
    </row>
    <row r="412" spans="1:31">
      <c r="A412" s="37" t="s">
        <v>47</v>
      </c>
      <c r="B412" s="39">
        <v>42596</v>
      </c>
      <c r="C412" s="40" t="s">
        <v>239</v>
      </c>
      <c r="D412" s="48">
        <v>926520</v>
      </c>
      <c r="E412" s="48">
        <v>942720</v>
      </c>
      <c r="F412" s="48">
        <v>745939</v>
      </c>
      <c r="G412" s="48">
        <v>-196801</v>
      </c>
      <c r="X412" s="48">
        <v>-57412</v>
      </c>
      <c r="AA412" s="48">
        <v>-67688</v>
      </c>
      <c r="AE412" s="48">
        <v>1400</v>
      </c>
    </row>
    <row r="413" spans="1:31">
      <c r="A413" s="37" t="s">
        <v>47</v>
      </c>
      <c r="B413" s="39">
        <v>42597</v>
      </c>
      <c r="C413" s="40" t="s">
        <v>239</v>
      </c>
      <c r="D413" s="48">
        <v>1045114</v>
      </c>
      <c r="E413" s="48">
        <v>1021699</v>
      </c>
      <c r="F413" s="48">
        <v>842269</v>
      </c>
      <c r="G413" s="48">
        <v>-179442</v>
      </c>
      <c r="X413" s="48">
        <v>-43080</v>
      </c>
      <c r="AA413" s="48">
        <v>-70464</v>
      </c>
      <c r="AE413" s="48">
        <v>4281</v>
      </c>
    </row>
    <row r="414" spans="1:31">
      <c r="A414" s="37" t="s">
        <v>47</v>
      </c>
      <c r="B414" s="39">
        <v>42598</v>
      </c>
      <c r="C414" s="40" t="s">
        <v>239</v>
      </c>
      <c r="D414" s="48">
        <v>1033152</v>
      </c>
      <c r="E414" s="48">
        <v>1000912</v>
      </c>
      <c r="F414" s="48">
        <v>836733</v>
      </c>
      <c r="G414" s="48">
        <v>-164189</v>
      </c>
      <c r="X414" s="48">
        <v>-44502</v>
      </c>
      <c r="AA414" s="48">
        <v>-65900</v>
      </c>
      <c r="AE414" s="48">
        <v>5436</v>
      </c>
    </row>
    <row r="415" spans="1:31">
      <c r="A415" s="37" t="s">
        <v>47</v>
      </c>
      <c r="B415" s="39">
        <v>42599</v>
      </c>
      <c r="C415" s="40" t="s">
        <v>239</v>
      </c>
      <c r="D415" s="48">
        <v>1012217</v>
      </c>
      <c r="E415" s="48">
        <v>990657</v>
      </c>
      <c r="F415" s="48">
        <v>797132</v>
      </c>
      <c r="G415" s="48">
        <v>-193536</v>
      </c>
      <c r="X415" s="48">
        <v>-54267</v>
      </c>
      <c r="AA415" s="48">
        <v>-69592</v>
      </c>
      <c r="AE415" s="48">
        <v>5760</v>
      </c>
    </row>
    <row r="416" spans="1:31">
      <c r="A416" s="37" t="s">
        <v>47</v>
      </c>
      <c r="B416" s="39">
        <v>42600</v>
      </c>
      <c r="C416" s="40" t="s">
        <v>239</v>
      </c>
      <c r="D416" s="48">
        <v>969061</v>
      </c>
      <c r="E416" s="48">
        <v>969575</v>
      </c>
      <c r="F416" s="48">
        <v>773808</v>
      </c>
      <c r="G416" s="48">
        <v>-195773</v>
      </c>
      <c r="X416" s="48">
        <v>-63437</v>
      </c>
      <c r="AA416" s="48">
        <v>-68636</v>
      </c>
      <c r="AE416" s="48">
        <v>4414</v>
      </c>
    </row>
    <row r="417" spans="1:31">
      <c r="A417" s="37" t="s">
        <v>47</v>
      </c>
      <c r="B417" s="39">
        <v>42601</v>
      </c>
      <c r="C417" s="40" t="s">
        <v>239</v>
      </c>
      <c r="D417" s="48">
        <v>946252</v>
      </c>
      <c r="E417" s="48">
        <v>946543</v>
      </c>
      <c r="F417" s="48">
        <v>746787</v>
      </c>
      <c r="G417" s="48">
        <v>-199763</v>
      </c>
      <c r="X417" s="48">
        <v>-58454</v>
      </c>
      <c r="AA417" s="48">
        <v>-68839</v>
      </c>
      <c r="AE417" s="48">
        <v>3016</v>
      </c>
    </row>
    <row r="418" spans="1:31">
      <c r="A418" s="37" t="s">
        <v>47</v>
      </c>
      <c r="B418" s="39">
        <v>42602</v>
      </c>
      <c r="C418" s="40" t="s">
        <v>239</v>
      </c>
      <c r="D418" s="48">
        <v>866826</v>
      </c>
      <c r="E418" s="48">
        <v>865816</v>
      </c>
      <c r="F418" s="48">
        <v>678382</v>
      </c>
      <c r="G418" s="48">
        <v>-187454</v>
      </c>
      <c r="X418" s="48">
        <v>-51691</v>
      </c>
      <c r="AA418" s="48">
        <v>-65209</v>
      </c>
      <c r="AE418" s="48">
        <v>1846</v>
      </c>
    </row>
    <row r="419" spans="1:31">
      <c r="A419" s="37" t="s">
        <v>47</v>
      </c>
      <c r="B419" s="39">
        <v>42603</v>
      </c>
      <c r="C419" s="40" t="s">
        <v>239</v>
      </c>
      <c r="D419" s="48">
        <v>826764</v>
      </c>
      <c r="E419" s="48">
        <v>836499</v>
      </c>
      <c r="F419" s="48">
        <v>633602</v>
      </c>
      <c r="G419" s="48">
        <v>-202911</v>
      </c>
      <c r="X419" s="48">
        <v>-68800</v>
      </c>
      <c r="AA419" s="48">
        <v>-64513</v>
      </c>
      <c r="AE419" s="48">
        <v>1004</v>
      </c>
    </row>
    <row r="420" spans="1:31">
      <c r="A420" s="37" t="s">
        <v>47</v>
      </c>
      <c r="B420" s="39">
        <v>42604</v>
      </c>
      <c r="C420" s="40" t="s">
        <v>239</v>
      </c>
      <c r="D420" s="48">
        <v>920790</v>
      </c>
      <c r="E420" s="48">
        <v>914387</v>
      </c>
      <c r="F420" s="48">
        <v>696646</v>
      </c>
      <c r="G420" s="48">
        <v>-217753</v>
      </c>
      <c r="X420" s="48">
        <v>-71178</v>
      </c>
      <c r="AA420" s="48">
        <v>-67844</v>
      </c>
      <c r="AE420" s="48">
        <v>2161</v>
      </c>
    </row>
    <row r="421" spans="1:31">
      <c r="A421" s="37" t="s">
        <v>47</v>
      </c>
      <c r="B421" s="39">
        <v>42605</v>
      </c>
      <c r="C421" s="40" t="s">
        <v>239</v>
      </c>
      <c r="D421" s="48">
        <v>909759</v>
      </c>
      <c r="E421" s="48">
        <v>914194</v>
      </c>
      <c r="F421" s="48">
        <v>708501</v>
      </c>
      <c r="G421" s="48">
        <v>-205701</v>
      </c>
      <c r="X421" s="48">
        <v>-58932</v>
      </c>
      <c r="AA421" s="48">
        <v>-71483</v>
      </c>
      <c r="AE421" s="48">
        <v>3154</v>
      </c>
    </row>
    <row r="422" spans="1:31">
      <c r="A422" s="37" t="s">
        <v>47</v>
      </c>
      <c r="B422" s="39">
        <v>42606</v>
      </c>
      <c r="C422" s="40" t="s">
        <v>239</v>
      </c>
      <c r="D422" s="48">
        <v>922591</v>
      </c>
      <c r="E422" s="48">
        <v>915709</v>
      </c>
      <c r="F422" s="48">
        <v>720461</v>
      </c>
      <c r="G422" s="48">
        <v>-195260</v>
      </c>
      <c r="X422" s="48">
        <v>-49770</v>
      </c>
      <c r="AA422" s="48">
        <v>-76024</v>
      </c>
      <c r="AE422" s="48">
        <v>1846</v>
      </c>
    </row>
    <row r="423" spans="1:31">
      <c r="A423" s="37" t="s">
        <v>47</v>
      </c>
      <c r="B423" s="39">
        <v>42607</v>
      </c>
      <c r="C423" s="40" t="s">
        <v>239</v>
      </c>
      <c r="D423" s="48">
        <v>906219</v>
      </c>
      <c r="E423" s="48">
        <v>894091</v>
      </c>
      <c r="F423" s="48">
        <v>706722</v>
      </c>
      <c r="G423" s="48">
        <v>-187388</v>
      </c>
      <c r="X423" s="48">
        <v>-46827</v>
      </c>
      <c r="AA423" s="48">
        <v>-71980</v>
      </c>
      <c r="AE423" s="48">
        <v>2379</v>
      </c>
    </row>
    <row r="424" spans="1:31">
      <c r="A424" s="37" t="s">
        <v>47</v>
      </c>
      <c r="B424" s="39">
        <v>42608</v>
      </c>
      <c r="C424" s="40" t="s">
        <v>239</v>
      </c>
      <c r="D424" s="48">
        <v>873993</v>
      </c>
      <c r="E424" s="48">
        <v>853064</v>
      </c>
      <c r="F424" s="48">
        <v>670408</v>
      </c>
      <c r="G424" s="48">
        <v>-182675</v>
      </c>
      <c r="X424" s="48">
        <v>-42327</v>
      </c>
      <c r="AA424" s="48">
        <v>-67932</v>
      </c>
      <c r="AE424" s="48">
        <v>1429</v>
      </c>
    </row>
    <row r="425" spans="1:31">
      <c r="A425" s="37" t="s">
        <v>47</v>
      </c>
      <c r="B425" s="39">
        <v>42609</v>
      </c>
      <c r="C425" s="40" t="s">
        <v>239</v>
      </c>
      <c r="D425" s="48">
        <v>795905</v>
      </c>
      <c r="E425" s="48">
        <v>786644</v>
      </c>
      <c r="F425" s="48">
        <v>572922</v>
      </c>
      <c r="G425" s="48">
        <v>-213739</v>
      </c>
      <c r="X425" s="48">
        <v>-67078</v>
      </c>
      <c r="AA425" s="48">
        <v>-66318</v>
      </c>
      <c r="AE425" s="48">
        <v>882</v>
      </c>
    </row>
    <row r="426" spans="1:31">
      <c r="A426" s="37" t="s">
        <v>47</v>
      </c>
      <c r="B426" s="39">
        <v>42610</v>
      </c>
      <c r="C426" s="40" t="s">
        <v>239</v>
      </c>
      <c r="D426" s="48">
        <v>792316</v>
      </c>
      <c r="E426" s="48">
        <v>794273</v>
      </c>
      <c r="F426" s="48">
        <v>614977</v>
      </c>
      <c r="G426" s="48">
        <v>-179301</v>
      </c>
      <c r="X426" s="48">
        <v>-49661</v>
      </c>
      <c r="AA426" s="48">
        <v>-63282</v>
      </c>
      <c r="AE426" s="48">
        <v>957</v>
      </c>
    </row>
    <row r="427" spans="1:31">
      <c r="A427" s="37" t="s">
        <v>47</v>
      </c>
      <c r="B427" s="39">
        <v>42611</v>
      </c>
      <c r="C427" s="40" t="s">
        <v>239</v>
      </c>
      <c r="D427" s="48">
        <v>906418</v>
      </c>
      <c r="E427" s="48">
        <v>916805</v>
      </c>
      <c r="F427" s="48">
        <v>714907</v>
      </c>
      <c r="G427" s="48">
        <v>-201916</v>
      </c>
      <c r="X427" s="48">
        <v>-52135</v>
      </c>
      <c r="AA427" s="48">
        <v>-75298</v>
      </c>
      <c r="AE427" s="48">
        <v>2052</v>
      </c>
    </row>
    <row r="428" spans="1:31">
      <c r="A428" s="37" t="s">
        <v>47</v>
      </c>
      <c r="B428" s="39">
        <v>42612</v>
      </c>
      <c r="C428" s="40" t="s">
        <v>239</v>
      </c>
      <c r="D428" s="48">
        <v>965049</v>
      </c>
      <c r="E428" s="48">
        <v>962182</v>
      </c>
      <c r="F428" s="48">
        <v>733614</v>
      </c>
      <c r="G428" s="48">
        <v>-228580</v>
      </c>
      <c r="X428" s="48">
        <v>-66547</v>
      </c>
      <c r="AA428" s="48">
        <v>-78944</v>
      </c>
      <c r="AE428" s="48">
        <v>2616</v>
      </c>
    </row>
    <row r="429" spans="1:31">
      <c r="A429" s="37" t="s">
        <v>47</v>
      </c>
      <c r="B429" s="39">
        <v>42613</v>
      </c>
      <c r="C429" s="40" t="s">
        <v>239</v>
      </c>
      <c r="D429" s="48">
        <v>962387</v>
      </c>
      <c r="E429" s="48">
        <v>959837</v>
      </c>
      <c r="F429" s="48">
        <v>730117</v>
      </c>
      <c r="G429" s="48">
        <v>-229736</v>
      </c>
      <c r="X429" s="48">
        <v>-70981</v>
      </c>
      <c r="AA429" s="48">
        <v>-78394</v>
      </c>
      <c r="AE429" s="48">
        <v>2712</v>
      </c>
    </row>
    <row r="430" spans="1:31">
      <c r="A430" s="37" t="s">
        <v>47</v>
      </c>
      <c r="B430" s="39">
        <v>42614</v>
      </c>
      <c r="C430" s="40" t="s">
        <v>239</v>
      </c>
      <c r="D430" s="48">
        <v>927201</v>
      </c>
      <c r="E430" s="48">
        <v>919566</v>
      </c>
      <c r="F430" s="48">
        <v>691148</v>
      </c>
      <c r="G430" s="48">
        <v>-228358</v>
      </c>
      <c r="X430" s="48">
        <v>-75397</v>
      </c>
      <c r="AA430" s="48">
        <v>-71329</v>
      </c>
      <c r="AE430" s="48">
        <v>2329</v>
      </c>
    </row>
    <row r="431" spans="1:31">
      <c r="A431" s="37" t="s">
        <v>47</v>
      </c>
      <c r="B431" s="39">
        <v>42615</v>
      </c>
      <c r="C431" s="40" t="s">
        <v>239</v>
      </c>
      <c r="D431" s="48">
        <v>887680</v>
      </c>
      <c r="E431" s="48">
        <v>878093</v>
      </c>
      <c r="F431" s="48">
        <v>645684</v>
      </c>
      <c r="G431" s="48">
        <v>-232426</v>
      </c>
      <c r="X431" s="48">
        <v>-81842</v>
      </c>
      <c r="AA431" s="48">
        <v>-72949</v>
      </c>
      <c r="AE431" s="48">
        <v>2185</v>
      </c>
    </row>
    <row r="432" spans="1:31">
      <c r="A432" s="37" t="s">
        <v>47</v>
      </c>
      <c r="B432" s="39">
        <v>42616</v>
      </c>
      <c r="C432" s="40" t="s">
        <v>239</v>
      </c>
      <c r="D432" s="48">
        <v>776026</v>
      </c>
      <c r="E432" s="48">
        <v>769596</v>
      </c>
      <c r="F432" s="48">
        <v>565933</v>
      </c>
      <c r="G432" s="48">
        <v>-203672</v>
      </c>
      <c r="X432" s="48">
        <v>-68853</v>
      </c>
      <c r="AA432" s="48">
        <v>-59666</v>
      </c>
      <c r="AE432" s="48">
        <v>888</v>
      </c>
    </row>
    <row r="433" spans="1:31">
      <c r="A433" s="37" t="s">
        <v>47</v>
      </c>
      <c r="B433" s="39">
        <v>42617</v>
      </c>
      <c r="C433" s="40" t="s">
        <v>239</v>
      </c>
      <c r="D433" s="48">
        <v>739726</v>
      </c>
      <c r="E433" s="48">
        <v>707372</v>
      </c>
      <c r="F433" s="48">
        <v>529740</v>
      </c>
      <c r="G433" s="48">
        <v>-177639</v>
      </c>
      <c r="X433" s="48">
        <v>-64185</v>
      </c>
      <c r="AA433" s="48">
        <v>-51034</v>
      </c>
      <c r="AE433" s="48">
        <v>465</v>
      </c>
    </row>
    <row r="434" spans="1:31">
      <c r="A434" s="37" t="s">
        <v>47</v>
      </c>
      <c r="B434" s="39">
        <v>42618</v>
      </c>
      <c r="C434" s="40" t="s">
        <v>239</v>
      </c>
      <c r="D434" s="48">
        <v>765804</v>
      </c>
      <c r="E434" s="48">
        <v>728303</v>
      </c>
      <c r="F434" s="48">
        <v>546478</v>
      </c>
      <c r="G434" s="48">
        <v>-181830</v>
      </c>
      <c r="X434" s="48">
        <v>-64822</v>
      </c>
      <c r="AA434" s="48">
        <v>-56866</v>
      </c>
      <c r="AE434" s="48">
        <v>809</v>
      </c>
    </row>
    <row r="435" spans="1:31">
      <c r="A435" s="37" t="s">
        <v>47</v>
      </c>
      <c r="B435" s="39">
        <v>42619</v>
      </c>
      <c r="C435" s="40" t="s">
        <v>239</v>
      </c>
      <c r="D435" s="48">
        <v>860699</v>
      </c>
      <c r="E435" s="48">
        <v>836353</v>
      </c>
      <c r="F435" s="48">
        <v>621052</v>
      </c>
      <c r="G435" s="48">
        <v>-215311</v>
      </c>
      <c r="X435" s="48">
        <v>-72742</v>
      </c>
      <c r="AA435" s="48">
        <v>-66759</v>
      </c>
      <c r="AE435" s="48">
        <v>949</v>
      </c>
    </row>
    <row r="436" spans="1:31">
      <c r="A436" s="37" t="s">
        <v>47</v>
      </c>
      <c r="B436" s="39">
        <v>42620</v>
      </c>
      <c r="C436" s="40" t="s">
        <v>239</v>
      </c>
      <c r="D436" s="48">
        <v>901432</v>
      </c>
      <c r="E436" s="48">
        <v>884002</v>
      </c>
      <c r="F436" s="48">
        <v>642824</v>
      </c>
      <c r="G436" s="48">
        <v>-241188</v>
      </c>
      <c r="X436" s="48">
        <v>-79601</v>
      </c>
      <c r="AA436" s="48">
        <v>-77203</v>
      </c>
      <c r="AE436" s="48">
        <v>1681</v>
      </c>
    </row>
    <row r="437" spans="1:31">
      <c r="A437" s="37" t="s">
        <v>47</v>
      </c>
      <c r="B437" s="39">
        <v>42621</v>
      </c>
      <c r="C437" s="40" t="s">
        <v>239</v>
      </c>
      <c r="D437" s="48">
        <v>862667</v>
      </c>
      <c r="E437" s="48">
        <v>874466</v>
      </c>
      <c r="F437" s="48">
        <v>661078</v>
      </c>
      <c r="G437" s="48">
        <v>-213393</v>
      </c>
      <c r="X437" s="48">
        <v>-70951</v>
      </c>
      <c r="AA437" s="48">
        <v>-68337</v>
      </c>
      <c r="AE437" s="48">
        <v>1217</v>
      </c>
    </row>
    <row r="438" spans="1:31">
      <c r="A438" s="37" t="s">
        <v>47</v>
      </c>
      <c r="B438" s="39">
        <v>42622</v>
      </c>
      <c r="C438" s="40" t="s">
        <v>239</v>
      </c>
      <c r="D438" s="48">
        <v>859768</v>
      </c>
      <c r="E438" s="48">
        <v>870911</v>
      </c>
      <c r="F438" s="48">
        <v>682373</v>
      </c>
      <c r="G438" s="48">
        <v>-188544</v>
      </c>
      <c r="X438" s="48">
        <v>-57048</v>
      </c>
      <c r="AA438" s="48">
        <v>-65565</v>
      </c>
      <c r="AE438" s="48">
        <v>1900</v>
      </c>
    </row>
    <row r="439" spans="1:31">
      <c r="A439" s="37" t="s">
        <v>47</v>
      </c>
      <c r="B439" s="39">
        <v>42623</v>
      </c>
      <c r="C439" s="40" t="s">
        <v>239</v>
      </c>
      <c r="D439" s="48">
        <v>827716</v>
      </c>
      <c r="E439" s="48">
        <v>817846</v>
      </c>
      <c r="F439" s="48">
        <v>627088</v>
      </c>
      <c r="G439" s="48">
        <v>-190773</v>
      </c>
      <c r="X439" s="48">
        <v>-65433</v>
      </c>
      <c r="AA439" s="48">
        <v>-59733</v>
      </c>
      <c r="AE439" s="48">
        <v>5741</v>
      </c>
    </row>
    <row r="440" spans="1:31">
      <c r="A440" s="37" t="s">
        <v>47</v>
      </c>
      <c r="B440" s="39">
        <v>42624</v>
      </c>
      <c r="C440" s="40" t="s">
        <v>239</v>
      </c>
      <c r="D440" s="48">
        <v>775849</v>
      </c>
      <c r="E440" s="48">
        <v>768935</v>
      </c>
      <c r="F440" s="48">
        <v>594343</v>
      </c>
      <c r="G440" s="48">
        <v>-174603</v>
      </c>
      <c r="X440" s="48">
        <v>-63025</v>
      </c>
      <c r="AA440" s="48">
        <v>-53239</v>
      </c>
      <c r="AE440" s="48">
        <v>1314</v>
      </c>
    </row>
    <row r="441" spans="1:31">
      <c r="A441" s="37" t="s">
        <v>47</v>
      </c>
      <c r="B441" s="39">
        <v>42625</v>
      </c>
      <c r="C441" s="40" t="s">
        <v>239</v>
      </c>
      <c r="D441" s="48">
        <v>808720</v>
      </c>
      <c r="E441" s="48">
        <v>795713</v>
      </c>
      <c r="F441" s="48">
        <v>612211</v>
      </c>
      <c r="G441" s="48">
        <v>-150118</v>
      </c>
      <c r="X441" s="48">
        <v>-58914</v>
      </c>
      <c r="AA441" s="48">
        <v>-56410</v>
      </c>
      <c r="AE441" s="48">
        <v>1215</v>
      </c>
    </row>
    <row r="442" spans="1:31">
      <c r="A442" s="37" t="s">
        <v>47</v>
      </c>
      <c r="B442" s="39">
        <v>42626</v>
      </c>
      <c r="C442" s="40" t="s">
        <v>239</v>
      </c>
      <c r="D442" s="48">
        <v>775137</v>
      </c>
      <c r="E442" s="48">
        <v>766788</v>
      </c>
      <c r="F442" s="48">
        <v>591234</v>
      </c>
      <c r="G442" s="48">
        <v>-175569</v>
      </c>
      <c r="X442" s="48">
        <v>-56862</v>
      </c>
      <c r="AA442" s="48">
        <v>-55621</v>
      </c>
      <c r="AE442" s="48">
        <v>1028</v>
      </c>
    </row>
    <row r="443" spans="1:31">
      <c r="A443" s="37" t="s">
        <v>47</v>
      </c>
      <c r="B443" s="39">
        <v>42627</v>
      </c>
      <c r="C443" s="40" t="s">
        <v>239</v>
      </c>
      <c r="D443" s="48">
        <v>780086</v>
      </c>
      <c r="E443" s="48">
        <v>774754</v>
      </c>
      <c r="F443" s="48">
        <v>590972</v>
      </c>
      <c r="G443" s="48">
        <v>-183794</v>
      </c>
      <c r="X443" s="48">
        <v>-57542</v>
      </c>
      <c r="AA443" s="48">
        <v>-57626</v>
      </c>
      <c r="AE443" s="48">
        <v>1204</v>
      </c>
    </row>
    <row r="444" spans="1:31">
      <c r="A444" s="37" t="s">
        <v>47</v>
      </c>
      <c r="B444" s="39">
        <v>42628</v>
      </c>
      <c r="C444" s="40" t="s">
        <v>239</v>
      </c>
      <c r="D444" s="48">
        <v>797680</v>
      </c>
      <c r="E444" s="48">
        <v>791430</v>
      </c>
      <c r="F444" s="48">
        <v>593626</v>
      </c>
      <c r="G444" s="48">
        <v>-197814</v>
      </c>
      <c r="X444" s="48">
        <v>-61935</v>
      </c>
      <c r="AA444" s="48">
        <v>-62440</v>
      </c>
      <c r="AE444" s="48">
        <v>1138</v>
      </c>
    </row>
    <row r="445" spans="1:31">
      <c r="A445" s="37" t="s">
        <v>47</v>
      </c>
      <c r="B445" s="39">
        <v>42629</v>
      </c>
      <c r="C445" s="40" t="s">
        <v>239</v>
      </c>
      <c r="D445" s="48">
        <v>808196</v>
      </c>
      <c r="E445" s="48">
        <v>808999</v>
      </c>
      <c r="F445" s="48">
        <v>594906</v>
      </c>
      <c r="G445" s="48">
        <v>-214106</v>
      </c>
      <c r="X445" s="48">
        <v>-63435</v>
      </c>
      <c r="AA445" s="48">
        <v>-66268</v>
      </c>
      <c r="AE445" s="48">
        <v>1031</v>
      </c>
    </row>
    <row r="446" spans="1:31">
      <c r="A446" s="37" t="s">
        <v>47</v>
      </c>
      <c r="B446" s="39">
        <v>42630</v>
      </c>
      <c r="C446" s="40" t="s">
        <v>239</v>
      </c>
      <c r="D446" s="48">
        <v>806088</v>
      </c>
      <c r="E446" s="48">
        <v>791574</v>
      </c>
      <c r="F446" s="48">
        <v>563369</v>
      </c>
      <c r="G446" s="48">
        <v>-228216</v>
      </c>
      <c r="X446" s="48">
        <v>-73636</v>
      </c>
      <c r="AA446" s="48">
        <v>-65427</v>
      </c>
      <c r="AE446" s="48">
        <v>856</v>
      </c>
    </row>
    <row r="447" spans="1:31">
      <c r="A447" s="37" t="s">
        <v>47</v>
      </c>
      <c r="B447" s="39">
        <v>42631</v>
      </c>
      <c r="C447" s="40" t="s">
        <v>239</v>
      </c>
      <c r="D447" s="48">
        <v>826748</v>
      </c>
      <c r="E447" s="48">
        <v>826808</v>
      </c>
      <c r="F447" s="48">
        <v>602722</v>
      </c>
      <c r="G447" s="48">
        <v>-224104</v>
      </c>
      <c r="X447" s="48">
        <v>-72194</v>
      </c>
      <c r="AA447" s="48">
        <v>-64379</v>
      </c>
      <c r="AE447" s="48">
        <v>1030</v>
      </c>
    </row>
    <row r="448" spans="1:31">
      <c r="A448" s="37" t="s">
        <v>47</v>
      </c>
      <c r="B448" s="39">
        <v>42632</v>
      </c>
      <c r="C448" s="40" t="s">
        <v>239</v>
      </c>
      <c r="D448" s="48">
        <v>925143</v>
      </c>
      <c r="E448" s="48">
        <v>919359</v>
      </c>
      <c r="F448" s="48">
        <v>680725</v>
      </c>
      <c r="G448" s="48">
        <v>-238647</v>
      </c>
      <c r="X448" s="48">
        <v>-73180</v>
      </c>
      <c r="AA448" s="48">
        <v>-72946</v>
      </c>
      <c r="AE448" s="48">
        <v>1138</v>
      </c>
    </row>
    <row r="449" spans="1:31">
      <c r="A449" s="37" t="s">
        <v>47</v>
      </c>
      <c r="B449" s="39">
        <v>42633</v>
      </c>
      <c r="C449" s="40" t="s">
        <v>239</v>
      </c>
      <c r="D449" s="48">
        <v>921420</v>
      </c>
      <c r="E449" s="48">
        <v>904351</v>
      </c>
      <c r="F449" s="48">
        <v>667827</v>
      </c>
      <c r="G449" s="48">
        <v>-236538</v>
      </c>
      <c r="X449" s="48">
        <v>-64180</v>
      </c>
      <c r="AA449" s="48">
        <v>-76651</v>
      </c>
      <c r="AE449" s="48">
        <v>1500</v>
      </c>
    </row>
    <row r="450" spans="1:31">
      <c r="A450" s="37" t="s">
        <v>47</v>
      </c>
      <c r="B450" s="39">
        <v>42634</v>
      </c>
      <c r="C450" s="40" t="s">
        <v>239</v>
      </c>
      <c r="D450" s="48">
        <v>867145</v>
      </c>
      <c r="E450" s="48">
        <v>876646</v>
      </c>
      <c r="F450" s="48">
        <v>665106</v>
      </c>
      <c r="G450" s="48">
        <v>-211553</v>
      </c>
      <c r="X450" s="48">
        <v>-55416</v>
      </c>
      <c r="AA450" s="48">
        <v>-67353</v>
      </c>
      <c r="AE450" s="48">
        <v>1153</v>
      </c>
    </row>
    <row r="451" spans="1:31">
      <c r="A451" s="37" t="s">
        <v>47</v>
      </c>
      <c r="B451" s="39">
        <v>42635</v>
      </c>
      <c r="C451" s="40" t="s">
        <v>239</v>
      </c>
      <c r="D451" s="48">
        <v>805161</v>
      </c>
      <c r="E451" s="48">
        <v>791848</v>
      </c>
      <c r="F451" s="48">
        <v>614419</v>
      </c>
      <c r="G451" s="48">
        <v>-177439</v>
      </c>
      <c r="X451" s="48">
        <v>-58039</v>
      </c>
      <c r="AA451" s="48">
        <v>-52800</v>
      </c>
      <c r="AE451" s="48">
        <v>1148</v>
      </c>
    </row>
    <row r="452" spans="1:31">
      <c r="A452" s="37" t="s">
        <v>47</v>
      </c>
      <c r="B452" s="39">
        <v>42636</v>
      </c>
      <c r="C452" s="40" t="s">
        <v>239</v>
      </c>
      <c r="D452" s="48">
        <v>797989</v>
      </c>
      <c r="E452" s="48">
        <v>773672</v>
      </c>
      <c r="F452" s="48">
        <v>579480</v>
      </c>
      <c r="G452" s="48">
        <v>-194202</v>
      </c>
      <c r="X452" s="48">
        <v>-66973</v>
      </c>
      <c r="AA452" s="48">
        <v>-52932</v>
      </c>
      <c r="AE452" s="48">
        <v>1136</v>
      </c>
    </row>
    <row r="453" spans="1:31">
      <c r="A453" s="37" t="s">
        <v>47</v>
      </c>
      <c r="B453" s="39">
        <v>42637</v>
      </c>
      <c r="C453" s="40" t="s">
        <v>239</v>
      </c>
      <c r="D453" s="48">
        <v>802589</v>
      </c>
      <c r="E453" s="48">
        <v>768149</v>
      </c>
      <c r="F453" s="48">
        <v>546665</v>
      </c>
      <c r="G453" s="48">
        <v>-221506</v>
      </c>
      <c r="X453" s="48">
        <v>-73272</v>
      </c>
      <c r="AA453" s="48">
        <v>-64346</v>
      </c>
      <c r="AE453" s="48">
        <v>958</v>
      </c>
    </row>
    <row r="454" spans="1:31">
      <c r="A454" s="37" t="s">
        <v>47</v>
      </c>
      <c r="B454" s="39">
        <v>42638</v>
      </c>
      <c r="C454" s="40" t="s">
        <v>239</v>
      </c>
      <c r="D454" s="48">
        <v>842491</v>
      </c>
      <c r="E454" s="48">
        <v>813844</v>
      </c>
      <c r="F454" s="48">
        <v>602691</v>
      </c>
      <c r="G454" s="48">
        <v>-211171</v>
      </c>
      <c r="X454" s="48">
        <v>-68059</v>
      </c>
      <c r="AA454" s="48">
        <v>-68426</v>
      </c>
      <c r="AE454" s="48">
        <v>956</v>
      </c>
    </row>
    <row r="455" spans="1:31">
      <c r="A455" s="37" t="s">
        <v>47</v>
      </c>
      <c r="B455" s="39">
        <v>42639</v>
      </c>
      <c r="C455" s="40" t="s">
        <v>239</v>
      </c>
      <c r="D455" s="48">
        <v>965848</v>
      </c>
      <c r="E455" s="48">
        <v>968439</v>
      </c>
      <c r="F455" s="48">
        <v>725800</v>
      </c>
      <c r="G455" s="48">
        <v>-242653</v>
      </c>
      <c r="X455" s="48">
        <v>-67090</v>
      </c>
      <c r="AA455" s="48">
        <v>-82145</v>
      </c>
      <c r="AE455" s="48">
        <v>1304</v>
      </c>
    </row>
    <row r="456" spans="1:31">
      <c r="A456" s="37" t="s">
        <v>47</v>
      </c>
      <c r="B456" s="39">
        <v>42640</v>
      </c>
      <c r="C456" s="40" t="s">
        <v>239</v>
      </c>
      <c r="D456" s="48">
        <v>973705</v>
      </c>
      <c r="E456" s="48">
        <v>963116</v>
      </c>
      <c r="F456" s="48">
        <v>713165</v>
      </c>
      <c r="G456" s="48">
        <v>-249957</v>
      </c>
      <c r="X456" s="48">
        <v>-72844</v>
      </c>
      <c r="AA456" s="48">
        <v>-80239</v>
      </c>
      <c r="AE456" s="48">
        <v>1090</v>
      </c>
    </row>
    <row r="457" spans="1:31">
      <c r="A457" s="37" t="s">
        <v>47</v>
      </c>
      <c r="B457" s="39">
        <v>42641</v>
      </c>
      <c r="C457" s="40" t="s">
        <v>239</v>
      </c>
      <c r="D457" s="48">
        <v>916207</v>
      </c>
      <c r="E457" s="48">
        <v>937159</v>
      </c>
      <c r="F457" s="48">
        <v>696873</v>
      </c>
      <c r="G457" s="48">
        <v>-240307</v>
      </c>
      <c r="X457" s="48">
        <v>-65497</v>
      </c>
      <c r="AA457" s="48">
        <v>-77995</v>
      </c>
      <c r="AE457" s="48">
        <v>1146</v>
      </c>
    </row>
    <row r="458" spans="1:31">
      <c r="A458" s="37" t="s">
        <v>47</v>
      </c>
      <c r="B458" s="39">
        <v>42642</v>
      </c>
      <c r="C458" s="40" t="s">
        <v>239</v>
      </c>
      <c r="D458" s="48">
        <v>881806</v>
      </c>
      <c r="E458" s="48">
        <v>910903</v>
      </c>
      <c r="F458" s="48">
        <v>689553</v>
      </c>
      <c r="G458" s="48">
        <v>-221377</v>
      </c>
      <c r="X458" s="48">
        <v>-57586</v>
      </c>
      <c r="AA458" s="48">
        <v>-76628</v>
      </c>
      <c r="AE458" s="48">
        <v>1076</v>
      </c>
    </row>
    <row r="459" spans="1:31">
      <c r="A459" s="37" t="s">
        <v>47</v>
      </c>
      <c r="B459" s="39">
        <v>42643</v>
      </c>
      <c r="C459" s="40" t="s">
        <v>239</v>
      </c>
      <c r="D459" s="48">
        <v>842299</v>
      </c>
      <c r="E459" s="48">
        <v>867968</v>
      </c>
      <c r="F459" s="48">
        <v>637999</v>
      </c>
      <c r="G459" s="48">
        <v>-229991</v>
      </c>
      <c r="X459" s="48">
        <v>-71536</v>
      </c>
      <c r="AA459" s="48">
        <v>-75384</v>
      </c>
      <c r="AE459" s="48">
        <v>1103</v>
      </c>
    </row>
    <row r="460" spans="1:31">
      <c r="A460" s="37" t="s">
        <v>47</v>
      </c>
      <c r="B460" s="39">
        <v>42644</v>
      </c>
      <c r="C460" s="40" t="s">
        <v>239</v>
      </c>
      <c r="D460" s="48">
        <v>763391</v>
      </c>
      <c r="E460" s="48">
        <v>759780</v>
      </c>
      <c r="F460" s="48">
        <v>574869</v>
      </c>
      <c r="G460" s="48">
        <v>-184937</v>
      </c>
      <c r="X460" s="48">
        <v>-79435</v>
      </c>
      <c r="AA460" s="48">
        <v>-66436</v>
      </c>
      <c r="AE460" s="48">
        <v>1438</v>
      </c>
    </row>
    <row r="461" spans="1:31">
      <c r="A461" s="37" t="s">
        <v>47</v>
      </c>
      <c r="B461" s="39">
        <v>42645</v>
      </c>
      <c r="C461" s="40" t="s">
        <v>239</v>
      </c>
      <c r="D461" s="48">
        <v>696085</v>
      </c>
      <c r="E461" s="48">
        <v>697284</v>
      </c>
      <c r="F461" s="48">
        <v>549518</v>
      </c>
      <c r="G461" s="48">
        <v>-147787</v>
      </c>
      <c r="X461" s="48">
        <v>-65490</v>
      </c>
      <c r="AA461" s="48">
        <v>-57591</v>
      </c>
      <c r="AE461" s="48">
        <v>919</v>
      </c>
    </row>
    <row r="462" spans="1:31">
      <c r="A462" s="37" t="s">
        <v>47</v>
      </c>
      <c r="B462" s="39">
        <v>42646</v>
      </c>
      <c r="C462" s="40" t="s">
        <v>239</v>
      </c>
      <c r="D462" s="48">
        <v>756634</v>
      </c>
      <c r="E462" s="48">
        <v>749267</v>
      </c>
      <c r="F462" s="48">
        <v>563874</v>
      </c>
      <c r="G462" s="48">
        <v>-185413</v>
      </c>
      <c r="X462" s="48">
        <v>-83323</v>
      </c>
      <c r="AA462" s="48">
        <v>-64503</v>
      </c>
      <c r="AE462" s="48">
        <v>981</v>
      </c>
    </row>
    <row r="463" spans="1:31">
      <c r="A463" s="37" t="s">
        <v>47</v>
      </c>
      <c r="B463" s="39">
        <v>42647</v>
      </c>
      <c r="C463" s="40" t="s">
        <v>239</v>
      </c>
      <c r="D463" s="48">
        <v>762813</v>
      </c>
      <c r="E463" s="48">
        <v>754168</v>
      </c>
      <c r="F463" s="48">
        <v>592056</v>
      </c>
      <c r="G463" s="48">
        <v>-162134</v>
      </c>
      <c r="X463" s="48">
        <v>-69128</v>
      </c>
      <c r="AA463" s="48">
        <v>-62234</v>
      </c>
      <c r="AE463" s="48">
        <v>956</v>
      </c>
    </row>
    <row r="464" spans="1:31">
      <c r="A464" s="37" t="s">
        <v>47</v>
      </c>
      <c r="B464" s="39">
        <v>42648</v>
      </c>
      <c r="C464" s="40" t="s">
        <v>239</v>
      </c>
      <c r="D464" s="48">
        <v>758104</v>
      </c>
      <c r="E464" s="48">
        <v>753251</v>
      </c>
      <c r="F464" s="48">
        <v>585495</v>
      </c>
      <c r="G464" s="48">
        <v>-167776</v>
      </c>
      <c r="X464" s="48">
        <v>-68458</v>
      </c>
      <c r="AA464" s="48">
        <v>-67644</v>
      </c>
      <c r="AE464" s="48">
        <v>891</v>
      </c>
    </row>
    <row r="465" spans="1:31">
      <c r="A465" s="37" t="s">
        <v>47</v>
      </c>
      <c r="B465" s="39">
        <v>42649</v>
      </c>
      <c r="C465" s="40" t="s">
        <v>239</v>
      </c>
      <c r="D465" s="48">
        <v>777291</v>
      </c>
      <c r="E465" s="48">
        <v>761418</v>
      </c>
      <c r="F465" s="48">
        <v>587075</v>
      </c>
      <c r="G465" s="48">
        <v>-174369</v>
      </c>
      <c r="X465" s="48">
        <v>-69730</v>
      </c>
      <c r="AA465" s="48">
        <v>-70448</v>
      </c>
      <c r="AE465" s="48">
        <v>898</v>
      </c>
    </row>
    <row r="466" spans="1:31">
      <c r="A466" s="37" t="s">
        <v>47</v>
      </c>
      <c r="B466" s="39">
        <v>42650</v>
      </c>
      <c r="C466" s="40" t="s">
        <v>239</v>
      </c>
      <c r="D466" s="48">
        <v>806602</v>
      </c>
      <c r="E466" s="48">
        <v>789176</v>
      </c>
      <c r="F466" s="48">
        <v>608973</v>
      </c>
      <c r="G466" s="48">
        <v>-180228</v>
      </c>
      <c r="X466" s="48">
        <v>-74687</v>
      </c>
      <c r="AA466" s="48">
        <v>-66761</v>
      </c>
      <c r="AE466" s="48">
        <v>1086</v>
      </c>
    </row>
    <row r="467" spans="1:31">
      <c r="A467" s="37" t="s">
        <v>47</v>
      </c>
      <c r="B467" s="39">
        <v>42651</v>
      </c>
      <c r="C467" s="40" t="s">
        <v>239</v>
      </c>
      <c r="D467" s="48">
        <v>758570</v>
      </c>
      <c r="E467" s="48">
        <v>748944</v>
      </c>
      <c r="F467" s="48">
        <v>582736</v>
      </c>
      <c r="G467" s="48">
        <v>-166237</v>
      </c>
      <c r="X467" s="48">
        <v>-71940</v>
      </c>
      <c r="AA467" s="48">
        <v>-57521</v>
      </c>
      <c r="AE467" s="48">
        <v>959</v>
      </c>
    </row>
    <row r="468" spans="1:31">
      <c r="A468" s="37" t="s">
        <v>47</v>
      </c>
      <c r="B468" s="39">
        <v>42652</v>
      </c>
      <c r="C468" s="40" t="s">
        <v>239</v>
      </c>
      <c r="D468" s="48">
        <v>743851</v>
      </c>
      <c r="E468" s="48">
        <v>737084</v>
      </c>
      <c r="F468" s="48">
        <v>565436</v>
      </c>
      <c r="G468" s="48">
        <v>-171679</v>
      </c>
      <c r="X468" s="48">
        <v>-75330</v>
      </c>
      <c r="AA468" s="48">
        <v>-59328</v>
      </c>
      <c r="AE468" s="48">
        <v>1554</v>
      </c>
    </row>
    <row r="469" spans="1:31">
      <c r="A469" s="37" t="s">
        <v>47</v>
      </c>
      <c r="B469" s="39">
        <v>42653</v>
      </c>
      <c r="C469" s="40" t="s">
        <v>239</v>
      </c>
      <c r="D469" s="48">
        <v>800226</v>
      </c>
      <c r="E469" s="48">
        <v>797653</v>
      </c>
      <c r="F469" s="48">
        <v>617141</v>
      </c>
      <c r="G469" s="48">
        <v>-180547</v>
      </c>
      <c r="X469" s="48">
        <v>-66146</v>
      </c>
      <c r="AA469" s="48">
        <v>-73946</v>
      </c>
      <c r="AE469" s="48">
        <v>2223</v>
      </c>
    </row>
    <row r="470" spans="1:31">
      <c r="A470" s="37" t="s">
        <v>47</v>
      </c>
      <c r="B470" s="39">
        <v>42654</v>
      </c>
      <c r="C470" s="40" t="s">
        <v>239</v>
      </c>
      <c r="D470" s="48">
        <v>779543</v>
      </c>
      <c r="E470" s="48">
        <v>762241</v>
      </c>
      <c r="F470" s="48">
        <v>622573</v>
      </c>
      <c r="G470" s="48">
        <v>-139694</v>
      </c>
      <c r="X470" s="48">
        <v>-53336</v>
      </c>
      <c r="AA470" s="48">
        <v>-54317</v>
      </c>
      <c r="AE470" s="48">
        <v>1039</v>
      </c>
    </row>
    <row r="471" spans="1:31">
      <c r="A471" s="37" t="s">
        <v>47</v>
      </c>
      <c r="B471" s="39">
        <v>42655</v>
      </c>
      <c r="C471" s="40" t="s">
        <v>239</v>
      </c>
      <c r="D471" s="48">
        <v>758996</v>
      </c>
      <c r="E471" s="48">
        <v>745051</v>
      </c>
      <c r="F471" s="48">
        <v>612258</v>
      </c>
      <c r="G471" s="48">
        <v>-132819</v>
      </c>
      <c r="X471" s="48">
        <v>-50934</v>
      </c>
      <c r="AA471" s="48">
        <v>-48891</v>
      </c>
      <c r="AE471" s="48">
        <v>995</v>
      </c>
    </row>
    <row r="472" spans="1:31">
      <c r="A472" s="37" t="s">
        <v>47</v>
      </c>
      <c r="B472" s="39">
        <v>42656</v>
      </c>
      <c r="C472" s="40" t="s">
        <v>239</v>
      </c>
      <c r="D472" s="48">
        <v>755344</v>
      </c>
      <c r="E472" s="48">
        <v>748925</v>
      </c>
      <c r="F472" s="48">
        <v>592709</v>
      </c>
      <c r="G472" s="48">
        <v>-156237</v>
      </c>
      <c r="X472" s="48">
        <v>-58595</v>
      </c>
      <c r="AA472" s="48">
        <v>-59093</v>
      </c>
      <c r="AE472" s="48">
        <v>785</v>
      </c>
    </row>
    <row r="473" spans="1:31">
      <c r="A473" s="37" t="s">
        <v>47</v>
      </c>
      <c r="B473" s="39">
        <v>42657</v>
      </c>
      <c r="C473" s="40" t="s">
        <v>239</v>
      </c>
      <c r="D473" s="48">
        <v>747883</v>
      </c>
      <c r="E473" s="48">
        <v>752118</v>
      </c>
      <c r="F473" s="48">
        <v>598123</v>
      </c>
      <c r="G473" s="48">
        <v>-154025</v>
      </c>
      <c r="X473" s="48">
        <v>-60435</v>
      </c>
      <c r="AA473" s="48">
        <v>-55747</v>
      </c>
      <c r="AE473" s="48">
        <v>1001</v>
      </c>
    </row>
    <row r="474" spans="1:31">
      <c r="A474" s="37" t="s">
        <v>47</v>
      </c>
      <c r="B474" s="39">
        <v>42658</v>
      </c>
      <c r="C474" s="40" t="s">
        <v>239</v>
      </c>
      <c r="D474" s="48">
        <v>691037</v>
      </c>
      <c r="E474" s="48">
        <v>702723</v>
      </c>
      <c r="F474" s="48">
        <v>557736</v>
      </c>
      <c r="G474" s="48">
        <v>-145031</v>
      </c>
      <c r="X474" s="48">
        <v>-61055</v>
      </c>
      <c r="AA474" s="48">
        <v>-49162</v>
      </c>
      <c r="AE474" s="48">
        <v>1504</v>
      </c>
    </row>
    <row r="475" spans="1:31">
      <c r="A475" s="37" t="s">
        <v>47</v>
      </c>
      <c r="B475" s="39">
        <v>42659</v>
      </c>
      <c r="C475" s="40" t="s">
        <v>239</v>
      </c>
      <c r="D475" s="48">
        <v>662264</v>
      </c>
      <c r="E475" s="48">
        <v>691190</v>
      </c>
      <c r="F475" s="48">
        <v>540531</v>
      </c>
      <c r="G475" s="48">
        <v>-150690</v>
      </c>
      <c r="X475" s="48">
        <v>-59690</v>
      </c>
      <c r="AA475" s="48">
        <v>-50661</v>
      </c>
      <c r="AE475" s="48">
        <v>909</v>
      </c>
    </row>
    <row r="476" spans="1:31">
      <c r="A476" s="37" t="s">
        <v>47</v>
      </c>
      <c r="B476" s="39">
        <v>42660</v>
      </c>
      <c r="C476" s="40" t="s">
        <v>239</v>
      </c>
      <c r="D476" s="48">
        <v>742683</v>
      </c>
      <c r="E476" s="48">
        <v>747287</v>
      </c>
      <c r="F476" s="48">
        <v>588893</v>
      </c>
      <c r="G476" s="48">
        <v>-158414</v>
      </c>
      <c r="X476" s="48">
        <v>-58054</v>
      </c>
      <c r="AA476" s="48">
        <v>-56133</v>
      </c>
      <c r="AE476" s="48">
        <v>1696</v>
      </c>
    </row>
    <row r="477" spans="1:31">
      <c r="A477" s="37" t="s">
        <v>47</v>
      </c>
      <c r="B477" s="39">
        <v>42661</v>
      </c>
      <c r="C477" s="40" t="s">
        <v>239</v>
      </c>
      <c r="D477" s="48">
        <v>754437</v>
      </c>
      <c r="E477" s="48">
        <v>743602</v>
      </c>
      <c r="F477" s="48">
        <v>583593</v>
      </c>
      <c r="G477" s="48">
        <v>-160039</v>
      </c>
      <c r="X477" s="48">
        <v>-57946</v>
      </c>
      <c r="AA477" s="48">
        <v>-58985</v>
      </c>
      <c r="AE477" s="48">
        <v>1694</v>
      </c>
    </row>
    <row r="478" spans="1:31">
      <c r="A478" s="37" t="s">
        <v>47</v>
      </c>
      <c r="B478" s="39">
        <v>42662</v>
      </c>
      <c r="C478" s="40" t="s">
        <v>239</v>
      </c>
      <c r="D478" s="48">
        <v>786278</v>
      </c>
      <c r="E478" s="48">
        <v>764807</v>
      </c>
      <c r="F478" s="48">
        <v>597028</v>
      </c>
      <c r="G478" s="48">
        <v>-167800</v>
      </c>
      <c r="X478" s="48">
        <v>-55562</v>
      </c>
      <c r="AA478" s="48">
        <v>-63702</v>
      </c>
      <c r="AE478" s="48">
        <v>1040</v>
      </c>
    </row>
    <row r="479" spans="1:31">
      <c r="A479" s="37" t="s">
        <v>47</v>
      </c>
      <c r="B479" s="39">
        <v>42663</v>
      </c>
      <c r="C479" s="40" t="s">
        <v>239</v>
      </c>
      <c r="D479" s="48">
        <v>816172</v>
      </c>
      <c r="E479" s="48">
        <v>802694</v>
      </c>
      <c r="F479" s="48">
        <v>621012</v>
      </c>
      <c r="G479" s="48">
        <v>-181686</v>
      </c>
      <c r="X479" s="48">
        <v>-57128</v>
      </c>
      <c r="AA479" s="48">
        <v>-69958</v>
      </c>
      <c r="AE479" s="48">
        <v>1030</v>
      </c>
    </row>
    <row r="480" spans="1:31">
      <c r="A480" s="37" t="s">
        <v>47</v>
      </c>
      <c r="B480" s="39">
        <v>42664</v>
      </c>
      <c r="C480" s="40" t="s">
        <v>239</v>
      </c>
      <c r="D480" s="48">
        <v>794704</v>
      </c>
      <c r="E480" s="48">
        <v>796042</v>
      </c>
      <c r="F480" s="48">
        <v>615951</v>
      </c>
      <c r="G480" s="48">
        <v>-180094</v>
      </c>
      <c r="X480" s="48">
        <v>-56107</v>
      </c>
      <c r="AA480" s="48">
        <v>-69842</v>
      </c>
      <c r="AE480" s="48">
        <v>1036</v>
      </c>
    </row>
    <row r="481" spans="1:31">
      <c r="A481" s="37" t="s">
        <v>47</v>
      </c>
      <c r="B481" s="39">
        <v>42665</v>
      </c>
      <c r="C481" s="40" t="s">
        <v>239</v>
      </c>
      <c r="D481" s="48">
        <v>718843</v>
      </c>
      <c r="E481" s="48">
        <v>692482</v>
      </c>
      <c r="F481" s="48">
        <v>532448</v>
      </c>
      <c r="G481" s="48">
        <v>-160048</v>
      </c>
      <c r="X481" s="48">
        <v>-56865</v>
      </c>
      <c r="AA481" s="48">
        <v>-60779</v>
      </c>
      <c r="AE481" s="48">
        <v>976</v>
      </c>
    </row>
    <row r="482" spans="1:31">
      <c r="A482" s="37" t="s">
        <v>47</v>
      </c>
      <c r="B482" s="39">
        <v>42666</v>
      </c>
      <c r="C482" s="40" t="s">
        <v>239</v>
      </c>
      <c r="D482" s="48">
        <v>681019</v>
      </c>
      <c r="E482" s="48">
        <v>655751</v>
      </c>
      <c r="F482" s="48">
        <v>490026</v>
      </c>
      <c r="G482" s="48">
        <v>-165738</v>
      </c>
      <c r="X482" s="48">
        <v>-69503</v>
      </c>
      <c r="AA482" s="48">
        <v>-56786</v>
      </c>
      <c r="AE482" s="48">
        <v>1065</v>
      </c>
    </row>
    <row r="483" spans="1:31">
      <c r="A483" s="37" t="s">
        <v>47</v>
      </c>
      <c r="B483" s="39">
        <v>42667</v>
      </c>
      <c r="C483" s="40" t="s">
        <v>239</v>
      </c>
      <c r="D483" s="48">
        <v>762342</v>
      </c>
      <c r="E483" s="48">
        <v>737089</v>
      </c>
      <c r="F483" s="48">
        <v>565064</v>
      </c>
      <c r="G483" s="48">
        <v>-181987</v>
      </c>
      <c r="X483" s="48">
        <v>-69966</v>
      </c>
      <c r="AA483" s="48">
        <v>-66683</v>
      </c>
      <c r="AE483" s="48">
        <v>990</v>
      </c>
    </row>
    <row r="484" spans="1:31">
      <c r="A484" s="37" t="s">
        <v>47</v>
      </c>
      <c r="B484" s="39">
        <v>42668</v>
      </c>
      <c r="C484" s="40" t="s">
        <v>239</v>
      </c>
      <c r="D484" s="48">
        <v>743173</v>
      </c>
      <c r="E484" s="48">
        <v>728677</v>
      </c>
      <c r="F484" s="48">
        <v>569380</v>
      </c>
      <c r="G484" s="48">
        <v>-163902</v>
      </c>
      <c r="X484" s="48">
        <v>-61703</v>
      </c>
      <c r="AA484" s="48">
        <v>-65659</v>
      </c>
      <c r="AE484" s="48">
        <v>1733</v>
      </c>
    </row>
    <row r="485" spans="1:31">
      <c r="A485" s="37" t="s">
        <v>47</v>
      </c>
      <c r="B485" s="39">
        <v>42669</v>
      </c>
      <c r="C485" s="40" t="s">
        <v>239</v>
      </c>
      <c r="D485" s="48">
        <v>739347</v>
      </c>
      <c r="E485" s="48">
        <v>734420</v>
      </c>
      <c r="F485" s="48">
        <v>563535</v>
      </c>
      <c r="G485" s="48">
        <v>-177915</v>
      </c>
      <c r="X485" s="48">
        <v>-61854</v>
      </c>
      <c r="AA485" s="48">
        <v>-73955</v>
      </c>
      <c r="AE485" s="48">
        <v>1645</v>
      </c>
    </row>
    <row r="486" spans="1:31">
      <c r="A486" s="37" t="s">
        <v>47</v>
      </c>
      <c r="B486" s="39">
        <v>42670</v>
      </c>
      <c r="C486" s="40" t="s">
        <v>239</v>
      </c>
      <c r="D486" s="48">
        <v>748048</v>
      </c>
      <c r="E486" s="48">
        <v>741048</v>
      </c>
      <c r="F486" s="48">
        <v>567537</v>
      </c>
      <c r="G486" s="48">
        <v>-172732</v>
      </c>
      <c r="X486" s="48">
        <v>-61089</v>
      </c>
      <c r="AA486" s="48">
        <v>-73304</v>
      </c>
      <c r="AE486" s="48">
        <v>1884</v>
      </c>
    </row>
    <row r="487" spans="1:31">
      <c r="A487" s="37" t="s">
        <v>47</v>
      </c>
      <c r="B487" s="39">
        <v>42671</v>
      </c>
      <c r="C487" s="40" t="s">
        <v>239</v>
      </c>
      <c r="D487" s="48">
        <v>748818</v>
      </c>
      <c r="E487" s="48">
        <v>748818</v>
      </c>
      <c r="F487" s="48">
        <v>560873</v>
      </c>
      <c r="G487" s="48">
        <v>-83645</v>
      </c>
      <c r="X487" s="48">
        <v>-57459</v>
      </c>
      <c r="AA487" s="48">
        <v>-69252</v>
      </c>
      <c r="AE487" s="48">
        <v>1049</v>
      </c>
    </row>
    <row r="488" spans="1:31">
      <c r="A488" s="37" t="s">
        <v>47</v>
      </c>
      <c r="B488" s="39">
        <v>42672</v>
      </c>
      <c r="C488" s="40" t="s">
        <v>239</v>
      </c>
      <c r="D488" s="48">
        <v>683574</v>
      </c>
      <c r="E488" s="48">
        <v>683760</v>
      </c>
      <c r="F488" s="48">
        <v>311087</v>
      </c>
      <c r="G488" s="48">
        <v>-18248</v>
      </c>
      <c r="X488" s="48">
        <v>-59718</v>
      </c>
      <c r="AA488" s="48">
        <v>-65567</v>
      </c>
      <c r="AE488" s="48">
        <v>1029</v>
      </c>
    </row>
    <row r="489" spans="1:31">
      <c r="A489" s="37" t="s">
        <v>47</v>
      </c>
      <c r="B489" s="39">
        <v>42673</v>
      </c>
      <c r="C489" s="40" t="s">
        <v>239</v>
      </c>
      <c r="D489" s="48">
        <v>647937</v>
      </c>
      <c r="E489" s="48">
        <v>647858</v>
      </c>
      <c r="F489" s="48">
        <v>133216</v>
      </c>
      <c r="G489" s="48">
        <v>-9579</v>
      </c>
      <c r="X489" s="48">
        <v>-59584</v>
      </c>
      <c r="AA489" s="48">
        <v>-63523</v>
      </c>
      <c r="AE489" s="48">
        <v>1106</v>
      </c>
    </row>
    <row r="490" spans="1:31">
      <c r="A490" s="37" t="s">
        <v>47</v>
      </c>
      <c r="B490" s="39">
        <v>42674</v>
      </c>
      <c r="C490" s="40" t="s">
        <v>239</v>
      </c>
      <c r="D490" s="48">
        <v>711137</v>
      </c>
      <c r="E490" s="48">
        <v>708124</v>
      </c>
      <c r="F490" s="48">
        <v>161229</v>
      </c>
      <c r="G490" s="48">
        <v>-35886</v>
      </c>
      <c r="X490" s="48">
        <v>-56754</v>
      </c>
      <c r="AA490" s="48">
        <v>-59617</v>
      </c>
      <c r="AE490" s="48">
        <v>1178</v>
      </c>
    </row>
    <row r="491" spans="1:31">
      <c r="A491" s="37" t="s">
        <v>47</v>
      </c>
      <c r="B491" s="39">
        <v>42675</v>
      </c>
      <c r="C491" s="40" t="s">
        <v>239</v>
      </c>
      <c r="D491" s="48">
        <v>718914</v>
      </c>
      <c r="E491" s="48">
        <v>717910</v>
      </c>
      <c r="F491" s="48">
        <v>130029</v>
      </c>
      <c r="G491" s="48">
        <v>-17085</v>
      </c>
      <c r="X491" s="48">
        <v>-61463</v>
      </c>
      <c r="AA491" s="48">
        <v>-48116</v>
      </c>
      <c r="AE491" s="48">
        <v>-34</v>
      </c>
    </row>
    <row r="492" spans="1:31">
      <c r="A492" s="37" t="s">
        <v>47</v>
      </c>
      <c r="B492" s="39">
        <v>42676</v>
      </c>
      <c r="C492" s="40" t="s">
        <v>239</v>
      </c>
      <c r="D492" s="48">
        <v>721943</v>
      </c>
      <c r="E492" s="48">
        <v>723032</v>
      </c>
      <c r="F492" s="48">
        <v>155988</v>
      </c>
      <c r="G492" s="48">
        <v>-35003</v>
      </c>
      <c r="X492" s="48">
        <v>-71866</v>
      </c>
      <c r="AA492" s="48">
        <v>-53775</v>
      </c>
      <c r="AE492" s="48">
        <v>76</v>
      </c>
    </row>
    <row r="493" spans="1:31">
      <c r="A493" s="37" t="s">
        <v>47</v>
      </c>
      <c r="B493" s="39">
        <v>42677</v>
      </c>
      <c r="C493" s="40" t="s">
        <v>239</v>
      </c>
      <c r="D493" s="48">
        <v>739229</v>
      </c>
      <c r="E493" s="48">
        <v>740504</v>
      </c>
      <c r="F493" s="48">
        <v>154100</v>
      </c>
      <c r="G493" s="48">
        <v>-29847</v>
      </c>
      <c r="X493" s="48">
        <v>-73734</v>
      </c>
      <c r="AA493" s="48">
        <v>-58871</v>
      </c>
      <c r="AE493" s="48">
        <v>54</v>
      </c>
    </row>
    <row r="494" spans="1:31">
      <c r="A494" s="37" t="s">
        <v>47</v>
      </c>
      <c r="B494" s="39">
        <v>42678</v>
      </c>
      <c r="C494" s="40" t="s">
        <v>239</v>
      </c>
      <c r="D494" s="48">
        <v>742297</v>
      </c>
      <c r="E494" s="48">
        <v>742244</v>
      </c>
      <c r="F494" s="48">
        <v>393228</v>
      </c>
      <c r="G494" s="48">
        <v>-146394</v>
      </c>
      <c r="X494" s="48">
        <v>-71398</v>
      </c>
      <c r="AA494" s="48">
        <v>-56926</v>
      </c>
      <c r="AE494" s="48">
        <v>124</v>
      </c>
    </row>
    <row r="495" spans="1:31">
      <c r="A495" s="37" t="s">
        <v>47</v>
      </c>
      <c r="B495" s="39">
        <v>42679</v>
      </c>
      <c r="C495" s="40" t="s">
        <v>239</v>
      </c>
      <c r="D495" s="48">
        <v>677815</v>
      </c>
      <c r="E495" s="48">
        <v>675052</v>
      </c>
      <c r="F495" s="48">
        <v>441792</v>
      </c>
      <c r="G495" s="48">
        <v>-218865</v>
      </c>
      <c r="X495" s="48">
        <v>-77818</v>
      </c>
      <c r="AA495" s="48">
        <v>-59735</v>
      </c>
      <c r="AE495" s="48">
        <v>342</v>
      </c>
    </row>
    <row r="496" spans="1:31">
      <c r="A496" s="37" t="s">
        <v>47</v>
      </c>
      <c r="B496" s="39">
        <v>42680</v>
      </c>
      <c r="C496" s="40" t="s">
        <v>239</v>
      </c>
      <c r="D496" s="48">
        <v>601173</v>
      </c>
      <c r="E496" s="48">
        <v>676269</v>
      </c>
      <c r="F496" s="48">
        <v>432203</v>
      </c>
      <c r="G496" s="48">
        <v>-215597</v>
      </c>
      <c r="X496" s="48">
        <v>-84203</v>
      </c>
      <c r="AA496" s="48">
        <v>-55998</v>
      </c>
      <c r="AE496" s="48">
        <v>32</v>
      </c>
    </row>
    <row r="497" spans="1:31">
      <c r="A497" s="37" t="s">
        <v>47</v>
      </c>
      <c r="B497" s="39">
        <v>42681</v>
      </c>
      <c r="C497" s="40" t="s">
        <v>239</v>
      </c>
      <c r="D497" s="48">
        <v>722813</v>
      </c>
      <c r="E497" s="48">
        <v>737227</v>
      </c>
      <c r="F497" s="48">
        <v>489763</v>
      </c>
      <c r="G497" s="48">
        <v>-226135</v>
      </c>
      <c r="X497" s="48">
        <v>-78351</v>
      </c>
      <c r="AA497" s="48">
        <v>-61347</v>
      </c>
      <c r="AE497" s="48">
        <v>-3</v>
      </c>
    </row>
    <row r="498" spans="1:31">
      <c r="A498" s="37" t="s">
        <v>47</v>
      </c>
      <c r="B498" s="39">
        <v>42682</v>
      </c>
      <c r="C498" s="40" t="s">
        <v>239</v>
      </c>
      <c r="D498" s="48">
        <v>757111</v>
      </c>
      <c r="E498" s="48">
        <v>771966</v>
      </c>
      <c r="F498" s="48">
        <v>513221</v>
      </c>
      <c r="G498" s="48">
        <v>-243666</v>
      </c>
      <c r="X498" s="48">
        <v>-75628</v>
      </c>
      <c r="AA498" s="48">
        <v>-71956</v>
      </c>
      <c r="AE498" s="48">
        <v>166</v>
      </c>
    </row>
    <row r="499" spans="1:31">
      <c r="A499" s="37" t="s">
        <v>47</v>
      </c>
      <c r="B499" s="39">
        <v>42683</v>
      </c>
      <c r="C499" s="40" t="s">
        <v>239</v>
      </c>
      <c r="D499" s="48">
        <v>773437</v>
      </c>
      <c r="E499" s="48">
        <v>790355</v>
      </c>
      <c r="F499" s="48">
        <v>533917</v>
      </c>
      <c r="G499" s="48">
        <v>-239008</v>
      </c>
      <c r="X499" s="48">
        <v>-70928</v>
      </c>
      <c r="AA499" s="48">
        <v>-68425</v>
      </c>
      <c r="AE499" s="48">
        <v>297</v>
      </c>
    </row>
    <row r="500" spans="1:31">
      <c r="A500" s="37" t="s">
        <v>47</v>
      </c>
      <c r="B500" s="39">
        <v>42684</v>
      </c>
      <c r="C500" s="40" t="s">
        <v>239</v>
      </c>
      <c r="D500" s="48">
        <v>771272</v>
      </c>
      <c r="E500" s="48">
        <v>779437</v>
      </c>
      <c r="F500" s="48">
        <v>516535</v>
      </c>
      <c r="G500" s="48">
        <v>-245215</v>
      </c>
      <c r="X500" s="48">
        <v>-72974</v>
      </c>
      <c r="AA500" s="48">
        <v>-69009</v>
      </c>
      <c r="AE500" s="48">
        <v>367</v>
      </c>
    </row>
    <row r="501" spans="1:31">
      <c r="A501" s="37" t="s">
        <v>47</v>
      </c>
      <c r="B501" s="39">
        <v>42685</v>
      </c>
      <c r="C501" s="40" t="s">
        <v>239</v>
      </c>
      <c r="D501" s="48">
        <v>748489</v>
      </c>
      <c r="E501" s="48">
        <v>747114</v>
      </c>
      <c r="F501" s="48">
        <v>495023</v>
      </c>
      <c r="G501" s="48">
        <v>-225605</v>
      </c>
      <c r="X501" s="48">
        <v>-70815</v>
      </c>
      <c r="AA501" s="48">
        <v>-66288</v>
      </c>
      <c r="AE501" s="48">
        <v>2103</v>
      </c>
    </row>
    <row r="502" spans="1:31">
      <c r="A502" s="37" t="s">
        <v>47</v>
      </c>
      <c r="B502" s="39">
        <v>42686</v>
      </c>
      <c r="C502" s="40" t="s">
        <v>239</v>
      </c>
      <c r="D502" s="48">
        <v>682831</v>
      </c>
      <c r="E502" s="48">
        <v>682728</v>
      </c>
      <c r="F502" s="48">
        <v>425770</v>
      </c>
      <c r="G502" s="48">
        <v>-238518</v>
      </c>
      <c r="X502" s="48">
        <v>-77823</v>
      </c>
      <c r="AA502" s="48">
        <v>-61572</v>
      </c>
      <c r="AE502" s="48">
        <v>254</v>
      </c>
    </row>
    <row r="503" spans="1:31">
      <c r="A503" s="37" t="s">
        <v>47</v>
      </c>
      <c r="B503" s="39">
        <v>42687</v>
      </c>
      <c r="C503" s="40" t="s">
        <v>239</v>
      </c>
      <c r="D503" s="48">
        <v>660125</v>
      </c>
      <c r="E503" s="48">
        <v>663779</v>
      </c>
      <c r="F503" s="48">
        <v>435394</v>
      </c>
      <c r="G503" s="48">
        <v>-211614</v>
      </c>
      <c r="X503" s="48">
        <v>-70265</v>
      </c>
      <c r="AA503" s="48">
        <v>-57331</v>
      </c>
      <c r="AE503" s="48">
        <v>114</v>
      </c>
    </row>
    <row r="504" spans="1:31">
      <c r="A504" s="37" t="s">
        <v>47</v>
      </c>
      <c r="B504" s="39">
        <v>42688</v>
      </c>
      <c r="C504" s="40" t="s">
        <v>239</v>
      </c>
      <c r="D504" s="48">
        <v>738373</v>
      </c>
      <c r="E504" s="48">
        <v>740115</v>
      </c>
      <c r="F504" s="48">
        <v>493392</v>
      </c>
      <c r="G504" s="48">
        <v>-224512</v>
      </c>
      <c r="X504" s="48">
        <v>-72649</v>
      </c>
      <c r="AA504" s="48">
        <v>-59547</v>
      </c>
      <c r="AE504" s="48">
        <v>2284</v>
      </c>
    </row>
    <row r="505" spans="1:31">
      <c r="A505" s="37" t="s">
        <v>47</v>
      </c>
      <c r="B505" s="39">
        <v>42689</v>
      </c>
      <c r="C505" s="40" t="s">
        <v>239</v>
      </c>
      <c r="D505" s="48">
        <v>743916</v>
      </c>
      <c r="E505" s="48">
        <v>729118</v>
      </c>
      <c r="F505" s="48">
        <v>503704</v>
      </c>
      <c r="G505" s="48">
        <v>-205497</v>
      </c>
      <c r="X505" s="48">
        <v>-63852</v>
      </c>
      <c r="AA505" s="48">
        <v>-55844</v>
      </c>
      <c r="AE505" s="48">
        <v>1031</v>
      </c>
    </row>
    <row r="506" spans="1:31">
      <c r="A506" s="37" t="s">
        <v>47</v>
      </c>
      <c r="B506" s="39">
        <v>42690</v>
      </c>
      <c r="C506" s="40" t="s">
        <v>239</v>
      </c>
      <c r="D506" s="48">
        <v>718435</v>
      </c>
      <c r="E506" s="48">
        <v>714553</v>
      </c>
      <c r="F506" s="48">
        <v>501912</v>
      </c>
      <c r="G506" s="48">
        <v>-194197</v>
      </c>
      <c r="X506" s="48">
        <v>-64908</v>
      </c>
      <c r="AA506" s="48">
        <v>-42191</v>
      </c>
      <c r="AE506" s="48">
        <v>923</v>
      </c>
    </row>
    <row r="507" spans="1:31">
      <c r="A507" s="37" t="s">
        <v>47</v>
      </c>
      <c r="B507" s="39">
        <v>42691</v>
      </c>
      <c r="C507" s="40" t="s">
        <v>239</v>
      </c>
      <c r="D507" s="48">
        <v>716623</v>
      </c>
      <c r="E507" s="48">
        <v>713294</v>
      </c>
      <c r="F507" s="48">
        <v>501872</v>
      </c>
      <c r="G507" s="48">
        <v>-196270</v>
      </c>
      <c r="X507" s="48">
        <v>-62246</v>
      </c>
      <c r="AA507" s="48">
        <v>-38057</v>
      </c>
      <c r="AE507" s="48">
        <v>85</v>
      </c>
    </row>
    <row r="508" spans="1:31">
      <c r="A508" s="37" t="s">
        <v>47</v>
      </c>
      <c r="B508" s="39">
        <v>42692</v>
      </c>
      <c r="C508" s="40" t="s">
        <v>239</v>
      </c>
      <c r="D508" s="48">
        <v>717933</v>
      </c>
      <c r="E508" s="48">
        <v>706564</v>
      </c>
      <c r="F508" s="48">
        <v>489767</v>
      </c>
      <c r="G508" s="48">
        <v>-198660</v>
      </c>
      <c r="X508" s="48">
        <v>-64087</v>
      </c>
      <c r="AA508" s="48">
        <v>-40616</v>
      </c>
      <c r="AE508" s="48">
        <v>-16</v>
      </c>
    </row>
    <row r="509" spans="1:31">
      <c r="A509" s="37" t="s">
        <v>47</v>
      </c>
      <c r="B509" s="39">
        <v>42693</v>
      </c>
      <c r="C509" s="40" t="s">
        <v>239</v>
      </c>
      <c r="D509" s="48">
        <v>657600</v>
      </c>
      <c r="E509" s="48">
        <v>663489</v>
      </c>
      <c r="F509" s="48">
        <v>444201</v>
      </c>
      <c r="G509" s="48">
        <v>-207448</v>
      </c>
      <c r="X509" s="48">
        <v>-73130</v>
      </c>
      <c r="AA509" s="48">
        <v>-40780</v>
      </c>
      <c r="AE509" s="48">
        <v>-1367</v>
      </c>
    </row>
    <row r="510" spans="1:31">
      <c r="A510" s="37" t="s">
        <v>47</v>
      </c>
      <c r="B510" s="39">
        <v>42694</v>
      </c>
      <c r="C510" s="40" t="s">
        <v>239</v>
      </c>
      <c r="D510" s="48">
        <v>643625</v>
      </c>
      <c r="E510" s="48">
        <v>650201</v>
      </c>
      <c r="F510" s="48">
        <v>420216</v>
      </c>
      <c r="G510" s="48">
        <v>-216257</v>
      </c>
      <c r="X510" s="48">
        <v>-78686</v>
      </c>
      <c r="AA510" s="48">
        <v>-41325</v>
      </c>
      <c r="AE510" s="48">
        <v>-3471</v>
      </c>
    </row>
    <row r="511" spans="1:31">
      <c r="A511" s="37" t="s">
        <v>47</v>
      </c>
      <c r="B511" s="39">
        <v>42695</v>
      </c>
      <c r="C511" s="40" t="s">
        <v>239</v>
      </c>
      <c r="D511" s="48">
        <v>708845</v>
      </c>
      <c r="E511" s="48">
        <v>710184</v>
      </c>
      <c r="F511" s="48">
        <v>488840</v>
      </c>
      <c r="G511" s="48">
        <v>-200789</v>
      </c>
      <c r="X511" s="48">
        <v>-69550</v>
      </c>
      <c r="AA511" s="48">
        <v>-39516</v>
      </c>
      <c r="AE511" s="48">
        <v>-2637</v>
      </c>
    </row>
    <row r="512" spans="1:31">
      <c r="A512" s="37" t="s">
        <v>47</v>
      </c>
      <c r="B512" s="39">
        <v>42696</v>
      </c>
      <c r="C512" s="40" t="s">
        <v>239</v>
      </c>
      <c r="D512" s="48">
        <v>718284</v>
      </c>
      <c r="E512" s="48">
        <v>716167</v>
      </c>
      <c r="F512" s="48">
        <v>503773</v>
      </c>
      <c r="G512" s="48">
        <v>-194717</v>
      </c>
      <c r="X512" s="48">
        <v>-60341</v>
      </c>
      <c r="AA512" s="48">
        <v>-41989</v>
      </c>
      <c r="AE512" s="48">
        <v>-1366</v>
      </c>
    </row>
    <row r="513" spans="1:31">
      <c r="A513" s="37" t="s">
        <v>47</v>
      </c>
      <c r="B513" s="39">
        <v>42697</v>
      </c>
      <c r="C513" s="40" t="s">
        <v>239</v>
      </c>
      <c r="D513" s="48">
        <v>721444</v>
      </c>
      <c r="E513" s="48">
        <v>713709</v>
      </c>
      <c r="F513" s="48">
        <v>493597</v>
      </c>
      <c r="G513" s="48">
        <v>-198871</v>
      </c>
      <c r="X513" s="48">
        <v>-67880</v>
      </c>
      <c r="AA513" s="48">
        <v>-43374</v>
      </c>
      <c r="AE513" s="48">
        <v>149</v>
      </c>
    </row>
    <row r="514" spans="1:31">
      <c r="A514" s="37" t="s">
        <v>47</v>
      </c>
      <c r="B514" s="39">
        <v>42698</v>
      </c>
      <c r="C514" s="40" t="s">
        <v>239</v>
      </c>
      <c r="D514" s="48">
        <v>651926</v>
      </c>
      <c r="E514" s="48">
        <v>641377</v>
      </c>
      <c r="F514" s="48">
        <v>426689</v>
      </c>
      <c r="G514" s="48">
        <v>-194078</v>
      </c>
      <c r="X514" s="48">
        <v>-69809</v>
      </c>
      <c r="AA514" s="48">
        <v>-36418</v>
      </c>
      <c r="AE514" s="48">
        <v>243</v>
      </c>
    </row>
    <row r="515" spans="1:31">
      <c r="A515" s="37" t="s">
        <v>47</v>
      </c>
      <c r="B515" s="39">
        <v>42699</v>
      </c>
      <c r="C515" s="40" t="s">
        <v>239</v>
      </c>
      <c r="D515" s="48">
        <v>663508</v>
      </c>
      <c r="E515" s="48">
        <v>656835</v>
      </c>
      <c r="F515" s="48">
        <v>442313</v>
      </c>
      <c r="G515" s="48">
        <v>-197423</v>
      </c>
      <c r="X515" s="48">
        <v>-75804</v>
      </c>
      <c r="AA515" s="48">
        <v>-38203</v>
      </c>
      <c r="AE515" s="48">
        <v>80</v>
      </c>
    </row>
    <row r="516" spans="1:31">
      <c r="A516" s="37" t="s">
        <v>47</v>
      </c>
      <c r="B516" s="39">
        <v>42700</v>
      </c>
      <c r="C516" s="40" t="s">
        <v>239</v>
      </c>
      <c r="D516" s="48">
        <v>668782</v>
      </c>
      <c r="E516" s="48">
        <v>669390</v>
      </c>
      <c r="F516" s="48">
        <v>446791</v>
      </c>
      <c r="G516" s="48">
        <v>-203685</v>
      </c>
      <c r="X516" s="48">
        <v>-76009</v>
      </c>
      <c r="AA516" s="48">
        <v>-43703</v>
      </c>
      <c r="AE516" s="48">
        <v>-162</v>
      </c>
    </row>
    <row r="517" spans="1:31">
      <c r="A517" s="37" t="s">
        <v>47</v>
      </c>
      <c r="B517" s="39">
        <v>42701</v>
      </c>
      <c r="C517" s="40" t="s">
        <v>239</v>
      </c>
      <c r="D517" s="48">
        <v>668237</v>
      </c>
      <c r="E517" s="48">
        <v>665107</v>
      </c>
      <c r="F517" s="48">
        <v>436472</v>
      </c>
      <c r="G517" s="48">
        <v>-209144</v>
      </c>
      <c r="X517" s="48">
        <v>-83184</v>
      </c>
      <c r="AA517" s="48">
        <v>-39404</v>
      </c>
      <c r="AE517" s="48">
        <v>-1123</v>
      </c>
    </row>
    <row r="518" spans="1:31">
      <c r="A518" s="37" t="s">
        <v>47</v>
      </c>
      <c r="B518" s="39">
        <v>42702</v>
      </c>
      <c r="C518" s="40" t="s">
        <v>239</v>
      </c>
      <c r="D518" s="48">
        <v>730789</v>
      </c>
      <c r="E518" s="48">
        <v>734207</v>
      </c>
      <c r="F518" s="48">
        <v>502011</v>
      </c>
      <c r="G518" s="48">
        <v>-212403</v>
      </c>
      <c r="X518" s="48">
        <v>-79201</v>
      </c>
      <c r="AA518" s="48">
        <v>-41393</v>
      </c>
      <c r="AE518" s="48">
        <v>-277</v>
      </c>
    </row>
    <row r="519" spans="1:31">
      <c r="A519" s="37" t="s">
        <v>47</v>
      </c>
      <c r="B519" s="39">
        <v>42703</v>
      </c>
      <c r="C519" s="40" t="s">
        <v>239</v>
      </c>
      <c r="D519" s="48">
        <v>730713</v>
      </c>
      <c r="E519" s="48">
        <v>732876</v>
      </c>
      <c r="F519" s="48">
        <v>518435</v>
      </c>
      <c r="G519" s="48">
        <v>-195697</v>
      </c>
      <c r="X519" s="48">
        <v>-64004</v>
      </c>
      <c r="AA519" s="48">
        <v>-42566</v>
      </c>
      <c r="AE519" s="48">
        <v>204</v>
      </c>
    </row>
    <row r="520" spans="1:31">
      <c r="A520" s="37" t="s">
        <v>47</v>
      </c>
      <c r="B520" s="39">
        <v>42704</v>
      </c>
      <c r="C520" s="40" t="s">
        <v>239</v>
      </c>
      <c r="D520" s="48">
        <v>735697</v>
      </c>
      <c r="E520" s="48">
        <v>743961</v>
      </c>
      <c r="F520" s="48">
        <v>521984</v>
      </c>
      <c r="G520" s="48">
        <v>-201196</v>
      </c>
      <c r="X520" s="48">
        <v>-68398</v>
      </c>
      <c r="AA520" s="48">
        <v>-44523</v>
      </c>
      <c r="AE520" s="48">
        <v>359</v>
      </c>
    </row>
    <row r="521" spans="1:31">
      <c r="A521" s="37" t="s">
        <v>47</v>
      </c>
      <c r="B521" s="39">
        <v>42705</v>
      </c>
      <c r="C521" s="40" t="s">
        <v>239</v>
      </c>
      <c r="D521" s="48">
        <v>746289</v>
      </c>
      <c r="E521" s="48">
        <v>742262</v>
      </c>
      <c r="F521" s="48">
        <v>522956</v>
      </c>
      <c r="G521" s="48">
        <v>-199216</v>
      </c>
      <c r="X521" s="48">
        <v>-75407</v>
      </c>
      <c r="AA521" s="48">
        <v>-45023</v>
      </c>
      <c r="AE521" s="48">
        <v>86</v>
      </c>
    </row>
    <row r="522" spans="1:31">
      <c r="A522" s="37" t="s">
        <v>47</v>
      </c>
      <c r="B522" s="39">
        <v>42706</v>
      </c>
      <c r="C522" s="40" t="s">
        <v>239</v>
      </c>
      <c r="D522" s="48">
        <v>735445</v>
      </c>
      <c r="E522" s="48">
        <v>740492</v>
      </c>
      <c r="F522" s="48">
        <v>529971</v>
      </c>
      <c r="G522" s="48">
        <v>-191170</v>
      </c>
      <c r="X522" s="48">
        <v>-72454</v>
      </c>
      <c r="AA522" s="48">
        <v>-44749</v>
      </c>
      <c r="AE522" s="48">
        <v>63</v>
      </c>
    </row>
    <row r="523" spans="1:31">
      <c r="A523" s="37" t="s">
        <v>47</v>
      </c>
      <c r="B523" s="39">
        <v>42707</v>
      </c>
      <c r="C523" s="40" t="s">
        <v>239</v>
      </c>
      <c r="D523" s="48">
        <v>681179</v>
      </c>
      <c r="E523" s="48">
        <v>688189</v>
      </c>
      <c r="F523" s="48">
        <v>457124</v>
      </c>
      <c r="G523" s="48">
        <v>-216706</v>
      </c>
      <c r="X523" s="48">
        <v>-85088</v>
      </c>
      <c r="AA523" s="48">
        <v>-43753</v>
      </c>
      <c r="AE523" s="48">
        <v>-374</v>
      </c>
    </row>
    <row r="524" spans="1:31">
      <c r="A524" s="37" t="s">
        <v>47</v>
      </c>
      <c r="B524" s="39">
        <v>42708</v>
      </c>
      <c r="C524" s="40" t="s">
        <v>239</v>
      </c>
      <c r="D524" s="48">
        <v>654743</v>
      </c>
      <c r="E524" s="48">
        <v>673531</v>
      </c>
      <c r="F524" s="48">
        <v>450284</v>
      </c>
      <c r="G524" s="48">
        <v>-210021</v>
      </c>
      <c r="X524" s="48">
        <v>-84684</v>
      </c>
      <c r="AA524" s="48">
        <v>-40412</v>
      </c>
      <c r="AE524" s="48">
        <v>-1849</v>
      </c>
    </row>
    <row r="525" spans="1:31">
      <c r="A525" s="37" t="s">
        <v>47</v>
      </c>
      <c r="B525" s="39">
        <v>42709</v>
      </c>
      <c r="C525" s="40" t="s">
        <v>239</v>
      </c>
      <c r="D525" s="48">
        <v>737872</v>
      </c>
      <c r="E525" s="48">
        <v>745062</v>
      </c>
      <c r="F525" s="48">
        <v>538831</v>
      </c>
      <c r="G525" s="48">
        <v>-196775</v>
      </c>
      <c r="X525" s="48">
        <v>-67920</v>
      </c>
      <c r="AA525" s="48">
        <v>-59073</v>
      </c>
      <c r="AE525" s="48">
        <v>-519</v>
      </c>
    </row>
    <row r="526" spans="1:31">
      <c r="A526" s="37" t="s">
        <v>47</v>
      </c>
      <c r="B526" s="39">
        <v>42710</v>
      </c>
      <c r="C526" s="40" t="s">
        <v>239</v>
      </c>
      <c r="D526" s="48">
        <v>750674</v>
      </c>
      <c r="E526" s="48">
        <v>752011</v>
      </c>
      <c r="F526" s="48">
        <v>543202</v>
      </c>
      <c r="G526" s="48">
        <v>-197055</v>
      </c>
      <c r="X526" s="48">
        <v>-62285</v>
      </c>
      <c r="AA526" s="48">
        <v>-71689</v>
      </c>
      <c r="AE526" s="48">
        <v>-33</v>
      </c>
    </row>
    <row r="527" spans="1:31">
      <c r="A527" s="37" t="s">
        <v>47</v>
      </c>
      <c r="B527" s="39">
        <v>42711</v>
      </c>
      <c r="C527" s="40" t="s">
        <v>239</v>
      </c>
      <c r="D527" s="48">
        <v>755552</v>
      </c>
      <c r="E527" s="48">
        <v>766775</v>
      </c>
      <c r="F527" s="48">
        <v>564237</v>
      </c>
      <c r="G527" s="48">
        <v>-194834</v>
      </c>
      <c r="X527" s="48">
        <v>-52881</v>
      </c>
      <c r="AA527" s="48">
        <v>-74137</v>
      </c>
      <c r="AE527" s="48">
        <v>-237</v>
      </c>
    </row>
    <row r="528" spans="1:31">
      <c r="A528" s="37" t="s">
        <v>47</v>
      </c>
      <c r="B528" s="39">
        <v>42712</v>
      </c>
      <c r="C528" s="40" t="s">
        <v>239</v>
      </c>
      <c r="D528" s="48">
        <v>754300</v>
      </c>
      <c r="E528" s="48">
        <v>761697</v>
      </c>
      <c r="F528" s="48">
        <v>545726</v>
      </c>
      <c r="G528" s="48">
        <v>-207295</v>
      </c>
      <c r="X528" s="48">
        <v>-56524</v>
      </c>
      <c r="AA528" s="48">
        <v>-77334</v>
      </c>
      <c r="AE528" s="48">
        <v>198</v>
      </c>
    </row>
    <row r="529" spans="1:31">
      <c r="A529" s="37" t="s">
        <v>47</v>
      </c>
      <c r="B529" s="39">
        <v>42713</v>
      </c>
      <c r="C529" s="40" t="s">
        <v>239</v>
      </c>
      <c r="D529" s="48">
        <v>740769</v>
      </c>
      <c r="E529" s="48">
        <v>743706</v>
      </c>
      <c r="F529" s="48">
        <v>536481</v>
      </c>
      <c r="G529" s="48">
        <v>-197855</v>
      </c>
      <c r="X529" s="48">
        <v>-55534</v>
      </c>
      <c r="AA529" s="48">
        <v>-71930</v>
      </c>
      <c r="AE529" s="48">
        <v>75</v>
      </c>
    </row>
    <row r="530" spans="1:31">
      <c r="A530" s="37" t="s">
        <v>47</v>
      </c>
      <c r="B530" s="39">
        <v>42714</v>
      </c>
      <c r="C530" s="40" t="s">
        <v>239</v>
      </c>
      <c r="D530" s="48">
        <v>678915</v>
      </c>
      <c r="E530" s="48">
        <v>697514</v>
      </c>
      <c r="F530" s="48">
        <v>506976</v>
      </c>
      <c r="G530" s="48">
        <v>-188080</v>
      </c>
      <c r="X530" s="48">
        <v>-53140</v>
      </c>
      <c r="AA530" s="48">
        <v>-65820</v>
      </c>
      <c r="AE530" s="48">
        <v>-60</v>
      </c>
    </row>
    <row r="531" spans="1:31">
      <c r="A531" s="37" t="s">
        <v>47</v>
      </c>
      <c r="B531" s="39">
        <v>42715</v>
      </c>
      <c r="C531" s="40" t="s">
        <v>239</v>
      </c>
      <c r="D531" s="48">
        <v>663672</v>
      </c>
      <c r="E531" s="48">
        <v>680411</v>
      </c>
      <c r="F531" s="48">
        <v>479340</v>
      </c>
      <c r="G531" s="48">
        <v>-193540</v>
      </c>
      <c r="X531" s="48">
        <v>-58547</v>
      </c>
      <c r="AA531" s="48">
        <v>-60405</v>
      </c>
      <c r="AE531" s="48">
        <v>-402</v>
      </c>
    </row>
    <row r="532" spans="1:31">
      <c r="A532" s="37" t="s">
        <v>47</v>
      </c>
      <c r="B532" s="39">
        <v>42716</v>
      </c>
      <c r="C532" s="40" t="s">
        <v>239</v>
      </c>
      <c r="D532" s="48">
        <v>736662</v>
      </c>
      <c r="E532" s="48">
        <v>740279</v>
      </c>
      <c r="F532" s="48">
        <v>550099</v>
      </c>
      <c r="G532" s="48">
        <v>-187422</v>
      </c>
      <c r="X532" s="48">
        <v>-48659</v>
      </c>
      <c r="AA532" s="48">
        <v>-70384</v>
      </c>
      <c r="AE532" s="48">
        <v>-10</v>
      </c>
    </row>
    <row r="533" spans="1:31">
      <c r="A533" s="37" t="s">
        <v>47</v>
      </c>
      <c r="B533" s="39">
        <v>42717</v>
      </c>
      <c r="C533" s="40" t="s">
        <v>239</v>
      </c>
      <c r="D533" s="48">
        <v>748509</v>
      </c>
      <c r="E533" s="48">
        <v>740072</v>
      </c>
      <c r="F533" s="48">
        <v>595513</v>
      </c>
      <c r="G533" s="48">
        <v>-147102</v>
      </c>
      <c r="X533" s="48">
        <v>-24998</v>
      </c>
      <c r="AA533" s="48">
        <v>-70554</v>
      </c>
      <c r="AE533" s="48">
        <v>-28</v>
      </c>
    </row>
    <row r="534" spans="1:31">
      <c r="A534" s="37" t="s">
        <v>47</v>
      </c>
      <c r="B534" s="39">
        <v>42718</v>
      </c>
      <c r="C534" s="40" t="s">
        <v>239</v>
      </c>
      <c r="D534" s="48">
        <v>739675</v>
      </c>
      <c r="E534" s="48">
        <v>743683</v>
      </c>
      <c r="F534" s="48">
        <v>604897</v>
      </c>
      <c r="G534" s="48">
        <v>-141704</v>
      </c>
      <c r="X534" s="48">
        <v>-22062</v>
      </c>
      <c r="AA534" s="48">
        <v>-65378</v>
      </c>
      <c r="AE534" s="48">
        <v>-61</v>
      </c>
    </row>
    <row r="535" spans="1:31">
      <c r="A535" s="37" t="s">
        <v>47</v>
      </c>
      <c r="B535" s="39">
        <v>42719</v>
      </c>
      <c r="C535" s="40" t="s">
        <v>239</v>
      </c>
      <c r="D535" s="48">
        <v>747097</v>
      </c>
      <c r="E535" s="48">
        <v>755594</v>
      </c>
      <c r="F535" s="48">
        <v>590364</v>
      </c>
      <c r="G535" s="48">
        <v>-168395</v>
      </c>
      <c r="X535" s="48">
        <v>-33613</v>
      </c>
      <c r="AA535" s="48">
        <v>-71713</v>
      </c>
      <c r="AE535" s="48">
        <v>-953</v>
      </c>
    </row>
    <row r="536" spans="1:31">
      <c r="A536" s="37" t="s">
        <v>47</v>
      </c>
      <c r="B536" s="39">
        <v>42720</v>
      </c>
      <c r="C536" s="40" t="s">
        <v>239</v>
      </c>
      <c r="D536" s="48">
        <v>736120</v>
      </c>
      <c r="E536" s="48">
        <v>736448</v>
      </c>
      <c r="F536" s="48">
        <v>602322</v>
      </c>
      <c r="G536" s="48">
        <v>-136067</v>
      </c>
      <c r="X536" s="48">
        <v>-18040</v>
      </c>
      <c r="AA536" s="48">
        <v>-70427</v>
      </c>
      <c r="AE536" s="48">
        <v>160</v>
      </c>
    </row>
    <row r="537" spans="1:31">
      <c r="A537" s="37" t="s">
        <v>47</v>
      </c>
      <c r="B537" s="39">
        <v>42721</v>
      </c>
      <c r="C537" s="40" t="s">
        <v>239</v>
      </c>
      <c r="D537" s="48">
        <v>694550</v>
      </c>
      <c r="E537" s="48">
        <v>707756</v>
      </c>
      <c r="F537" s="48">
        <v>563299</v>
      </c>
      <c r="G537" s="48">
        <v>-145964</v>
      </c>
      <c r="X537" s="48">
        <v>-33409</v>
      </c>
      <c r="AA537" s="48">
        <v>-62918</v>
      </c>
      <c r="AE537" s="48">
        <v>-1325</v>
      </c>
    </row>
    <row r="538" spans="1:31">
      <c r="A538" s="37" t="s">
        <v>47</v>
      </c>
      <c r="B538" s="39">
        <v>42722</v>
      </c>
      <c r="C538" s="40" t="s">
        <v>239</v>
      </c>
      <c r="D538" s="48">
        <v>693058</v>
      </c>
      <c r="E538" s="48">
        <v>702442</v>
      </c>
      <c r="F538" s="48">
        <v>515678</v>
      </c>
      <c r="G538" s="48">
        <v>-177363</v>
      </c>
      <c r="X538" s="48">
        <v>-51170</v>
      </c>
      <c r="AA538" s="48">
        <v>-56692</v>
      </c>
      <c r="AE538" s="48">
        <v>-3224</v>
      </c>
    </row>
    <row r="539" spans="1:31">
      <c r="A539" s="37" t="s">
        <v>47</v>
      </c>
      <c r="B539" s="39">
        <v>42723</v>
      </c>
      <c r="C539" s="40" t="s">
        <v>239</v>
      </c>
      <c r="D539" s="48">
        <v>754391</v>
      </c>
      <c r="E539" s="48">
        <v>766224</v>
      </c>
      <c r="F539" s="48">
        <v>554179</v>
      </c>
      <c r="G539" s="48">
        <v>-200754</v>
      </c>
      <c r="X539" s="48">
        <v>-57634</v>
      </c>
      <c r="AA539" s="48">
        <v>-62501</v>
      </c>
      <c r="AE539" s="48">
        <v>-1737</v>
      </c>
    </row>
    <row r="540" spans="1:31">
      <c r="A540" s="37" t="s">
        <v>47</v>
      </c>
      <c r="B540" s="39">
        <v>42724</v>
      </c>
      <c r="C540" s="40" t="s">
        <v>239</v>
      </c>
      <c r="D540" s="48">
        <v>748207</v>
      </c>
      <c r="E540" s="48">
        <v>768957</v>
      </c>
      <c r="F540" s="48">
        <v>544023</v>
      </c>
      <c r="G540" s="48">
        <v>-212498</v>
      </c>
      <c r="X540" s="48">
        <v>-65719</v>
      </c>
      <c r="AA540" s="48">
        <v>-61028</v>
      </c>
      <c r="AE540" s="48">
        <v>-887</v>
      </c>
    </row>
    <row r="541" spans="1:31">
      <c r="A541" s="37" t="s">
        <v>47</v>
      </c>
      <c r="B541" s="39">
        <v>42725</v>
      </c>
      <c r="C541" s="40" t="s">
        <v>239</v>
      </c>
      <c r="D541" s="48">
        <v>740561</v>
      </c>
      <c r="E541" s="48">
        <v>759568</v>
      </c>
      <c r="F541" s="48">
        <v>555602</v>
      </c>
      <c r="G541" s="48">
        <v>-196257</v>
      </c>
      <c r="X541" s="48">
        <v>-54512</v>
      </c>
      <c r="AA541" s="48">
        <v>-66015</v>
      </c>
      <c r="AE541" s="48">
        <v>-878</v>
      </c>
    </row>
    <row r="542" spans="1:31">
      <c r="A542" s="37" t="s">
        <v>47</v>
      </c>
      <c r="B542" s="39">
        <v>42726</v>
      </c>
      <c r="C542" s="40" t="s">
        <v>239</v>
      </c>
      <c r="D542" s="48">
        <v>738175</v>
      </c>
      <c r="E542" s="48">
        <v>752505</v>
      </c>
      <c r="F542" s="48">
        <v>554610</v>
      </c>
      <c r="G542" s="48">
        <v>-190910</v>
      </c>
      <c r="X542" s="48">
        <v>-49756</v>
      </c>
      <c r="AA542" s="48">
        <v>-70242</v>
      </c>
      <c r="AE542" s="48">
        <v>-916</v>
      </c>
    </row>
    <row r="543" spans="1:31">
      <c r="A543" s="37" t="s">
        <v>47</v>
      </c>
      <c r="B543" s="39">
        <v>42727</v>
      </c>
      <c r="C543" s="40" t="s">
        <v>239</v>
      </c>
      <c r="D543" s="48">
        <v>746067</v>
      </c>
      <c r="E543" s="48">
        <v>741624</v>
      </c>
      <c r="F543" s="48">
        <v>526847</v>
      </c>
      <c r="G543" s="48">
        <v>-206155</v>
      </c>
      <c r="X543" s="48">
        <v>-58009</v>
      </c>
      <c r="AA543" s="48">
        <v>-69852</v>
      </c>
      <c r="AE543" s="48">
        <v>-122</v>
      </c>
    </row>
    <row r="544" spans="1:31">
      <c r="A544" s="37" t="s">
        <v>47</v>
      </c>
      <c r="B544" s="39">
        <v>42728</v>
      </c>
      <c r="C544" s="40" t="s">
        <v>239</v>
      </c>
      <c r="D544" s="48">
        <v>690091</v>
      </c>
      <c r="E544" s="48">
        <v>685131</v>
      </c>
      <c r="F544" s="48">
        <v>484869</v>
      </c>
      <c r="G544" s="48">
        <v>-190254</v>
      </c>
      <c r="X544" s="48">
        <v>-53916</v>
      </c>
      <c r="AA544" s="48">
        <v>-64116</v>
      </c>
      <c r="AE544" s="48">
        <v>-1407</v>
      </c>
    </row>
    <row r="545" spans="1:31">
      <c r="A545" s="37" t="s">
        <v>47</v>
      </c>
      <c r="B545" s="39">
        <v>42729</v>
      </c>
      <c r="C545" s="40" t="s">
        <v>239</v>
      </c>
      <c r="D545" s="48">
        <v>659272</v>
      </c>
      <c r="E545" s="48">
        <v>670864</v>
      </c>
      <c r="F545" s="48">
        <v>450615</v>
      </c>
      <c r="G545" s="48">
        <v>-209030</v>
      </c>
      <c r="X545" s="48">
        <v>-61692</v>
      </c>
      <c r="AA545" s="48">
        <v>-62024</v>
      </c>
      <c r="AE545" s="48">
        <v>-4364</v>
      </c>
    </row>
    <row r="546" spans="1:31">
      <c r="A546" s="37" t="s">
        <v>47</v>
      </c>
      <c r="B546" s="39">
        <v>42730</v>
      </c>
      <c r="C546" s="40" t="s">
        <v>239</v>
      </c>
      <c r="D546" s="48">
        <v>713416</v>
      </c>
      <c r="E546" s="48">
        <v>705485</v>
      </c>
      <c r="F546" s="48">
        <v>487125</v>
      </c>
      <c r="G546" s="48">
        <v>-208225</v>
      </c>
      <c r="X546" s="48">
        <v>-62581</v>
      </c>
      <c r="AA546" s="48">
        <v>-62992</v>
      </c>
      <c r="AE546" s="48">
        <v>-2007</v>
      </c>
    </row>
    <row r="547" spans="1:31">
      <c r="A547" s="37" t="s">
        <v>47</v>
      </c>
      <c r="B547" s="39">
        <v>42731</v>
      </c>
      <c r="C547" s="40" t="s">
        <v>239</v>
      </c>
      <c r="D547" s="48">
        <v>743432</v>
      </c>
      <c r="E547" s="48">
        <v>737719</v>
      </c>
      <c r="F547" s="48">
        <v>506054</v>
      </c>
      <c r="G547" s="48">
        <v>-216795</v>
      </c>
      <c r="X547" s="48">
        <v>-70367</v>
      </c>
      <c r="AA547" s="48">
        <v>-61925</v>
      </c>
      <c r="AE547" s="48">
        <v>-1947</v>
      </c>
    </row>
    <row r="548" spans="1:31">
      <c r="A548" s="37" t="s">
        <v>47</v>
      </c>
      <c r="B548" s="39">
        <v>42732</v>
      </c>
      <c r="C548" s="40" t="s">
        <v>239</v>
      </c>
      <c r="D548" s="48">
        <v>721070</v>
      </c>
      <c r="E548" s="48">
        <v>732711</v>
      </c>
      <c r="F548" s="48">
        <v>510555</v>
      </c>
      <c r="G548" s="48">
        <v>-211581</v>
      </c>
      <c r="X548" s="48">
        <v>-65057</v>
      </c>
      <c r="AA548" s="48">
        <v>-68659</v>
      </c>
      <c r="AE548" s="48">
        <v>-350</v>
      </c>
    </row>
    <row r="549" spans="1:31">
      <c r="A549" s="37" t="s">
        <v>47</v>
      </c>
      <c r="B549" s="39">
        <v>42733</v>
      </c>
      <c r="C549" s="40" t="s">
        <v>239</v>
      </c>
      <c r="D549" s="48">
        <v>714711</v>
      </c>
      <c r="E549" s="48">
        <v>724055</v>
      </c>
      <c r="F549" s="48">
        <v>513584</v>
      </c>
      <c r="G549" s="48">
        <v>-201870</v>
      </c>
      <c r="X549" s="48">
        <v>-61029</v>
      </c>
      <c r="AA549" s="48">
        <v>-64415</v>
      </c>
      <c r="AE549" s="48">
        <v>-2542</v>
      </c>
    </row>
    <row r="550" spans="1:31">
      <c r="A550" s="37" t="s">
        <v>47</v>
      </c>
      <c r="B550" s="39">
        <v>42734</v>
      </c>
      <c r="C550" s="40" t="s">
        <v>239</v>
      </c>
      <c r="D550" s="48">
        <v>718117</v>
      </c>
      <c r="E550" s="48">
        <v>717514</v>
      </c>
      <c r="F550" s="48">
        <v>485055</v>
      </c>
      <c r="G550" s="48">
        <v>-222694</v>
      </c>
      <c r="X550" s="48">
        <v>-103169</v>
      </c>
      <c r="AA550" s="48">
        <v>-118760</v>
      </c>
      <c r="AE550" s="48">
        <v>-1251</v>
      </c>
    </row>
    <row r="551" spans="1:31">
      <c r="A551" s="37" t="s">
        <v>47</v>
      </c>
      <c r="B551" s="39">
        <v>42735</v>
      </c>
      <c r="C551" s="40" t="s">
        <v>239</v>
      </c>
      <c r="D551" s="48">
        <v>681966</v>
      </c>
      <c r="E551" s="48">
        <v>685786</v>
      </c>
      <c r="F551" s="48">
        <v>468504</v>
      </c>
      <c r="G551" s="48">
        <v>-224982</v>
      </c>
      <c r="X551" s="48">
        <v>-99921</v>
      </c>
      <c r="AA551" s="48">
        <v>-114396</v>
      </c>
      <c r="AE551" s="48">
        <v>-3287</v>
      </c>
    </row>
    <row r="552" spans="1:31">
      <c r="A552" s="37" t="s">
        <v>47</v>
      </c>
      <c r="B552" s="39">
        <v>42736</v>
      </c>
      <c r="C552" s="40" t="s">
        <v>239</v>
      </c>
      <c r="D552" s="48">
        <v>653350</v>
      </c>
      <c r="E552" s="48">
        <v>659836</v>
      </c>
      <c r="F552" s="48">
        <v>471995</v>
      </c>
      <c r="G552" s="48">
        <v>-187851</v>
      </c>
      <c r="X552" s="48">
        <v>-83954</v>
      </c>
      <c r="AA552" s="48">
        <v>-100042</v>
      </c>
      <c r="AE552" s="48">
        <v>-3254</v>
      </c>
    </row>
    <row r="553" spans="1:31">
      <c r="A553" s="37" t="s">
        <v>47</v>
      </c>
      <c r="B553" s="39">
        <v>42737</v>
      </c>
      <c r="C553" s="40" t="s">
        <v>239</v>
      </c>
      <c r="D553" s="48">
        <v>721886</v>
      </c>
      <c r="E553" s="48">
        <v>699639</v>
      </c>
      <c r="F553" s="48">
        <v>497181</v>
      </c>
      <c r="G553" s="48">
        <v>-202467</v>
      </c>
      <c r="X553" s="48">
        <v>-89548</v>
      </c>
      <c r="AA553" s="48">
        <v>-110998</v>
      </c>
      <c r="AE553" s="48">
        <v>-1367</v>
      </c>
    </row>
    <row r="554" spans="1:31">
      <c r="A554" s="37" t="s">
        <v>47</v>
      </c>
      <c r="B554" s="39">
        <v>42738</v>
      </c>
      <c r="C554" s="40" t="s">
        <v>239</v>
      </c>
      <c r="D554" s="48">
        <v>752101</v>
      </c>
      <c r="E554" s="48">
        <v>754108</v>
      </c>
      <c r="F554" s="48">
        <v>592312</v>
      </c>
      <c r="G554" s="48">
        <v>-161800</v>
      </c>
      <c r="X554" s="48">
        <v>-43473</v>
      </c>
      <c r="AA554" s="48">
        <v>-117427</v>
      </c>
      <c r="AE554" s="48">
        <v>-306</v>
      </c>
    </row>
    <row r="555" spans="1:31">
      <c r="A555" s="37" t="s">
        <v>47</v>
      </c>
      <c r="B555" s="39">
        <v>42739</v>
      </c>
      <c r="C555" s="40" t="s">
        <v>239</v>
      </c>
      <c r="D555" s="48">
        <v>738535</v>
      </c>
      <c r="E555" s="48">
        <v>744807</v>
      </c>
      <c r="F555" s="48">
        <v>582747</v>
      </c>
      <c r="G555" s="48">
        <v>-162061</v>
      </c>
      <c r="X555" s="48">
        <v>-52909</v>
      </c>
      <c r="AA555" s="48">
        <v>-108237</v>
      </c>
      <c r="AE555" s="48">
        <v>-295</v>
      </c>
    </row>
    <row r="556" spans="1:31">
      <c r="A556" s="37" t="s">
        <v>47</v>
      </c>
      <c r="B556" s="39">
        <v>42740</v>
      </c>
      <c r="C556" s="40" t="s">
        <v>239</v>
      </c>
      <c r="D556" s="48">
        <v>745566</v>
      </c>
      <c r="E556" s="48">
        <v>738782</v>
      </c>
      <c r="F556" s="48">
        <v>633649</v>
      </c>
      <c r="G556" s="48">
        <v>-105134</v>
      </c>
      <c r="X556" s="48">
        <v>-3312</v>
      </c>
      <c r="AA556" s="48">
        <v>-101287</v>
      </c>
      <c r="AE556" s="48">
        <v>92</v>
      </c>
    </row>
    <row r="557" spans="1:31">
      <c r="A557" s="37" t="s">
        <v>47</v>
      </c>
      <c r="B557" s="39">
        <v>42741</v>
      </c>
      <c r="C557" s="40" t="s">
        <v>239</v>
      </c>
      <c r="D557" s="48">
        <v>730155</v>
      </c>
      <c r="E557" s="48">
        <v>745289</v>
      </c>
      <c r="F557" s="48">
        <v>597960</v>
      </c>
      <c r="G557" s="48">
        <v>-147334</v>
      </c>
      <c r="X557" s="48">
        <v>-40445</v>
      </c>
      <c r="AA557" s="48">
        <v>-106371</v>
      </c>
      <c r="AE557" s="48">
        <v>83</v>
      </c>
    </row>
    <row r="558" spans="1:31">
      <c r="A558" s="37" t="s">
        <v>47</v>
      </c>
      <c r="B558" s="39">
        <v>42742</v>
      </c>
      <c r="C558" s="40" t="s">
        <v>239</v>
      </c>
      <c r="D558" s="48">
        <v>687146</v>
      </c>
      <c r="E558" s="48">
        <v>706168</v>
      </c>
      <c r="F558" s="48">
        <v>532725</v>
      </c>
      <c r="G558" s="48">
        <v>-173441</v>
      </c>
      <c r="X558" s="48">
        <v>-58653</v>
      </c>
      <c r="AA558" s="48">
        <v>-112326</v>
      </c>
      <c r="AE558" s="48">
        <v>-1736</v>
      </c>
    </row>
    <row r="559" spans="1:31">
      <c r="A559" s="37" t="s">
        <v>47</v>
      </c>
      <c r="B559" s="39">
        <v>42743</v>
      </c>
      <c r="C559" s="40" t="s">
        <v>239</v>
      </c>
      <c r="D559" s="48">
        <v>652624</v>
      </c>
      <c r="E559" s="48">
        <v>665730</v>
      </c>
      <c r="F559" s="48">
        <v>502332</v>
      </c>
      <c r="G559" s="48">
        <v>-163402</v>
      </c>
      <c r="X559" s="48">
        <v>-65694</v>
      </c>
      <c r="AA559" s="48">
        <v>-95601</v>
      </c>
      <c r="AE559" s="48">
        <v>-1500</v>
      </c>
    </row>
    <row r="560" spans="1:31">
      <c r="A560" s="37" t="s">
        <v>47</v>
      </c>
      <c r="B560" s="39">
        <v>42744</v>
      </c>
      <c r="C560" s="40" t="s">
        <v>239</v>
      </c>
      <c r="D560" s="48">
        <v>722903</v>
      </c>
      <c r="E560" s="48">
        <v>734685</v>
      </c>
      <c r="F560" s="48">
        <v>556757</v>
      </c>
      <c r="G560" s="48">
        <v>-177928</v>
      </c>
      <c r="X560" s="48">
        <v>-77603</v>
      </c>
      <c r="AA560" s="48">
        <v>-97987</v>
      </c>
      <c r="AE560" s="48">
        <v>-1660</v>
      </c>
    </row>
    <row r="561" spans="1:31">
      <c r="A561" s="37" t="s">
        <v>47</v>
      </c>
      <c r="B561" s="39">
        <v>42745</v>
      </c>
      <c r="C561" s="40" t="s">
        <v>239</v>
      </c>
      <c r="D561" s="48">
        <v>735442</v>
      </c>
      <c r="E561" s="48">
        <v>756884</v>
      </c>
      <c r="F561" s="48">
        <v>598588</v>
      </c>
      <c r="G561" s="48">
        <v>-158301</v>
      </c>
      <c r="X561" s="48">
        <v>-71220</v>
      </c>
      <c r="AA561" s="48">
        <v>-84830</v>
      </c>
      <c r="AE561" s="48">
        <v>-1545</v>
      </c>
    </row>
    <row r="562" spans="1:31">
      <c r="A562" s="37" t="s">
        <v>47</v>
      </c>
      <c r="B562" s="39">
        <v>42746</v>
      </c>
      <c r="C562" s="40" t="s">
        <v>239</v>
      </c>
      <c r="D562" s="48">
        <v>735765</v>
      </c>
      <c r="E562" s="48">
        <v>741657</v>
      </c>
      <c r="F562" s="48">
        <v>592514</v>
      </c>
      <c r="G562" s="48">
        <v>-149136</v>
      </c>
      <c r="X562" s="48">
        <v>-49667</v>
      </c>
      <c r="AA562" s="48">
        <v>-96794</v>
      </c>
      <c r="AE562" s="48">
        <v>-2000</v>
      </c>
    </row>
    <row r="563" spans="1:31">
      <c r="A563" s="37" t="s">
        <v>47</v>
      </c>
      <c r="B563" s="39">
        <v>42747</v>
      </c>
      <c r="C563" s="40" t="s">
        <v>239</v>
      </c>
      <c r="D563" s="48">
        <v>747576</v>
      </c>
      <c r="E563" s="48">
        <v>765327</v>
      </c>
      <c r="F563" s="48">
        <v>613856</v>
      </c>
      <c r="G563" s="48">
        <v>-151472</v>
      </c>
      <c r="X563" s="48">
        <v>-34727</v>
      </c>
      <c r="AA563" s="48">
        <v>-114601</v>
      </c>
      <c r="AE563" s="48">
        <v>-1460</v>
      </c>
    </row>
    <row r="564" spans="1:31">
      <c r="A564" s="37" t="s">
        <v>47</v>
      </c>
      <c r="B564" s="39">
        <v>42748</v>
      </c>
      <c r="C564" s="40" t="s">
        <v>239</v>
      </c>
      <c r="D564" s="48">
        <v>729712</v>
      </c>
      <c r="E564" s="48">
        <v>755976</v>
      </c>
      <c r="F564" s="48">
        <v>601620</v>
      </c>
      <c r="G564" s="48">
        <v>-154354</v>
      </c>
      <c r="X564" s="48">
        <v>-40052</v>
      </c>
      <c r="AA564" s="48">
        <v>-111809</v>
      </c>
      <c r="AE564" s="48">
        <v>-1809</v>
      </c>
    </row>
    <row r="565" spans="1:31">
      <c r="A565" s="37" t="s">
        <v>47</v>
      </c>
      <c r="B565" s="39">
        <v>42749</v>
      </c>
      <c r="C565" s="40" t="s">
        <v>239</v>
      </c>
      <c r="D565" s="48">
        <v>673176</v>
      </c>
      <c r="E565" s="48">
        <v>694481</v>
      </c>
      <c r="F565" s="48">
        <v>541466</v>
      </c>
      <c r="G565" s="48">
        <v>-153014</v>
      </c>
      <c r="X565" s="48">
        <v>-49279</v>
      </c>
      <c r="AA565" s="48">
        <v>-101641</v>
      </c>
      <c r="AE565" s="48">
        <v>-1367</v>
      </c>
    </row>
    <row r="566" spans="1:31">
      <c r="A566" s="37" t="s">
        <v>47</v>
      </c>
      <c r="B566" s="39">
        <v>42750</v>
      </c>
      <c r="C566" s="40" t="s">
        <v>239</v>
      </c>
      <c r="D566" s="48">
        <v>653618</v>
      </c>
      <c r="E566" s="48">
        <v>685299</v>
      </c>
      <c r="F566" s="48">
        <v>528571</v>
      </c>
      <c r="G566" s="48">
        <v>-156727</v>
      </c>
      <c r="X566" s="48">
        <v>-58716</v>
      </c>
      <c r="AA566" s="48">
        <v>-93464</v>
      </c>
      <c r="AE566" s="48">
        <v>-3896</v>
      </c>
    </row>
    <row r="567" spans="1:31">
      <c r="A567" s="37" t="s">
        <v>47</v>
      </c>
      <c r="B567" s="39">
        <v>42751</v>
      </c>
      <c r="C567" s="40" t="s">
        <v>239</v>
      </c>
      <c r="D567" s="48">
        <v>712904</v>
      </c>
      <c r="E567" s="48">
        <v>738559</v>
      </c>
      <c r="F567" s="48">
        <v>579649</v>
      </c>
      <c r="G567" s="48">
        <v>-158871</v>
      </c>
      <c r="X567" s="48">
        <v>-56582</v>
      </c>
      <c r="AA567" s="48">
        <v>-99651</v>
      </c>
      <c r="AE567" s="48">
        <v>-2025</v>
      </c>
    </row>
    <row r="568" spans="1:31">
      <c r="A568" s="37" t="s">
        <v>47</v>
      </c>
      <c r="B568" s="39">
        <v>42752</v>
      </c>
      <c r="C568" s="40" t="s">
        <v>239</v>
      </c>
      <c r="D568" s="48">
        <v>742622</v>
      </c>
      <c r="E568" s="48">
        <v>767123</v>
      </c>
      <c r="F568" s="48">
        <v>592794</v>
      </c>
      <c r="G568" s="48">
        <v>-174289</v>
      </c>
      <c r="X568" s="48">
        <v>-71028</v>
      </c>
      <c r="AA568" s="48">
        <v>-100529</v>
      </c>
      <c r="AE568" s="48">
        <v>-1997</v>
      </c>
    </row>
    <row r="569" spans="1:31">
      <c r="A569" s="37" t="s">
        <v>47</v>
      </c>
      <c r="B569" s="39">
        <v>42753</v>
      </c>
      <c r="C569" s="40" t="s">
        <v>239</v>
      </c>
      <c r="D569" s="48">
        <v>758500</v>
      </c>
      <c r="E569" s="48">
        <v>782086</v>
      </c>
      <c r="F569" s="48">
        <v>603405</v>
      </c>
      <c r="G569" s="48">
        <v>-178684</v>
      </c>
      <c r="X569" s="48">
        <v>-84742</v>
      </c>
      <c r="AA569" s="48">
        <v>-92955</v>
      </c>
      <c r="AE569" s="48">
        <v>-254</v>
      </c>
    </row>
    <row r="570" spans="1:31">
      <c r="A570" s="37" t="s">
        <v>47</v>
      </c>
      <c r="B570" s="39">
        <v>42754</v>
      </c>
      <c r="C570" s="40" t="s">
        <v>239</v>
      </c>
      <c r="D570" s="48">
        <v>759112</v>
      </c>
      <c r="E570" s="48">
        <v>758782</v>
      </c>
      <c r="F570" s="48">
        <v>610292</v>
      </c>
      <c r="G570" s="48">
        <v>-148484</v>
      </c>
      <c r="X570" s="48">
        <v>-61043</v>
      </c>
      <c r="AA570" s="48">
        <v>-84529</v>
      </c>
      <c r="AE570" s="48">
        <v>-2330</v>
      </c>
    </row>
    <row r="571" spans="1:31">
      <c r="A571" s="37" t="s">
        <v>47</v>
      </c>
      <c r="B571" s="39">
        <v>42755</v>
      </c>
      <c r="C571" s="40" t="s">
        <v>239</v>
      </c>
      <c r="D571" s="48">
        <v>756295</v>
      </c>
      <c r="E571" s="48">
        <v>778948</v>
      </c>
      <c r="F571" s="48">
        <v>603150</v>
      </c>
      <c r="G571" s="48">
        <v>-175794</v>
      </c>
      <c r="X571" s="48">
        <v>-82060</v>
      </c>
      <c r="AA571" s="48">
        <v>-93061</v>
      </c>
      <c r="AE571" s="48">
        <v>-52</v>
      </c>
    </row>
    <row r="572" spans="1:31">
      <c r="A572" s="37" t="s">
        <v>47</v>
      </c>
      <c r="B572" s="39">
        <v>42756</v>
      </c>
      <c r="C572" s="40" t="s">
        <v>239</v>
      </c>
      <c r="D572" s="48">
        <v>689003</v>
      </c>
      <c r="E572" s="48">
        <v>701390</v>
      </c>
      <c r="F572" s="48">
        <v>554025</v>
      </c>
      <c r="G572" s="48">
        <v>-147363</v>
      </c>
      <c r="X572" s="48">
        <v>-71283</v>
      </c>
      <c r="AA572" s="48">
        <v>-75259</v>
      </c>
      <c r="AE572" s="48">
        <v>-184</v>
      </c>
    </row>
    <row r="573" spans="1:31">
      <c r="A573" s="37" t="s">
        <v>47</v>
      </c>
      <c r="B573" s="39">
        <v>42757</v>
      </c>
      <c r="C573" s="40" t="s">
        <v>239</v>
      </c>
      <c r="D573" s="48">
        <v>673356</v>
      </c>
      <c r="E573" s="48">
        <v>718678</v>
      </c>
      <c r="F573" s="48">
        <v>546207</v>
      </c>
      <c r="G573" s="48">
        <v>-172472</v>
      </c>
      <c r="X573" s="48">
        <v>-91761</v>
      </c>
      <c r="AA573" s="48">
        <v>-79001</v>
      </c>
      <c r="AE573" s="48">
        <v>-1046</v>
      </c>
    </row>
    <row r="574" spans="1:31">
      <c r="A574" s="37" t="s">
        <v>47</v>
      </c>
      <c r="B574" s="39">
        <v>42758</v>
      </c>
      <c r="C574" s="40" t="s">
        <v>239</v>
      </c>
      <c r="D574" s="48">
        <v>767666</v>
      </c>
      <c r="E574" s="48">
        <v>771655</v>
      </c>
      <c r="F574" s="48">
        <v>604771</v>
      </c>
      <c r="G574" s="48">
        <v>-166878</v>
      </c>
      <c r="X574" s="48">
        <v>-81489</v>
      </c>
      <c r="AA574" s="48">
        <v>-84190</v>
      </c>
      <c r="AE574" s="48">
        <v>-593</v>
      </c>
    </row>
    <row r="575" spans="1:31">
      <c r="A575" s="37" t="s">
        <v>47</v>
      </c>
      <c r="B575" s="39">
        <v>42759</v>
      </c>
      <c r="C575" s="40" t="s">
        <v>239</v>
      </c>
      <c r="D575" s="48">
        <v>771603</v>
      </c>
      <c r="E575" s="48">
        <v>779805</v>
      </c>
      <c r="F575" s="48">
        <v>617221</v>
      </c>
      <c r="G575" s="48">
        <v>-162585</v>
      </c>
      <c r="X575" s="48">
        <v>-78297</v>
      </c>
      <c r="AA575" s="48">
        <v>-83887</v>
      </c>
      <c r="AE575" s="48">
        <v>191</v>
      </c>
    </row>
    <row r="576" spans="1:31">
      <c r="A576" s="37" t="s">
        <v>47</v>
      </c>
      <c r="B576" s="39">
        <v>42760</v>
      </c>
      <c r="C576" s="40" t="s">
        <v>239</v>
      </c>
      <c r="D576" s="48">
        <v>769576</v>
      </c>
      <c r="E576" s="48">
        <v>779253</v>
      </c>
      <c r="F576" s="48">
        <v>632922</v>
      </c>
      <c r="G576" s="48">
        <v>-146330</v>
      </c>
      <c r="X576" s="48">
        <v>-68561</v>
      </c>
      <c r="AA576" s="48">
        <v>-78063</v>
      </c>
      <c r="AE576" s="48">
        <v>858</v>
      </c>
    </row>
    <row r="577" spans="1:31">
      <c r="A577" s="37" t="s">
        <v>47</v>
      </c>
      <c r="B577" s="39">
        <v>42761</v>
      </c>
      <c r="C577" s="40" t="s">
        <v>239</v>
      </c>
      <c r="D577" s="48">
        <v>775223</v>
      </c>
      <c r="E577" s="48">
        <v>774659</v>
      </c>
      <c r="F577" s="48">
        <v>618244</v>
      </c>
      <c r="G577" s="48">
        <v>-156404</v>
      </c>
      <c r="X577" s="48">
        <v>-69859</v>
      </c>
      <c r="AA577" s="48">
        <v>-86476</v>
      </c>
      <c r="AE577" s="48">
        <v>457</v>
      </c>
    </row>
    <row r="578" spans="1:31">
      <c r="A578" s="37" t="s">
        <v>47</v>
      </c>
      <c r="B578" s="39">
        <v>42762</v>
      </c>
      <c r="C578" s="40" t="s">
        <v>239</v>
      </c>
      <c r="D578" s="48">
        <v>740923</v>
      </c>
      <c r="E578" s="48">
        <v>760988</v>
      </c>
      <c r="F578" s="48">
        <v>609889</v>
      </c>
      <c r="G578" s="48">
        <v>-151100</v>
      </c>
      <c r="X578" s="48">
        <v>-74948</v>
      </c>
      <c r="AA578" s="48">
        <v>-75230</v>
      </c>
      <c r="AE578" s="48">
        <v>-367</v>
      </c>
    </row>
    <row r="579" spans="1:31">
      <c r="A579" s="37" t="s">
        <v>47</v>
      </c>
      <c r="B579" s="39">
        <v>42763</v>
      </c>
      <c r="C579" s="40" t="s">
        <v>239</v>
      </c>
      <c r="D579" s="48">
        <v>687423</v>
      </c>
      <c r="E579" s="48">
        <v>699315</v>
      </c>
      <c r="F579" s="48">
        <v>554204</v>
      </c>
      <c r="G579" s="48">
        <v>-145110</v>
      </c>
      <c r="X579" s="48">
        <v>-76509</v>
      </c>
      <c r="AA579" s="48">
        <v>-68020</v>
      </c>
      <c r="AE579" s="48">
        <v>44</v>
      </c>
    </row>
    <row r="580" spans="1:31">
      <c r="A580" s="37" t="s">
        <v>47</v>
      </c>
      <c r="B580" s="39">
        <v>42764</v>
      </c>
      <c r="C580" s="40" t="s">
        <v>239</v>
      </c>
      <c r="D580" s="48">
        <v>662034</v>
      </c>
      <c r="E580" s="48">
        <v>681517</v>
      </c>
      <c r="F580" s="48">
        <v>533261</v>
      </c>
      <c r="G580" s="48">
        <v>-148255</v>
      </c>
      <c r="X580" s="48">
        <v>-81593</v>
      </c>
      <c r="AA580" s="48">
        <v>-65110</v>
      </c>
      <c r="AE580" s="48">
        <v>-914</v>
      </c>
    </row>
    <row r="581" spans="1:31">
      <c r="A581" s="37" t="s">
        <v>47</v>
      </c>
      <c r="B581" s="39">
        <v>42765</v>
      </c>
      <c r="C581" s="40" t="s">
        <v>239</v>
      </c>
      <c r="D581" s="48">
        <v>729905</v>
      </c>
      <c r="E581" s="48">
        <v>743535</v>
      </c>
      <c r="F581" s="48">
        <v>571190</v>
      </c>
      <c r="G581" s="48">
        <v>-172340</v>
      </c>
      <c r="X581" s="48">
        <v>-90054</v>
      </c>
      <c r="AA581" s="48">
        <v>-80997</v>
      </c>
      <c r="AE581" s="48">
        <v>-795</v>
      </c>
    </row>
    <row r="582" spans="1:31">
      <c r="A582" s="37" t="s">
        <v>47</v>
      </c>
      <c r="B582" s="39">
        <v>42766</v>
      </c>
      <c r="C582" s="40" t="s">
        <v>239</v>
      </c>
      <c r="D582" s="48">
        <v>739387</v>
      </c>
      <c r="E582" s="48">
        <v>746531</v>
      </c>
      <c r="F582" s="48">
        <v>581779</v>
      </c>
      <c r="G582" s="48">
        <v>-164752</v>
      </c>
      <c r="X582" s="48">
        <v>-85410</v>
      </c>
      <c r="AA582" s="48">
        <v>-78704</v>
      </c>
      <c r="AE582" s="48">
        <v>-89</v>
      </c>
    </row>
    <row r="583" spans="1:31">
      <c r="A583" s="37" t="s">
        <v>47</v>
      </c>
      <c r="B583" s="39">
        <v>42767</v>
      </c>
      <c r="C583" s="40" t="s">
        <v>239</v>
      </c>
      <c r="D583" s="48">
        <v>739481</v>
      </c>
      <c r="E583" s="48">
        <v>752139</v>
      </c>
      <c r="F583" s="48">
        <v>586174</v>
      </c>
      <c r="G583" s="48">
        <v>-165959</v>
      </c>
      <c r="X583" s="48">
        <v>-75576</v>
      </c>
      <c r="AA583" s="48">
        <v>-89256</v>
      </c>
      <c r="AE583" s="48">
        <v>-598</v>
      </c>
    </row>
    <row r="584" spans="1:31">
      <c r="A584" s="37" t="s">
        <v>47</v>
      </c>
      <c r="B584" s="39">
        <v>42768</v>
      </c>
      <c r="C584" s="40" t="s">
        <v>239</v>
      </c>
      <c r="D584" s="48">
        <v>740245</v>
      </c>
      <c r="E584" s="48">
        <v>748403</v>
      </c>
      <c r="F584" s="48">
        <v>594743</v>
      </c>
      <c r="G584" s="48">
        <v>-153655</v>
      </c>
      <c r="X584" s="48">
        <v>-66731</v>
      </c>
      <c r="AA584" s="48">
        <v>-85748</v>
      </c>
      <c r="AE584" s="48">
        <v>-569</v>
      </c>
    </row>
    <row r="585" spans="1:31">
      <c r="A585" s="37" t="s">
        <v>47</v>
      </c>
      <c r="B585" s="39">
        <v>42769</v>
      </c>
      <c r="C585" s="40" t="s">
        <v>239</v>
      </c>
      <c r="D585" s="48">
        <v>736440</v>
      </c>
      <c r="E585" s="48">
        <v>739611</v>
      </c>
      <c r="F585" s="48">
        <v>585188</v>
      </c>
      <c r="G585" s="48">
        <v>-154414</v>
      </c>
      <c r="X585" s="48">
        <v>-66004</v>
      </c>
      <c r="AA585" s="48">
        <v>-87487</v>
      </c>
      <c r="AE585" s="48">
        <v>-355</v>
      </c>
    </row>
    <row r="586" spans="1:31">
      <c r="A586" s="37" t="s">
        <v>47</v>
      </c>
      <c r="B586" s="39">
        <v>42770</v>
      </c>
      <c r="C586" s="40" t="s">
        <v>239</v>
      </c>
      <c r="D586" s="48">
        <v>678329</v>
      </c>
      <c r="E586" s="48">
        <v>671902</v>
      </c>
      <c r="F586" s="48">
        <v>532921</v>
      </c>
      <c r="G586" s="48">
        <v>-138981</v>
      </c>
      <c r="X586" s="48">
        <v>-49437</v>
      </c>
      <c r="AA586" s="48">
        <v>-88943</v>
      </c>
      <c r="AE586" s="48">
        <v>132</v>
      </c>
    </row>
    <row r="587" spans="1:31">
      <c r="A587" s="37" t="s">
        <v>47</v>
      </c>
      <c r="B587" s="39">
        <v>42771</v>
      </c>
      <c r="C587" s="40" t="s">
        <v>239</v>
      </c>
      <c r="D587" s="48">
        <v>650429</v>
      </c>
      <c r="E587" s="48">
        <v>676394</v>
      </c>
      <c r="F587" s="48">
        <v>507756</v>
      </c>
      <c r="G587" s="48">
        <v>-168637</v>
      </c>
      <c r="X587" s="48">
        <v>-65761</v>
      </c>
      <c r="AA587" s="48">
        <v>-101734</v>
      </c>
      <c r="AE587" s="48">
        <v>-486</v>
      </c>
    </row>
    <row r="588" spans="1:31">
      <c r="A588" s="37" t="s">
        <v>47</v>
      </c>
      <c r="B588" s="39">
        <v>42772</v>
      </c>
      <c r="C588" s="40" t="s">
        <v>239</v>
      </c>
      <c r="D588" s="48">
        <v>732172</v>
      </c>
      <c r="E588" s="48">
        <v>755114</v>
      </c>
      <c r="F588" s="48">
        <v>566726</v>
      </c>
      <c r="G588" s="48">
        <v>-188383</v>
      </c>
      <c r="X588" s="48">
        <v>-80443</v>
      </c>
      <c r="AA588" s="48">
        <v>-106612</v>
      </c>
      <c r="AE588" s="48">
        <v>-519</v>
      </c>
    </row>
    <row r="589" spans="1:31">
      <c r="A589" s="37" t="s">
        <v>47</v>
      </c>
      <c r="B589" s="39">
        <v>42773</v>
      </c>
      <c r="C589" s="40" t="s">
        <v>239</v>
      </c>
      <c r="D589" s="48">
        <v>738825</v>
      </c>
      <c r="E589" s="48">
        <v>752596</v>
      </c>
      <c r="F589" s="48">
        <v>592592</v>
      </c>
      <c r="G589" s="48">
        <v>-160002</v>
      </c>
      <c r="X589" s="48">
        <v>-58630</v>
      </c>
      <c r="AA589" s="48">
        <v>-100826</v>
      </c>
      <c r="AE589" s="48">
        <v>77</v>
      </c>
    </row>
    <row r="590" spans="1:31">
      <c r="A590" s="37" t="s">
        <v>47</v>
      </c>
      <c r="B590" s="39">
        <v>42774</v>
      </c>
      <c r="C590" s="40" t="s">
        <v>239</v>
      </c>
      <c r="D590" s="48">
        <v>735421</v>
      </c>
      <c r="E590" s="48">
        <v>749052</v>
      </c>
      <c r="F590" s="48">
        <v>573326</v>
      </c>
      <c r="G590" s="48">
        <v>-175721</v>
      </c>
      <c r="X590" s="48">
        <v>-74551</v>
      </c>
      <c r="AA590" s="48">
        <v>-100835</v>
      </c>
      <c r="AE590" s="48">
        <v>226</v>
      </c>
    </row>
    <row r="591" spans="1:31">
      <c r="A591" s="37" t="s">
        <v>47</v>
      </c>
      <c r="B591" s="39">
        <v>42775</v>
      </c>
      <c r="C591" s="40" t="s">
        <v>239</v>
      </c>
      <c r="D591" s="48">
        <v>749897</v>
      </c>
      <c r="E591" s="48">
        <v>747083</v>
      </c>
      <c r="F591" s="48">
        <v>548973</v>
      </c>
      <c r="G591" s="48">
        <v>-198184</v>
      </c>
      <c r="X591" s="48">
        <v>-102135</v>
      </c>
      <c r="AA591" s="48">
        <v>-95425</v>
      </c>
      <c r="AE591" s="48">
        <v>120</v>
      </c>
    </row>
    <row r="592" spans="1:31">
      <c r="A592" s="37" t="s">
        <v>47</v>
      </c>
      <c r="B592" s="39">
        <v>42776</v>
      </c>
      <c r="C592" s="40" t="s">
        <v>239</v>
      </c>
      <c r="D592" s="48">
        <v>730398</v>
      </c>
      <c r="E592" s="48">
        <v>737284</v>
      </c>
      <c r="F592" s="48">
        <v>523248</v>
      </c>
      <c r="G592" s="48">
        <v>-214035</v>
      </c>
      <c r="X592" s="48">
        <v>-113473</v>
      </c>
      <c r="AA592" s="48">
        <v>-99771</v>
      </c>
      <c r="AE592" s="48">
        <v>-106</v>
      </c>
    </row>
    <row r="593" spans="1:31">
      <c r="A593" s="37" t="s">
        <v>47</v>
      </c>
      <c r="B593" s="39">
        <v>42777</v>
      </c>
      <c r="C593" s="40" t="s">
        <v>239</v>
      </c>
      <c r="D593" s="48">
        <v>659217</v>
      </c>
      <c r="E593" s="48">
        <v>671478</v>
      </c>
      <c r="F593" s="48">
        <v>468370</v>
      </c>
      <c r="G593" s="48">
        <v>-203109</v>
      </c>
      <c r="X593" s="48">
        <v>-108736</v>
      </c>
      <c r="AA593" s="48">
        <v>-93036</v>
      </c>
      <c r="AE593" s="48">
        <v>-664</v>
      </c>
    </row>
    <row r="594" spans="1:31">
      <c r="A594" s="37" t="s">
        <v>47</v>
      </c>
      <c r="B594" s="39">
        <v>42778</v>
      </c>
      <c r="C594" s="40" t="s">
        <v>239</v>
      </c>
      <c r="D594" s="48">
        <v>639529</v>
      </c>
      <c r="E594" s="48">
        <v>647969</v>
      </c>
      <c r="F594" s="48">
        <v>479914</v>
      </c>
      <c r="G594" s="48">
        <v>-168060</v>
      </c>
      <c r="X594" s="48">
        <v>-92451</v>
      </c>
      <c r="AA594" s="48">
        <v>-75054</v>
      </c>
      <c r="AE594" s="48">
        <v>25</v>
      </c>
    </row>
    <row r="595" spans="1:31">
      <c r="A595" s="37" t="s">
        <v>47</v>
      </c>
      <c r="B595" s="39">
        <v>42779</v>
      </c>
      <c r="C595" s="40" t="s">
        <v>239</v>
      </c>
      <c r="D595" s="48">
        <v>719455</v>
      </c>
      <c r="E595" s="48">
        <v>720449</v>
      </c>
      <c r="F595" s="48">
        <v>544935</v>
      </c>
      <c r="G595" s="48">
        <v>-175510</v>
      </c>
      <c r="X595" s="48">
        <v>-91646</v>
      </c>
      <c r="AA595" s="48">
        <v>-83177</v>
      </c>
      <c r="AE595" s="48">
        <v>-160</v>
      </c>
    </row>
    <row r="596" spans="1:31">
      <c r="A596" s="37" t="s">
        <v>47</v>
      </c>
      <c r="B596" s="39">
        <v>42780</v>
      </c>
      <c r="C596" s="40" t="s">
        <v>239</v>
      </c>
      <c r="D596" s="48">
        <v>725647</v>
      </c>
      <c r="E596" s="48">
        <v>710990</v>
      </c>
      <c r="F596" s="48">
        <v>546513</v>
      </c>
      <c r="G596" s="48">
        <v>-164476</v>
      </c>
      <c r="X596" s="48">
        <v>-75935</v>
      </c>
      <c r="AA596" s="48">
        <v>-87482</v>
      </c>
      <c r="AE596" s="48">
        <v>-437</v>
      </c>
    </row>
    <row r="597" spans="1:31">
      <c r="A597" s="37" t="s">
        <v>47</v>
      </c>
      <c r="B597" s="39">
        <v>42781</v>
      </c>
      <c r="C597" s="40" t="s">
        <v>239</v>
      </c>
      <c r="D597" s="48">
        <v>726315</v>
      </c>
      <c r="E597" s="48">
        <v>716596</v>
      </c>
      <c r="F597" s="48">
        <v>551777</v>
      </c>
      <c r="G597" s="48">
        <v>-164810</v>
      </c>
      <c r="X597" s="48">
        <v>-82184</v>
      </c>
      <c r="AA597" s="48">
        <v>-82292</v>
      </c>
      <c r="AE597" s="48">
        <v>226</v>
      </c>
    </row>
    <row r="598" spans="1:31">
      <c r="A598" s="37" t="s">
        <v>47</v>
      </c>
      <c r="B598" s="39">
        <v>42782</v>
      </c>
      <c r="C598" s="40" t="s">
        <v>239</v>
      </c>
      <c r="D598" s="48">
        <v>729981</v>
      </c>
      <c r="E598" s="48">
        <v>713083</v>
      </c>
      <c r="F598" s="48">
        <v>539657</v>
      </c>
      <c r="G598" s="48">
        <v>-173419</v>
      </c>
      <c r="X598" s="48">
        <v>-93847</v>
      </c>
      <c r="AA598" s="48">
        <v>-79019</v>
      </c>
      <c r="AE598" s="48">
        <v>83</v>
      </c>
    </row>
    <row r="599" spans="1:31">
      <c r="A599" s="37" t="s">
        <v>47</v>
      </c>
      <c r="B599" s="39">
        <v>42783</v>
      </c>
      <c r="C599" s="40" t="s">
        <v>239</v>
      </c>
      <c r="D599" s="48">
        <v>733175</v>
      </c>
      <c r="E599" s="48">
        <v>734137</v>
      </c>
      <c r="F599" s="48">
        <v>534096</v>
      </c>
      <c r="G599" s="48">
        <v>-200038</v>
      </c>
      <c r="X599" s="48">
        <v>-114377</v>
      </c>
      <c r="AA599" s="48">
        <v>-84692</v>
      </c>
      <c r="AE599" s="48">
        <v>-446</v>
      </c>
    </row>
    <row r="600" spans="1:31">
      <c r="A600" s="37" t="s">
        <v>47</v>
      </c>
      <c r="B600" s="39">
        <v>42784</v>
      </c>
      <c r="C600" s="40" t="s">
        <v>239</v>
      </c>
      <c r="D600" s="48">
        <v>661721</v>
      </c>
      <c r="E600" s="48">
        <v>653173</v>
      </c>
      <c r="F600" s="48">
        <v>476022</v>
      </c>
      <c r="G600" s="48">
        <v>-177149</v>
      </c>
      <c r="X600" s="48">
        <v>-93298</v>
      </c>
      <c r="AA600" s="48">
        <v>-83279</v>
      </c>
      <c r="AE600" s="48">
        <v>78</v>
      </c>
    </row>
    <row r="601" spans="1:31">
      <c r="A601" s="37" t="s">
        <v>47</v>
      </c>
      <c r="B601" s="39">
        <v>42785</v>
      </c>
      <c r="C601" s="40" t="s">
        <v>239</v>
      </c>
      <c r="D601" s="48">
        <v>660186</v>
      </c>
      <c r="E601" s="48">
        <v>633328</v>
      </c>
      <c r="F601" s="48">
        <v>491169</v>
      </c>
      <c r="G601" s="48">
        <v>-142155</v>
      </c>
      <c r="X601" s="48">
        <v>-69655</v>
      </c>
      <c r="AA601" s="48">
        <v>-71430</v>
      </c>
      <c r="AE601" s="48">
        <v>-492</v>
      </c>
    </row>
    <row r="602" spans="1:31">
      <c r="A602" s="37" t="s">
        <v>47</v>
      </c>
      <c r="B602" s="39">
        <v>42786</v>
      </c>
      <c r="C602" s="40" t="s">
        <v>239</v>
      </c>
      <c r="D602" s="48">
        <v>689272</v>
      </c>
      <c r="E602" s="48">
        <v>695363</v>
      </c>
      <c r="F602" s="48">
        <v>522227</v>
      </c>
      <c r="G602" s="48">
        <v>-173133</v>
      </c>
      <c r="X602" s="48">
        <v>-92298</v>
      </c>
      <c r="AA602" s="48">
        <v>-79968</v>
      </c>
      <c r="AE602" s="48">
        <v>-316</v>
      </c>
    </row>
    <row r="603" spans="1:31">
      <c r="A603" s="37" t="s">
        <v>47</v>
      </c>
      <c r="B603" s="39">
        <v>42787</v>
      </c>
      <c r="C603" s="40" t="s">
        <v>239</v>
      </c>
      <c r="D603" s="48">
        <v>720204</v>
      </c>
      <c r="E603" s="48">
        <v>710859</v>
      </c>
      <c r="F603" s="48">
        <v>523627</v>
      </c>
      <c r="G603" s="48">
        <v>-187228</v>
      </c>
      <c r="X603" s="48">
        <v>-100041</v>
      </c>
      <c r="AA603" s="48">
        <v>-86154</v>
      </c>
      <c r="AE603" s="48">
        <v>-461</v>
      </c>
    </row>
    <row r="604" spans="1:31">
      <c r="A604" s="37" t="s">
        <v>47</v>
      </c>
      <c r="B604" s="39">
        <v>42788</v>
      </c>
      <c r="C604" s="40" t="s">
        <v>239</v>
      </c>
      <c r="D604" s="48">
        <v>713335</v>
      </c>
      <c r="E604" s="48">
        <v>709458</v>
      </c>
      <c r="F604" s="48">
        <v>568644</v>
      </c>
      <c r="G604" s="48">
        <v>-140813</v>
      </c>
      <c r="X604" s="48">
        <v>-63391</v>
      </c>
      <c r="AA604" s="48">
        <v>-76820</v>
      </c>
      <c r="AE604" s="48">
        <v>61</v>
      </c>
    </row>
    <row r="605" spans="1:31">
      <c r="A605" s="37" t="s">
        <v>47</v>
      </c>
      <c r="B605" s="39">
        <v>42789</v>
      </c>
      <c r="C605" s="40" t="s">
        <v>239</v>
      </c>
      <c r="D605" s="48">
        <v>713146</v>
      </c>
      <c r="E605" s="48">
        <v>723194</v>
      </c>
      <c r="F605" s="48">
        <v>572097</v>
      </c>
      <c r="G605" s="48">
        <v>-151095</v>
      </c>
      <c r="X605" s="48">
        <v>-69548</v>
      </c>
      <c r="AA605" s="48">
        <v>-81282</v>
      </c>
      <c r="AE605" s="48">
        <v>359</v>
      </c>
    </row>
    <row r="606" spans="1:31">
      <c r="A606" s="37" t="s">
        <v>47</v>
      </c>
      <c r="B606" s="39">
        <v>42790</v>
      </c>
      <c r="C606" s="40" t="s">
        <v>239</v>
      </c>
      <c r="D606" s="48">
        <v>720690</v>
      </c>
      <c r="E606" s="48">
        <v>720555</v>
      </c>
      <c r="F606" s="48">
        <v>559545</v>
      </c>
      <c r="G606" s="48">
        <v>-161002</v>
      </c>
      <c r="X606" s="48">
        <v>-73369</v>
      </c>
      <c r="AA606" s="48">
        <v>-86405</v>
      </c>
      <c r="AE606" s="48">
        <v>-668</v>
      </c>
    </row>
    <row r="607" spans="1:31">
      <c r="A607" s="37" t="s">
        <v>47</v>
      </c>
      <c r="B607" s="39">
        <v>42791</v>
      </c>
      <c r="C607" s="40" t="s">
        <v>239</v>
      </c>
      <c r="D607" s="48">
        <v>673833</v>
      </c>
      <c r="E607" s="48">
        <v>669029</v>
      </c>
      <c r="F607" s="48">
        <v>505444</v>
      </c>
      <c r="G607" s="48">
        <v>-163585</v>
      </c>
      <c r="X607" s="48">
        <v>-80289</v>
      </c>
      <c r="AA607" s="48">
        <v>-82553</v>
      </c>
      <c r="AE607" s="48">
        <v>-119</v>
      </c>
    </row>
    <row r="608" spans="1:31">
      <c r="A608" s="37" t="s">
        <v>47</v>
      </c>
      <c r="B608" s="39">
        <v>42792</v>
      </c>
      <c r="C608" s="40" t="s">
        <v>239</v>
      </c>
      <c r="D608" s="48">
        <v>648719</v>
      </c>
      <c r="E608" s="48">
        <v>648217</v>
      </c>
      <c r="F608" s="48">
        <v>493898</v>
      </c>
      <c r="G608" s="48">
        <v>-154320</v>
      </c>
      <c r="X608" s="48">
        <v>-72528</v>
      </c>
      <c r="AA608" s="48">
        <v>-80250</v>
      </c>
      <c r="AE608" s="48">
        <v>-997</v>
      </c>
    </row>
    <row r="609" spans="1:31">
      <c r="A609" s="37" t="s">
        <v>47</v>
      </c>
      <c r="B609" s="39">
        <v>42793</v>
      </c>
      <c r="C609" s="40" t="s">
        <v>239</v>
      </c>
      <c r="D609" s="48">
        <v>718153</v>
      </c>
      <c r="E609" s="48">
        <v>730179</v>
      </c>
      <c r="F609" s="48">
        <v>543604</v>
      </c>
      <c r="G609" s="48">
        <v>-186572</v>
      </c>
      <c r="X609" s="48">
        <v>-94033</v>
      </c>
      <c r="AA609" s="48">
        <v>-91422</v>
      </c>
      <c r="AE609" s="48">
        <v>-333</v>
      </c>
    </row>
    <row r="610" spans="1:31">
      <c r="A610" s="37" t="s">
        <v>47</v>
      </c>
      <c r="B610" s="39">
        <v>42794</v>
      </c>
      <c r="C610" s="40" t="s">
        <v>239</v>
      </c>
      <c r="D610" s="48">
        <v>717005</v>
      </c>
      <c r="E610" s="48">
        <v>710889</v>
      </c>
      <c r="F610" s="48">
        <v>559918</v>
      </c>
      <c r="G610" s="48">
        <v>-150974</v>
      </c>
      <c r="X610" s="48">
        <v>-72930</v>
      </c>
      <c r="AA610" s="48">
        <v>-77920</v>
      </c>
      <c r="AE610" s="48">
        <v>506</v>
      </c>
    </row>
    <row r="611" spans="1:31">
      <c r="A611" s="37" t="s">
        <v>47</v>
      </c>
      <c r="B611" s="39">
        <v>42795</v>
      </c>
      <c r="C611" s="40" t="s">
        <v>239</v>
      </c>
      <c r="D611" s="48">
        <v>716568</v>
      </c>
      <c r="E611" s="48">
        <v>711827</v>
      </c>
      <c r="F611" s="48">
        <v>531963</v>
      </c>
      <c r="G611" s="48">
        <v>-179859</v>
      </c>
      <c r="X611" s="48">
        <v>-95165</v>
      </c>
      <c r="AA611" s="48">
        <v>-83992</v>
      </c>
      <c r="AE611" s="48">
        <v>-122</v>
      </c>
    </row>
    <row r="612" spans="1:31">
      <c r="A612" s="37" t="s">
        <v>47</v>
      </c>
      <c r="B612" s="39">
        <v>42796</v>
      </c>
      <c r="C612" s="40" t="s">
        <v>239</v>
      </c>
      <c r="D612" s="48">
        <v>699989</v>
      </c>
      <c r="E612" s="48">
        <v>705075</v>
      </c>
      <c r="F612" s="48">
        <v>532979</v>
      </c>
      <c r="G612" s="48">
        <v>-172089</v>
      </c>
      <c r="X612" s="48">
        <v>-89414</v>
      </c>
      <c r="AA612" s="48">
        <v>-81719</v>
      </c>
      <c r="AE612" s="48">
        <v>-632</v>
      </c>
    </row>
    <row r="613" spans="1:31">
      <c r="A613" s="37" t="s">
        <v>47</v>
      </c>
      <c r="B613" s="39">
        <v>42797</v>
      </c>
      <c r="C613" s="40" t="s">
        <v>239</v>
      </c>
      <c r="D613" s="48">
        <v>694280</v>
      </c>
      <c r="E613" s="48">
        <v>695146</v>
      </c>
      <c r="F613" s="48">
        <v>515519</v>
      </c>
      <c r="G613" s="48">
        <v>-179630</v>
      </c>
      <c r="X613" s="48">
        <v>-91951</v>
      </c>
      <c r="AA613" s="48">
        <v>-87587</v>
      </c>
      <c r="AE613" s="48">
        <v>104</v>
      </c>
    </row>
    <row r="614" spans="1:31">
      <c r="A614" s="37" t="s">
        <v>47</v>
      </c>
      <c r="B614" s="39">
        <v>42798</v>
      </c>
      <c r="C614" s="40" t="s">
        <v>239</v>
      </c>
      <c r="D614" s="48">
        <v>638465</v>
      </c>
      <c r="E614" s="48">
        <v>638589</v>
      </c>
      <c r="F614" s="48">
        <v>481739</v>
      </c>
      <c r="G614" s="48">
        <v>-156851</v>
      </c>
      <c r="X614" s="48">
        <v>-81657</v>
      </c>
      <c r="AA614" s="48">
        <v>-75024</v>
      </c>
      <c r="AE614" s="48">
        <v>5</v>
      </c>
    </row>
    <row r="615" spans="1:31">
      <c r="A615" s="37" t="s">
        <v>47</v>
      </c>
      <c r="B615" s="39">
        <v>42799</v>
      </c>
      <c r="C615" s="40" t="s">
        <v>239</v>
      </c>
      <c r="D615" s="48">
        <v>633637</v>
      </c>
      <c r="E615" s="48">
        <v>634996</v>
      </c>
      <c r="F615" s="48">
        <v>484388</v>
      </c>
      <c r="G615" s="48">
        <v>-150603</v>
      </c>
      <c r="X615" s="48">
        <v>-74968</v>
      </c>
      <c r="AA615" s="48">
        <v>-75083</v>
      </c>
      <c r="AE615" s="48">
        <v>-376</v>
      </c>
    </row>
    <row r="616" spans="1:31">
      <c r="A616" s="37" t="s">
        <v>47</v>
      </c>
      <c r="B616" s="39">
        <v>42800</v>
      </c>
      <c r="C616" s="40" t="s">
        <v>239</v>
      </c>
      <c r="D616" s="48">
        <v>701800</v>
      </c>
      <c r="E616" s="48">
        <v>708774</v>
      </c>
      <c r="F616" s="48">
        <v>547135</v>
      </c>
      <c r="G616" s="48">
        <v>-161634</v>
      </c>
      <c r="X616" s="48">
        <v>-82817</v>
      </c>
      <c r="AA616" s="48">
        <v>-78136</v>
      </c>
      <c r="AE616" s="48">
        <v>-398</v>
      </c>
    </row>
    <row r="617" spans="1:31">
      <c r="A617" s="37" t="s">
        <v>47</v>
      </c>
      <c r="B617" s="39">
        <v>42801</v>
      </c>
      <c r="C617" s="40" t="s">
        <v>239</v>
      </c>
      <c r="D617" s="48">
        <v>706998</v>
      </c>
      <c r="E617" s="48">
        <v>709830</v>
      </c>
      <c r="F617" s="48">
        <v>555364</v>
      </c>
      <c r="G617" s="48">
        <v>-154461</v>
      </c>
      <c r="X617" s="48">
        <v>-75630</v>
      </c>
      <c r="AA617" s="48">
        <v>-78153</v>
      </c>
      <c r="AE617" s="48">
        <v>-466</v>
      </c>
    </row>
    <row r="618" spans="1:31">
      <c r="A618" s="37" t="s">
        <v>47</v>
      </c>
      <c r="B618" s="39">
        <v>42802</v>
      </c>
      <c r="C618" s="40" t="s">
        <v>239</v>
      </c>
      <c r="D618" s="48">
        <v>705119</v>
      </c>
      <c r="E618" s="48">
        <v>703248</v>
      </c>
      <c r="F618" s="48">
        <v>531409</v>
      </c>
      <c r="G618" s="48">
        <v>-171834</v>
      </c>
      <c r="X618" s="48">
        <v>-83780</v>
      </c>
      <c r="AA618" s="48">
        <v>-87910</v>
      </c>
      <c r="AE618" s="48">
        <v>39</v>
      </c>
    </row>
    <row r="619" spans="1:31">
      <c r="A619" s="37" t="s">
        <v>47</v>
      </c>
      <c r="B619" s="39">
        <v>42803</v>
      </c>
      <c r="C619" s="40" t="s">
        <v>239</v>
      </c>
      <c r="D619" s="48">
        <v>712130</v>
      </c>
      <c r="E619" s="48">
        <v>708947</v>
      </c>
      <c r="F619" s="48">
        <v>532803</v>
      </c>
      <c r="G619" s="48">
        <v>-176144</v>
      </c>
      <c r="X619" s="48">
        <v>-81562</v>
      </c>
      <c r="AA619" s="48">
        <v>-94411</v>
      </c>
      <c r="AE619" s="48">
        <v>20</v>
      </c>
    </row>
    <row r="620" spans="1:31">
      <c r="A620" s="37" t="s">
        <v>47</v>
      </c>
      <c r="B620" s="39">
        <v>42804</v>
      </c>
      <c r="C620" s="40" t="s">
        <v>239</v>
      </c>
      <c r="D620" s="48">
        <v>705847</v>
      </c>
      <c r="E620" s="48">
        <v>710741</v>
      </c>
      <c r="F620" s="48">
        <v>518177</v>
      </c>
      <c r="G620" s="48">
        <v>-192557</v>
      </c>
      <c r="X620" s="48">
        <v>-109795</v>
      </c>
      <c r="AA620" s="48">
        <v>-82681</v>
      </c>
      <c r="AE620" s="48">
        <v>-191</v>
      </c>
    </row>
    <row r="621" spans="1:31">
      <c r="A621" s="37" t="s">
        <v>47</v>
      </c>
      <c r="B621" s="39">
        <v>42805</v>
      </c>
      <c r="C621" s="40" t="s">
        <v>239</v>
      </c>
      <c r="D621" s="48">
        <v>641339</v>
      </c>
      <c r="E621" s="48">
        <v>650137</v>
      </c>
      <c r="F621" s="48">
        <v>497874</v>
      </c>
      <c r="G621" s="48">
        <v>-159639</v>
      </c>
      <c r="X621" s="48">
        <v>-80864</v>
      </c>
      <c r="AA621" s="48">
        <v>-73051</v>
      </c>
      <c r="AE621" s="48">
        <v>126</v>
      </c>
    </row>
    <row r="622" spans="1:31">
      <c r="A622" s="37" t="s">
        <v>47</v>
      </c>
      <c r="B622" s="39">
        <v>42806</v>
      </c>
      <c r="C622" s="40" t="s">
        <v>239</v>
      </c>
      <c r="D622" s="48">
        <v>603814</v>
      </c>
      <c r="E622" s="48">
        <v>594251</v>
      </c>
      <c r="F622" s="48">
        <v>448202</v>
      </c>
      <c r="G622" s="48">
        <v>-146028</v>
      </c>
      <c r="X622" s="48">
        <v>-69044</v>
      </c>
      <c r="AA622" s="48">
        <v>-71683</v>
      </c>
      <c r="AE622" s="48">
        <v>61</v>
      </c>
    </row>
    <row r="623" spans="1:31">
      <c r="A623" s="37" t="s">
        <v>47</v>
      </c>
      <c r="B623" s="39">
        <v>42807</v>
      </c>
      <c r="C623" s="40" t="s">
        <v>239</v>
      </c>
      <c r="D623" s="48">
        <v>724773</v>
      </c>
      <c r="E623" s="48">
        <v>717189</v>
      </c>
      <c r="F623" s="48">
        <v>538874</v>
      </c>
      <c r="G623" s="48">
        <v>-178316</v>
      </c>
      <c r="X623" s="48">
        <v>-83227</v>
      </c>
      <c r="AA623" s="48">
        <v>-94549</v>
      </c>
      <c r="AE623" s="48">
        <v>2</v>
      </c>
    </row>
    <row r="624" spans="1:31">
      <c r="A624" s="37" t="s">
        <v>47</v>
      </c>
      <c r="B624" s="39">
        <v>42808</v>
      </c>
      <c r="C624" s="40" t="s">
        <v>239</v>
      </c>
      <c r="D624" s="48">
        <v>738332</v>
      </c>
      <c r="E624" s="48">
        <v>732988</v>
      </c>
      <c r="F624" s="48">
        <v>544647</v>
      </c>
      <c r="G624" s="48">
        <v>-188341</v>
      </c>
      <c r="X624" s="48">
        <v>-100751</v>
      </c>
      <c r="AA624" s="48">
        <v>-86822</v>
      </c>
      <c r="AE624" s="48">
        <v>16</v>
      </c>
    </row>
    <row r="625" spans="1:31">
      <c r="A625" s="37" t="s">
        <v>47</v>
      </c>
      <c r="B625" s="39">
        <v>42809</v>
      </c>
      <c r="C625" s="40" t="s">
        <v>239</v>
      </c>
      <c r="D625" s="48">
        <v>727528</v>
      </c>
      <c r="E625" s="48">
        <v>724973</v>
      </c>
      <c r="F625" s="48">
        <v>538258</v>
      </c>
      <c r="G625" s="48">
        <v>-186716</v>
      </c>
      <c r="X625" s="48">
        <v>-99036</v>
      </c>
      <c r="AA625" s="48">
        <v>-86803</v>
      </c>
      <c r="AE625" s="48">
        <v>17</v>
      </c>
    </row>
    <row r="626" spans="1:31">
      <c r="A626" s="37" t="s">
        <v>47</v>
      </c>
      <c r="B626" s="39">
        <v>42810</v>
      </c>
      <c r="C626" s="40" t="s">
        <v>239</v>
      </c>
      <c r="D626" s="48">
        <v>722386</v>
      </c>
      <c r="E626" s="48">
        <v>728083</v>
      </c>
      <c r="F626" s="48">
        <v>542691</v>
      </c>
      <c r="G626" s="48">
        <v>-185390</v>
      </c>
      <c r="X626" s="48">
        <v>-102598</v>
      </c>
      <c r="AA626" s="48">
        <v>-81809</v>
      </c>
      <c r="AE626" s="48">
        <v>131</v>
      </c>
    </row>
    <row r="627" spans="1:31">
      <c r="A627" s="37" t="s">
        <v>47</v>
      </c>
      <c r="B627" s="39">
        <v>42811</v>
      </c>
      <c r="C627" s="40" t="s">
        <v>239</v>
      </c>
      <c r="D627" s="48">
        <v>718575</v>
      </c>
      <c r="E627" s="48">
        <v>717268</v>
      </c>
      <c r="F627" s="48">
        <v>533836</v>
      </c>
      <c r="G627" s="48">
        <v>-183436</v>
      </c>
      <c r="X627" s="48">
        <v>-99531</v>
      </c>
      <c r="AA627" s="48">
        <v>-83069</v>
      </c>
      <c r="AE627" s="48">
        <v>35</v>
      </c>
    </row>
    <row r="628" spans="1:31">
      <c r="A628" s="37" t="s">
        <v>47</v>
      </c>
      <c r="B628" s="39">
        <v>42812</v>
      </c>
      <c r="C628" s="40" t="s">
        <v>239</v>
      </c>
      <c r="D628" s="48">
        <v>645231</v>
      </c>
      <c r="E628" s="48">
        <v>657359</v>
      </c>
      <c r="F628" s="48">
        <v>479567</v>
      </c>
      <c r="G628" s="48">
        <v>-177788</v>
      </c>
      <c r="X628" s="48">
        <v>-98696</v>
      </c>
      <c r="AA628" s="48">
        <v>-77447</v>
      </c>
      <c r="AE628" s="48">
        <v>-459</v>
      </c>
    </row>
    <row r="629" spans="1:31">
      <c r="A629" s="37" t="s">
        <v>47</v>
      </c>
      <c r="B629" s="39">
        <v>42813</v>
      </c>
      <c r="C629" s="40" t="s">
        <v>239</v>
      </c>
      <c r="D629" s="48">
        <v>620734</v>
      </c>
      <c r="E629" s="48">
        <v>632559</v>
      </c>
      <c r="F629" s="48">
        <v>478982</v>
      </c>
      <c r="G629" s="48">
        <v>-153575</v>
      </c>
      <c r="X629" s="48">
        <v>-81460</v>
      </c>
      <c r="AA629" s="48">
        <v>-70953</v>
      </c>
      <c r="AE629" s="48">
        <v>192</v>
      </c>
    </row>
    <row r="630" spans="1:31">
      <c r="A630" s="37" t="s">
        <v>47</v>
      </c>
      <c r="B630" s="39">
        <v>42814</v>
      </c>
      <c r="C630" s="40" t="s">
        <v>239</v>
      </c>
      <c r="D630" s="48">
        <v>695738</v>
      </c>
      <c r="E630" s="48">
        <v>708151</v>
      </c>
      <c r="F630" s="48">
        <v>524612</v>
      </c>
      <c r="G630" s="48">
        <v>-183530</v>
      </c>
      <c r="X630" s="48">
        <v>-98938</v>
      </c>
      <c r="AA630" s="48">
        <v>-83140</v>
      </c>
      <c r="AE630" s="48">
        <v>39</v>
      </c>
    </row>
    <row r="631" spans="1:31">
      <c r="A631" s="37" t="s">
        <v>47</v>
      </c>
      <c r="B631" s="39">
        <v>42815</v>
      </c>
      <c r="C631" s="40" t="s">
        <v>239</v>
      </c>
      <c r="D631" s="48">
        <v>705755</v>
      </c>
      <c r="E631" s="48">
        <v>712779</v>
      </c>
      <c r="F631" s="48">
        <v>520647</v>
      </c>
      <c r="G631" s="48">
        <v>-192123</v>
      </c>
      <c r="X631" s="48">
        <v>-109484</v>
      </c>
      <c r="AA631" s="48">
        <v>-81409</v>
      </c>
      <c r="AE631" s="48">
        <v>168</v>
      </c>
    </row>
    <row r="632" spans="1:31">
      <c r="A632" s="37" t="s">
        <v>47</v>
      </c>
      <c r="B632" s="39">
        <v>42816</v>
      </c>
      <c r="C632" s="40" t="s">
        <v>239</v>
      </c>
      <c r="D632" s="48">
        <v>708575</v>
      </c>
      <c r="E632" s="48">
        <v>706348</v>
      </c>
      <c r="F632" s="48">
        <v>516764</v>
      </c>
      <c r="G632" s="48">
        <v>-189577</v>
      </c>
      <c r="X632" s="48">
        <v>-105532</v>
      </c>
      <c r="AA632" s="48">
        <v>-81566</v>
      </c>
      <c r="AE632" s="48">
        <v>-602</v>
      </c>
    </row>
    <row r="633" spans="1:31">
      <c r="A633" s="37" t="s">
        <v>47</v>
      </c>
      <c r="B633" s="39">
        <v>42817</v>
      </c>
      <c r="C633" s="40" t="s">
        <v>239</v>
      </c>
      <c r="D633" s="48">
        <v>700328</v>
      </c>
      <c r="E633" s="48">
        <v>692306</v>
      </c>
      <c r="F633" s="48">
        <v>538076</v>
      </c>
      <c r="G633" s="48">
        <v>-154189</v>
      </c>
      <c r="X633" s="48">
        <v>-83725</v>
      </c>
      <c r="AA633" s="48">
        <v>-70018</v>
      </c>
      <c r="AE633" s="48">
        <v>940</v>
      </c>
    </row>
    <row r="634" spans="1:31">
      <c r="A634" s="37" t="s">
        <v>47</v>
      </c>
      <c r="B634" s="39">
        <v>42818</v>
      </c>
      <c r="C634" s="40" t="s">
        <v>239</v>
      </c>
      <c r="D634" s="48">
        <v>697244</v>
      </c>
      <c r="E634" s="48">
        <v>705595</v>
      </c>
      <c r="F634" s="48">
        <v>532790</v>
      </c>
      <c r="G634" s="48">
        <v>-172802</v>
      </c>
      <c r="X634" s="48">
        <v>-99621</v>
      </c>
      <c r="AA634" s="48">
        <v>-72479</v>
      </c>
      <c r="AE634" s="48">
        <v>216</v>
      </c>
    </row>
    <row r="635" spans="1:31">
      <c r="A635" s="37" t="s">
        <v>47</v>
      </c>
      <c r="B635" s="39">
        <v>42819</v>
      </c>
      <c r="C635" s="40" t="s">
        <v>239</v>
      </c>
      <c r="D635" s="48">
        <v>636916</v>
      </c>
      <c r="E635" s="48">
        <v>634852</v>
      </c>
      <c r="F635" s="48">
        <v>466009</v>
      </c>
      <c r="G635" s="48">
        <v>-168843</v>
      </c>
      <c r="X635" s="48">
        <v>-99604</v>
      </c>
      <c r="AA635" s="48">
        <v>-66740</v>
      </c>
      <c r="AE635" s="48">
        <v>-1040</v>
      </c>
    </row>
    <row r="636" spans="1:31">
      <c r="A636" s="37" t="s">
        <v>47</v>
      </c>
      <c r="B636" s="39">
        <v>42820</v>
      </c>
      <c r="C636" s="40" t="s">
        <v>239</v>
      </c>
      <c r="D636" s="48">
        <v>622830</v>
      </c>
      <c r="E636" s="48">
        <v>619344</v>
      </c>
      <c r="F636" s="48">
        <v>473177</v>
      </c>
      <c r="G636" s="48">
        <v>-146191</v>
      </c>
      <c r="X636" s="48">
        <v>-77381</v>
      </c>
      <c r="AA636" s="48">
        <v>-67468</v>
      </c>
      <c r="AE636" s="48">
        <v>128</v>
      </c>
    </row>
    <row r="637" spans="1:31">
      <c r="A637" s="37" t="s">
        <v>47</v>
      </c>
      <c r="B637" s="39">
        <v>42821</v>
      </c>
      <c r="C637" s="40" t="s">
        <v>239</v>
      </c>
      <c r="D637" s="48">
        <v>690884</v>
      </c>
      <c r="E637" s="48">
        <v>678546</v>
      </c>
      <c r="F637" s="48">
        <v>514512</v>
      </c>
      <c r="G637" s="48">
        <v>-164043</v>
      </c>
      <c r="X637" s="48">
        <v>-88766</v>
      </c>
      <c r="AA637" s="48">
        <v>-73881</v>
      </c>
      <c r="AE637" s="48">
        <v>222</v>
      </c>
    </row>
    <row r="638" spans="1:31">
      <c r="A638" s="37" t="s">
        <v>47</v>
      </c>
      <c r="B638" s="39">
        <v>42822</v>
      </c>
      <c r="C638" s="40" t="s">
        <v>239</v>
      </c>
      <c r="D638" s="48">
        <v>698960</v>
      </c>
      <c r="E638" s="48">
        <v>688258</v>
      </c>
      <c r="F638" s="48">
        <v>528257</v>
      </c>
      <c r="G638" s="48">
        <v>-159982</v>
      </c>
      <c r="X638" s="48">
        <v>-84585</v>
      </c>
      <c r="AA638" s="48">
        <v>-73802</v>
      </c>
      <c r="AE638" s="48">
        <v>-179</v>
      </c>
    </row>
    <row r="639" spans="1:31">
      <c r="A639" s="37" t="s">
        <v>47</v>
      </c>
      <c r="B639" s="39">
        <v>42823</v>
      </c>
      <c r="C639" s="40" t="s">
        <v>239</v>
      </c>
      <c r="D639" s="48">
        <v>714484</v>
      </c>
      <c r="E639" s="48">
        <v>699553</v>
      </c>
      <c r="F639" s="48">
        <v>523545</v>
      </c>
      <c r="G639" s="48">
        <v>-176016</v>
      </c>
      <c r="X639" s="48">
        <v>-91533</v>
      </c>
      <c r="AA639" s="48">
        <v>-83311</v>
      </c>
      <c r="AE639" s="48">
        <v>208</v>
      </c>
    </row>
    <row r="640" spans="1:31">
      <c r="A640" s="37" t="s">
        <v>47</v>
      </c>
      <c r="B640" s="39">
        <v>42824</v>
      </c>
      <c r="C640" s="40" t="s">
        <v>239</v>
      </c>
      <c r="D640" s="48">
        <v>694010</v>
      </c>
      <c r="E640" s="48">
        <v>687469</v>
      </c>
      <c r="F640" s="48">
        <v>519460</v>
      </c>
      <c r="G640" s="48">
        <v>-168008</v>
      </c>
      <c r="X640" s="48">
        <v>-98129</v>
      </c>
      <c r="AA640" s="48">
        <v>-68847</v>
      </c>
      <c r="AE640" s="48">
        <v>181</v>
      </c>
    </row>
    <row r="641" spans="1:31">
      <c r="A641" s="37" t="s">
        <v>47</v>
      </c>
      <c r="B641" s="39">
        <v>42825</v>
      </c>
      <c r="C641" s="40" t="s">
        <v>239</v>
      </c>
      <c r="D641" s="48">
        <v>684312</v>
      </c>
      <c r="E641" s="48">
        <v>676500</v>
      </c>
      <c r="F641" s="48">
        <v>520361</v>
      </c>
      <c r="G641" s="48">
        <v>-156144</v>
      </c>
      <c r="X641" s="48">
        <v>-82203</v>
      </c>
      <c r="AA641" s="48">
        <v>-72502</v>
      </c>
      <c r="AE641" s="48">
        <v>26</v>
      </c>
    </row>
    <row r="642" spans="1:31">
      <c r="A642" s="37" t="s">
        <v>47</v>
      </c>
      <c r="B642" s="39">
        <v>42826</v>
      </c>
      <c r="C642" s="40" t="s">
        <v>239</v>
      </c>
      <c r="D642" s="48">
        <v>632945</v>
      </c>
      <c r="E642" s="48">
        <v>629529</v>
      </c>
      <c r="F642" s="48">
        <v>456043</v>
      </c>
      <c r="G642" s="48">
        <v>-173489</v>
      </c>
      <c r="X642" s="48">
        <v>-105119</v>
      </c>
      <c r="AA642" s="48">
        <v>-66108</v>
      </c>
      <c r="AE642" s="48">
        <v>98</v>
      </c>
    </row>
    <row r="643" spans="1:31">
      <c r="A643" s="37" t="s">
        <v>47</v>
      </c>
      <c r="B643" s="39">
        <v>42827</v>
      </c>
      <c r="C643" s="40" t="s">
        <v>239</v>
      </c>
      <c r="D643" s="48">
        <v>621873</v>
      </c>
      <c r="E643" s="48">
        <v>615065</v>
      </c>
      <c r="F643" s="48">
        <v>461809</v>
      </c>
      <c r="G643" s="48">
        <v>-153256</v>
      </c>
      <c r="X643" s="48">
        <v>-102265</v>
      </c>
      <c r="AA643" s="48">
        <v>-49398</v>
      </c>
      <c r="AE643" s="48">
        <v>157</v>
      </c>
    </row>
    <row r="644" spans="1:31">
      <c r="A644" s="37" t="s">
        <v>47</v>
      </c>
      <c r="B644" s="39">
        <v>42828</v>
      </c>
      <c r="C644" s="40" t="s">
        <v>239</v>
      </c>
      <c r="D644" s="48">
        <v>698543</v>
      </c>
      <c r="E644" s="48">
        <v>682034</v>
      </c>
      <c r="F644" s="48">
        <v>540422</v>
      </c>
      <c r="G644" s="48">
        <v>-141629</v>
      </c>
      <c r="X644" s="48">
        <v>-77905</v>
      </c>
      <c r="AA644" s="48">
        <v>-62212</v>
      </c>
      <c r="AE644" s="48">
        <v>151</v>
      </c>
    </row>
    <row r="645" spans="1:31">
      <c r="A645" s="37" t="s">
        <v>47</v>
      </c>
      <c r="B645" s="39">
        <v>42829</v>
      </c>
      <c r="C645" s="40" t="s">
        <v>239</v>
      </c>
      <c r="D645" s="48">
        <v>696108</v>
      </c>
      <c r="E645" s="48">
        <v>697338</v>
      </c>
      <c r="F645" s="48">
        <v>525071</v>
      </c>
      <c r="G645" s="48">
        <v>-172275</v>
      </c>
      <c r="X645" s="48">
        <v>-87104</v>
      </c>
      <c r="AA645" s="48">
        <v>-83289</v>
      </c>
      <c r="AE645" s="48">
        <v>-243</v>
      </c>
    </row>
    <row r="646" spans="1:31">
      <c r="A646" s="37" t="s">
        <v>47</v>
      </c>
      <c r="B646" s="39">
        <v>42830</v>
      </c>
      <c r="C646" s="40" t="s">
        <v>239</v>
      </c>
      <c r="D646" s="48">
        <v>706231</v>
      </c>
      <c r="E646" s="48">
        <v>720074</v>
      </c>
      <c r="F646" s="48">
        <v>524176</v>
      </c>
      <c r="G646" s="48">
        <v>-185886</v>
      </c>
      <c r="X646" s="48">
        <v>-106107</v>
      </c>
      <c r="AA646" s="48">
        <v>-87113</v>
      </c>
      <c r="AE646" s="48">
        <v>-147</v>
      </c>
    </row>
    <row r="647" spans="1:31">
      <c r="A647" s="37" t="s">
        <v>47</v>
      </c>
      <c r="B647" s="39">
        <v>42831</v>
      </c>
      <c r="C647" s="40" t="s">
        <v>239</v>
      </c>
      <c r="D647" s="48">
        <v>713291</v>
      </c>
      <c r="E647" s="48">
        <v>722285</v>
      </c>
      <c r="F647" s="48">
        <v>518298</v>
      </c>
      <c r="G647" s="48">
        <v>-203990</v>
      </c>
      <c r="X647" s="48">
        <v>-116858</v>
      </c>
      <c r="AA647" s="48">
        <v>-83713</v>
      </c>
      <c r="AE647" s="48">
        <v>-11</v>
      </c>
    </row>
    <row r="648" spans="1:31">
      <c r="A648" s="37" t="s">
        <v>47</v>
      </c>
      <c r="B648" s="39">
        <v>42832</v>
      </c>
      <c r="C648" s="40" t="s">
        <v>239</v>
      </c>
      <c r="D648" s="48">
        <v>703550</v>
      </c>
      <c r="E648" s="48">
        <v>699962</v>
      </c>
      <c r="F648" s="48">
        <v>526240</v>
      </c>
      <c r="G648" s="48">
        <v>-173716</v>
      </c>
      <c r="X648" s="48">
        <v>-86125</v>
      </c>
      <c r="AA648" s="48">
        <v>-84453</v>
      </c>
      <c r="AE648" s="48">
        <v>-204</v>
      </c>
    </row>
    <row r="649" spans="1:31">
      <c r="A649" s="37" t="s">
        <v>47</v>
      </c>
      <c r="B649" s="39">
        <v>42833</v>
      </c>
      <c r="C649" s="40" t="s">
        <v>239</v>
      </c>
      <c r="D649" s="48">
        <v>631654</v>
      </c>
      <c r="E649" s="48">
        <v>637303</v>
      </c>
      <c r="F649" s="48">
        <v>488285</v>
      </c>
      <c r="G649" s="48">
        <v>-149021</v>
      </c>
      <c r="X649" s="48">
        <v>-100226</v>
      </c>
      <c r="AA649" s="48">
        <v>-46502</v>
      </c>
      <c r="AE649" s="48">
        <v>-68</v>
      </c>
    </row>
    <row r="650" spans="1:31">
      <c r="A650" s="37" t="s">
        <v>47</v>
      </c>
      <c r="B650" s="39">
        <v>42834</v>
      </c>
      <c r="C650" s="40" t="s">
        <v>239</v>
      </c>
      <c r="D650" s="48">
        <v>604512</v>
      </c>
      <c r="E650" s="48">
        <v>605744</v>
      </c>
      <c r="F650" s="48">
        <v>460311</v>
      </c>
      <c r="G650" s="48">
        <v>-145447</v>
      </c>
      <c r="X650" s="48">
        <v>-95797</v>
      </c>
      <c r="AA650" s="48">
        <v>-47682</v>
      </c>
      <c r="AE650" s="48">
        <v>102</v>
      </c>
    </row>
    <row r="651" spans="1:31">
      <c r="A651" s="37" t="s">
        <v>47</v>
      </c>
      <c r="B651" s="39">
        <v>42835</v>
      </c>
      <c r="C651" s="40" t="s">
        <v>239</v>
      </c>
      <c r="D651" s="48">
        <v>686861</v>
      </c>
      <c r="E651" s="48">
        <v>683964</v>
      </c>
      <c r="F651" s="48">
        <v>516491</v>
      </c>
      <c r="G651" s="48">
        <v>-167477</v>
      </c>
      <c r="X651" s="48">
        <v>-104091</v>
      </c>
      <c r="AA651" s="48">
        <v>-60787</v>
      </c>
      <c r="AE651" s="48">
        <v>-134</v>
      </c>
    </row>
    <row r="652" spans="1:31">
      <c r="A652" s="37" t="s">
        <v>47</v>
      </c>
      <c r="B652" s="39">
        <v>42836</v>
      </c>
      <c r="C652" s="40" t="s">
        <v>239</v>
      </c>
      <c r="D652" s="48">
        <v>695787</v>
      </c>
      <c r="E652" s="48">
        <v>707786</v>
      </c>
      <c r="F652" s="48">
        <v>538796</v>
      </c>
      <c r="G652" s="48">
        <v>-168991</v>
      </c>
      <c r="X652" s="48">
        <v>-101256</v>
      </c>
      <c r="AA652" s="48">
        <v>-65980</v>
      </c>
      <c r="AE652" s="48">
        <v>-161</v>
      </c>
    </row>
    <row r="653" spans="1:31">
      <c r="A653" s="37" t="s">
        <v>47</v>
      </c>
      <c r="B653" s="39">
        <v>42837</v>
      </c>
      <c r="C653" s="40" t="s">
        <v>239</v>
      </c>
      <c r="D653" s="48">
        <v>692320</v>
      </c>
      <c r="E653" s="48">
        <v>707284</v>
      </c>
      <c r="F653" s="48">
        <v>547597</v>
      </c>
      <c r="G653" s="48">
        <v>-159686</v>
      </c>
      <c r="X653" s="48">
        <v>-99553</v>
      </c>
      <c r="AA653" s="48">
        <v>-56978</v>
      </c>
      <c r="AE653" s="48">
        <v>-196</v>
      </c>
    </row>
    <row r="654" spans="1:31">
      <c r="A654" s="37" t="s">
        <v>47</v>
      </c>
      <c r="B654" s="39">
        <v>42838</v>
      </c>
      <c r="C654" s="40" t="s">
        <v>239</v>
      </c>
      <c r="D654" s="48">
        <v>699148</v>
      </c>
      <c r="E654" s="48">
        <v>701522</v>
      </c>
      <c r="F654" s="48">
        <v>544452</v>
      </c>
      <c r="G654" s="48">
        <v>-157067</v>
      </c>
      <c r="X654" s="48">
        <v>-99051</v>
      </c>
      <c r="AA654" s="48">
        <v>-54203</v>
      </c>
      <c r="AE654" s="48">
        <v>-430</v>
      </c>
    </row>
    <row r="655" spans="1:31">
      <c r="A655" s="37" t="s">
        <v>47</v>
      </c>
      <c r="B655" s="39">
        <v>42839</v>
      </c>
      <c r="C655" s="40" t="s">
        <v>239</v>
      </c>
      <c r="D655" s="48">
        <v>686911</v>
      </c>
      <c r="E655" s="48">
        <v>673221</v>
      </c>
      <c r="F655" s="48">
        <v>518174</v>
      </c>
      <c r="G655" s="48">
        <v>-155045</v>
      </c>
      <c r="X655" s="48">
        <v>-101673</v>
      </c>
      <c r="AA655" s="48">
        <v>-49978</v>
      </c>
      <c r="AE655" s="48">
        <v>-344</v>
      </c>
    </row>
    <row r="656" spans="1:31">
      <c r="A656" s="37" t="s">
        <v>47</v>
      </c>
      <c r="B656" s="39">
        <v>42840</v>
      </c>
      <c r="C656" s="40" t="s">
        <v>239</v>
      </c>
      <c r="D656" s="48">
        <v>636298</v>
      </c>
      <c r="E656" s="48">
        <v>637691</v>
      </c>
      <c r="F656" s="48">
        <v>467879</v>
      </c>
      <c r="G656" s="48">
        <v>-169817</v>
      </c>
      <c r="X656" s="48">
        <v>-106114</v>
      </c>
      <c r="AA656" s="48">
        <v>-61476</v>
      </c>
      <c r="AE656" s="48">
        <v>-186</v>
      </c>
    </row>
    <row r="657" spans="1:31">
      <c r="A657" s="37" t="s">
        <v>47</v>
      </c>
      <c r="B657" s="39">
        <v>42841</v>
      </c>
      <c r="C657" s="40" t="s">
        <v>239</v>
      </c>
      <c r="D657" s="48">
        <v>613203</v>
      </c>
      <c r="E657" s="48">
        <v>626866</v>
      </c>
      <c r="F657" s="48">
        <v>457105</v>
      </c>
      <c r="G657" s="48">
        <v>-169764</v>
      </c>
      <c r="X657" s="48">
        <v>-115430</v>
      </c>
      <c r="AA657" s="48">
        <v>-51797</v>
      </c>
      <c r="AE657" s="48">
        <v>-152</v>
      </c>
    </row>
    <row r="658" spans="1:31">
      <c r="A658" s="37" t="s">
        <v>47</v>
      </c>
      <c r="B658" s="39">
        <v>42842</v>
      </c>
      <c r="C658" s="40" t="s">
        <v>239</v>
      </c>
      <c r="D658" s="48">
        <v>702246</v>
      </c>
      <c r="E658" s="48">
        <v>718923</v>
      </c>
      <c r="F658" s="48">
        <v>519584</v>
      </c>
      <c r="G658" s="48">
        <v>-199338</v>
      </c>
      <c r="X658" s="48">
        <v>-127931</v>
      </c>
      <c r="AA658" s="48">
        <v>-69105</v>
      </c>
      <c r="AE658" s="48">
        <v>-25</v>
      </c>
    </row>
    <row r="659" spans="1:31">
      <c r="A659" s="37" t="s">
        <v>47</v>
      </c>
      <c r="B659" s="39">
        <v>42843</v>
      </c>
      <c r="C659" s="40" t="s">
        <v>239</v>
      </c>
      <c r="D659" s="48">
        <v>703810</v>
      </c>
      <c r="E659" s="48">
        <v>726870</v>
      </c>
      <c r="F659" s="48">
        <v>522243</v>
      </c>
      <c r="G659" s="48">
        <v>-204624</v>
      </c>
      <c r="X659" s="48">
        <v>-134743</v>
      </c>
      <c r="AA659" s="48">
        <v>-67173</v>
      </c>
      <c r="AE659" s="48">
        <v>-56</v>
      </c>
    </row>
    <row r="660" spans="1:31">
      <c r="A660" s="37" t="s">
        <v>47</v>
      </c>
      <c r="B660" s="39">
        <v>42844</v>
      </c>
      <c r="C660" s="40" t="s">
        <v>239</v>
      </c>
      <c r="D660" s="48">
        <v>702151</v>
      </c>
      <c r="E660" s="48">
        <v>718028</v>
      </c>
      <c r="F660" s="48">
        <v>535196</v>
      </c>
      <c r="G660" s="48">
        <v>-182834</v>
      </c>
      <c r="X660" s="48">
        <v>-120951</v>
      </c>
      <c r="AA660" s="48">
        <v>-60082</v>
      </c>
      <c r="AE660" s="48">
        <v>81</v>
      </c>
    </row>
    <row r="661" spans="1:31">
      <c r="A661" s="37" t="s">
        <v>47</v>
      </c>
      <c r="B661" s="39">
        <v>42845</v>
      </c>
      <c r="C661" s="40" t="s">
        <v>239</v>
      </c>
      <c r="D661" s="48">
        <v>724762</v>
      </c>
      <c r="E661" s="48">
        <v>716793</v>
      </c>
      <c r="F661" s="48">
        <v>533643</v>
      </c>
      <c r="G661" s="48">
        <v>-183155</v>
      </c>
      <c r="X661" s="48">
        <v>-131313</v>
      </c>
      <c r="AA661" s="48">
        <v>-49412</v>
      </c>
      <c r="AE661" s="48">
        <v>180</v>
      </c>
    </row>
    <row r="662" spans="1:31">
      <c r="A662" s="37" t="s">
        <v>47</v>
      </c>
      <c r="B662" s="39">
        <v>42846</v>
      </c>
      <c r="C662" s="40" t="s">
        <v>239</v>
      </c>
      <c r="D662" s="48">
        <v>747566</v>
      </c>
      <c r="E662" s="48">
        <v>739156</v>
      </c>
      <c r="F662" s="48">
        <v>550313</v>
      </c>
      <c r="G662" s="48">
        <v>-188848</v>
      </c>
      <c r="X662" s="48">
        <v>-130114</v>
      </c>
      <c r="AA662" s="48">
        <v>-56815</v>
      </c>
      <c r="AE662" s="48">
        <v>-95</v>
      </c>
    </row>
    <row r="663" spans="1:31">
      <c r="A663" s="37" t="s">
        <v>47</v>
      </c>
      <c r="B663" s="39">
        <v>42847</v>
      </c>
      <c r="C663" s="40" t="s">
        <v>239</v>
      </c>
      <c r="D663" s="48">
        <v>696435</v>
      </c>
      <c r="E663" s="48">
        <v>704260</v>
      </c>
      <c r="F663" s="48">
        <v>517426</v>
      </c>
      <c r="G663" s="48">
        <v>-186834</v>
      </c>
      <c r="X663" s="48">
        <v>-130224</v>
      </c>
      <c r="AA663" s="48">
        <v>-54587</v>
      </c>
      <c r="AE663" s="48">
        <v>75</v>
      </c>
    </row>
    <row r="664" spans="1:31">
      <c r="A664" s="37" t="s">
        <v>47</v>
      </c>
      <c r="B664" s="39">
        <v>42848</v>
      </c>
      <c r="C664" s="40" t="s">
        <v>239</v>
      </c>
      <c r="D664" s="48">
        <v>642492</v>
      </c>
      <c r="E664" s="48">
        <v>653334</v>
      </c>
      <c r="F664" s="48">
        <v>491100</v>
      </c>
      <c r="G664" s="48">
        <v>-162239</v>
      </c>
      <c r="X664" s="48">
        <v>-118244</v>
      </c>
      <c r="AA664" s="48">
        <v>-41062</v>
      </c>
      <c r="AE664" s="48">
        <v>152</v>
      </c>
    </row>
    <row r="665" spans="1:31">
      <c r="A665" s="37" t="s">
        <v>47</v>
      </c>
      <c r="B665" s="39">
        <v>42849</v>
      </c>
      <c r="C665" s="40" t="s">
        <v>239</v>
      </c>
      <c r="D665" s="48">
        <v>709071</v>
      </c>
      <c r="E665" s="48">
        <v>717617</v>
      </c>
      <c r="F665" s="48">
        <v>524434</v>
      </c>
      <c r="G665" s="48">
        <v>-193187</v>
      </c>
      <c r="X665" s="48">
        <v>-127721</v>
      </c>
      <c r="AA665" s="48">
        <v>-62870</v>
      </c>
      <c r="AE665" s="48">
        <v>77</v>
      </c>
    </row>
    <row r="666" spans="1:31">
      <c r="A666" s="37" t="s">
        <v>47</v>
      </c>
      <c r="B666" s="39">
        <v>42850</v>
      </c>
      <c r="C666" s="40" t="s">
        <v>239</v>
      </c>
      <c r="D666" s="48">
        <v>714798</v>
      </c>
      <c r="E666" s="48">
        <v>707408</v>
      </c>
      <c r="F666" s="48">
        <v>526433</v>
      </c>
      <c r="G666" s="48">
        <v>-180978</v>
      </c>
      <c r="X666" s="48">
        <v>-121932</v>
      </c>
      <c r="AA666" s="48">
        <v>-55743</v>
      </c>
      <c r="AE666" s="48">
        <v>-127</v>
      </c>
    </row>
    <row r="667" spans="1:31">
      <c r="A667" s="37" t="s">
        <v>47</v>
      </c>
      <c r="B667" s="39">
        <v>42851</v>
      </c>
      <c r="C667" s="40" t="s">
        <v>239</v>
      </c>
      <c r="D667" s="48">
        <v>726908</v>
      </c>
      <c r="E667" s="48">
        <v>727735</v>
      </c>
      <c r="F667" s="48">
        <v>525510</v>
      </c>
      <c r="G667" s="48">
        <v>-202218</v>
      </c>
      <c r="X667" s="48">
        <v>-140289</v>
      </c>
      <c r="AA667" s="48">
        <v>-57624</v>
      </c>
      <c r="AE667" s="48">
        <v>76</v>
      </c>
    </row>
    <row r="668" spans="1:31">
      <c r="A668" s="37" t="s">
        <v>47</v>
      </c>
      <c r="B668" s="39">
        <v>42852</v>
      </c>
      <c r="C668" s="40" t="s">
        <v>239</v>
      </c>
      <c r="D668" s="48">
        <v>731448</v>
      </c>
      <c r="E668" s="48">
        <v>722982</v>
      </c>
      <c r="F668" s="48">
        <v>539908</v>
      </c>
      <c r="G668" s="48">
        <v>-183078</v>
      </c>
      <c r="X668" s="48">
        <v>-123703</v>
      </c>
      <c r="AA668" s="48">
        <v>-55258</v>
      </c>
      <c r="AE668" s="48">
        <v>300</v>
      </c>
    </row>
    <row r="669" spans="1:31">
      <c r="A669" s="37" t="s">
        <v>47</v>
      </c>
      <c r="B669" s="39">
        <v>42853</v>
      </c>
      <c r="C669" s="40" t="s">
        <v>239</v>
      </c>
      <c r="D669" s="48">
        <v>723253</v>
      </c>
      <c r="E669" s="48">
        <v>722055</v>
      </c>
      <c r="F669" s="48">
        <v>543332</v>
      </c>
      <c r="G669" s="48">
        <v>-178723</v>
      </c>
      <c r="X669" s="48">
        <v>-115161</v>
      </c>
      <c r="AA669" s="48">
        <v>-58994</v>
      </c>
      <c r="AE669" s="48">
        <v>-94</v>
      </c>
    </row>
    <row r="670" spans="1:31">
      <c r="A670" s="37" t="s">
        <v>47</v>
      </c>
      <c r="B670" s="39">
        <v>42854</v>
      </c>
      <c r="C670" s="40" t="s">
        <v>239</v>
      </c>
      <c r="D670" s="48">
        <v>669930</v>
      </c>
      <c r="E670" s="48">
        <v>684837</v>
      </c>
      <c r="F670" s="48">
        <v>494767</v>
      </c>
      <c r="G670" s="48">
        <v>-190072</v>
      </c>
      <c r="X670" s="48">
        <v>-123939</v>
      </c>
      <c r="AA670" s="48">
        <v>-61885</v>
      </c>
      <c r="AE670" s="48">
        <v>-88</v>
      </c>
    </row>
    <row r="671" spans="1:31">
      <c r="A671" s="37" t="s">
        <v>47</v>
      </c>
      <c r="B671" s="39">
        <v>42855</v>
      </c>
      <c r="C671" s="40" t="s">
        <v>239</v>
      </c>
      <c r="D671" s="48">
        <v>655870</v>
      </c>
      <c r="E671" s="48">
        <v>669012</v>
      </c>
      <c r="F671" s="48">
        <v>474406</v>
      </c>
      <c r="G671" s="48">
        <v>-194608</v>
      </c>
      <c r="X671" s="48">
        <v>-140875</v>
      </c>
      <c r="AA671" s="48">
        <v>-49303</v>
      </c>
      <c r="AE671" s="48">
        <v>110</v>
      </c>
    </row>
    <row r="672" spans="1:31">
      <c r="A672" s="37" t="s">
        <v>47</v>
      </c>
      <c r="B672" s="39">
        <v>42856</v>
      </c>
      <c r="C672" s="40" t="s">
        <v>239</v>
      </c>
      <c r="D672" s="48">
        <v>772835</v>
      </c>
      <c r="E672" s="48">
        <v>769182</v>
      </c>
      <c r="F672" s="48">
        <v>563981</v>
      </c>
      <c r="G672" s="48">
        <v>-205207</v>
      </c>
      <c r="X672" s="48">
        <v>-137306</v>
      </c>
      <c r="AA672" s="48">
        <v>-63888</v>
      </c>
      <c r="AE672" s="48">
        <v>525</v>
      </c>
    </row>
    <row r="673" spans="1:31">
      <c r="A673" s="37" t="s">
        <v>47</v>
      </c>
      <c r="B673" s="39">
        <v>42857</v>
      </c>
      <c r="C673" s="40" t="s">
        <v>239</v>
      </c>
      <c r="D673" s="48">
        <v>807201</v>
      </c>
      <c r="E673" s="48">
        <v>817831</v>
      </c>
      <c r="F673" s="48">
        <v>611336</v>
      </c>
      <c r="G673" s="48">
        <v>-206498</v>
      </c>
      <c r="X673" s="48">
        <v>-131592</v>
      </c>
      <c r="AA673" s="48">
        <v>-71216</v>
      </c>
      <c r="AE673" s="48">
        <v>1503</v>
      </c>
    </row>
    <row r="674" spans="1:31">
      <c r="A674" s="37" t="s">
        <v>47</v>
      </c>
      <c r="B674" s="39">
        <v>42858</v>
      </c>
      <c r="C674" s="40" t="s">
        <v>239</v>
      </c>
      <c r="D674" s="48">
        <v>840427</v>
      </c>
      <c r="E674" s="48">
        <v>853572</v>
      </c>
      <c r="F674" s="48">
        <v>626187</v>
      </c>
      <c r="G674" s="48">
        <v>-216899</v>
      </c>
      <c r="X674" s="48">
        <v>-139977</v>
      </c>
      <c r="AA674" s="48">
        <v>-81247</v>
      </c>
      <c r="AE674" s="48">
        <v>1241</v>
      </c>
    </row>
    <row r="675" spans="1:31">
      <c r="A675" s="37" t="s">
        <v>47</v>
      </c>
      <c r="B675" s="39">
        <v>42859</v>
      </c>
      <c r="C675" s="40" t="s">
        <v>239</v>
      </c>
      <c r="D675" s="48">
        <v>825938</v>
      </c>
      <c r="E675" s="48">
        <v>841341</v>
      </c>
      <c r="F675" s="48">
        <v>636460</v>
      </c>
      <c r="G675" s="48">
        <v>-204893</v>
      </c>
      <c r="X675" s="48">
        <v>-132692</v>
      </c>
      <c r="AA675" s="48">
        <v>-68357</v>
      </c>
      <c r="AE675" s="48">
        <v>1229</v>
      </c>
    </row>
    <row r="676" spans="1:31">
      <c r="A676" s="37" t="s">
        <v>47</v>
      </c>
      <c r="B676" s="39">
        <v>42860</v>
      </c>
      <c r="C676" s="40" t="s">
        <v>239</v>
      </c>
      <c r="D676" s="48">
        <v>779111</v>
      </c>
      <c r="E676" s="48">
        <v>761205</v>
      </c>
      <c r="F676" s="48">
        <v>574279</v>
      </c>
      <c r="G676" s="48">
        <v>-186929</v>
      </c>
      <c r="X676" s="48">
        <v>-138042</v>
      </c>
      <c r="AA676" s="48">
        <v>-45347</v>
      </c>
      <c r="AE676" s="48">
        <v>1070</v>
      </c>
    </row>
    <row r="677" spans="1:31">
      <c r="A677" s="37" t="s">
        <v>47</v>
      </c>
      <c r="B677" s="39">
        <v>42861</v>
      </c>
      <c r="C677" s="40" t="s">
        <v>239</v>
      </c>
      <c r="D677" s="48">
        <v>667973</v>
      </c>
      <c r="E677" s="48">
        <v>664840</v>
      </c>
      <c r="F677" s="48">
        <v>491491</v>
      </c>
      <c r="G677" s="48">
        <v>-173359</v>
      </c>
      <c r="X677" s="48">
        <v>-131837</v>
      </c>
      <c r="AA677" s="48">
        <v>-37831</v>
      </c>
      <c r="AE677" s="48">
        <v>1513</v>
      </c>
    </row>
    <row r="678" spans="1:31">
      <c r="A678" s="37" t="s">
        <v>47</v>
      </c>
      <c r="B678" s="39">
        <v>42862</v>
      </c>
      <c r="C678" s="40" t="s">
        <v>239</v>
      </c>
      <c r="D678" s="48">
        <v>642565</v>
      </c>
      <c r="E678" s="48">
        <v>629979</v>
      </c>
      <c r="F678" s="48">
        <v>450943</v>
      </c>
      <c r="G678" s="48">
        <v>-170966</v>
      </c>
      <c r="X678" s="48">
        <v>-127645</v>
      </c>
      <c r="AA678" s="48">
        <v>-48673</v>
      </c>
      <c r="AE678" s="48">
        <v>687</v>
      </c>
    </row>
    <row r="679" spans="1:31">
      <c r="A679" s="37" t="s">
        <v>47</v>
      </c>
      <c r="B679" s="39">
        <v>42863</v>
      </c>
      <c r="C679" s="40" t="s">
        <v>239</v>
      </c>
      <c r="D679" s="48">
        <v>721773</v>
      </c>
      <c r="E679" s="48">
        <v>714442</v>
      </c>
      <c r="F679" s="48">
        <v>537776</v>
      </c>
      <c r="G679" s="48">
        <v>-176665</v>
      </c>
      <c r="X679" s="48">
        <v>-110702</v>
      </c>
      <c r="AA679" s="48">
        <v>-61770</v>
      </c>
      <c r="AE679" s="48">
        <v>1112</v>
      </c>
    </row>
    <row r="680" spans="1:31">
      <c r="A680" s="37" t="s">
        <v>47</v>
      </c>
      <c r="B680" s="39">
        <v>42864</v>
      </c>
      <c r="C680" s="40" t="s">
        <v>239</v>
      </c>
      <c r="D680" s="48">
        <v>743886</v>
      </c>
      <c r="E680" s="48">
        <v>744387</v>
      </c>
      <c r="F680" s="48">
        <v>563034</v>
      </c>
      <c r="G680" s="48">
        <v>-181360</v>
      </c>
      <c r="X680" s="48">
        <v>-103915</v>
      </c>
      <c r="AA680" s="48">
        <v>-73220</v>
      </c>
      <c r="AE680" s="48">
        <v>1086</v>
      </c>
    </row>
    <row r="681" spans="1:31">
      <c r="A681" s="37" t="s">
        <v>47</v>
      </c>
      <c r="B681" s="39">
        <v>42865</v>
      </c>
      <c r="C681" s="40" t="s">
        <v>239</v>
      </c>
      <c r="D681" s="48">
        <v>728730</v>
      </c>
      <c r="E681" s="48">
        <v>742049</v>
      </c>
      <c r="F681" s="48">
        <v>587531</v>
      </c>
      <c r="G681" s="48">
        <v>-154520</v>
      </c>
      <c r="X681" s="48">
        <v>-98919</v>
      </c>
      <c r="AA681" s="48">
        <v>-51389</v>
      </c>
      <c r="AE681" s="48">
        <v>1126</v>
      </c>
    </row>
    <row r="682" spans="1:31">
      <c r="A682" s="37" t="s">
        <v>47</v>
      </c>
      <c r="B682" s="39">
        <v>42866</v>
      </c>
      <c r="C682" s="40" t="s">
        <v>239</v>
      </c>
      <c r="D682" s="48">
        <v>714890</v>
      </c>
      <c r="E682" s="48">
        <v>738302</v>
      </c>
      <c r="F682" s="48">
        <v>576062</v>
      </c>
      <c r="G682" s="48">
        <v>-162244</v>
      </c>
      <c r="X682" s="48">
        <v>-100861</v>
      </c>
      <c r="AA682" s="48">
        <v>-56571</v>
      </c>
      <c r="AE682" s="48">
        <v>1182</v>
      </c>
    </row>
    <row r="683" spans="1:31">
      <c r="A683" s="37" t="s">
        <v>47</v>
      </c>
      <c r="B683" s="39">
        <v>42867</v>
      </c>
      <c r="C683" s="40" t="s">
        <v>239</v>
      </c>
      <c r="D683" s="48">
        <v>719132</v>
      </c>
      <c r="E683" s="48">
        <v>721442</v>
      </c>
      <c r="F683" s="48">
        <v>561561</v>
      </c>
      <c r="G683" s="48">
        <v>-159890</v>
      </c>
      <c r="X683" s="48">
        <v>-106831</v>
      </c>
      <c r="AA683" s="48">
        <v>-48332</v>
      </c>
      <c r="AE683" s="48">
        <v>1141</v>
      </c>
    </row>
    <row r="684" spans="1:31">
      <c r="A684" s="37" t="s">
        <v>47</v>
      </c>
      <c r="B684" s="39">
        <v>42868</v>
      </c>
      <c r="C684" s="40" t="s">
        <v>239</v>
      </c>
      <c r="D684" s="48">
        <v>655589</v>
      </c>
      <c r="E684" s="48">
        <v>655270</v>
      </c>
      <c r="F684" s="48">
        <v>508319</v>
      </c>
      <c r="G684" s="48">
        <v>-146970</v>
      </c>
      <c r="X684" s="48">
        <v>-105874</v>
      </c>
      <c r="AA684" s="48">
        <v>-36345</v>
      </c>
      <c r="AE684" s="48">
        <v>819</v>
      </c>
    </row>
    <row r="685" spans="1:31">
      <c r="A685" s="37" t="s">
        <v>47</v>
      </c>
      <c r="B685" s="39">
        <v>42869</v>
      </c>
      <c r="C685" s="40" t="s">
        <v>239</v>
      </c>
      <c r="D685" s="48">
        <v>622883</v>
      </c>
      <c r="E685" s="48">
        <v>622423</v>
      </c>
      <c r="F685" s="48">
        <v>476593</v>
      </c>
      <c r="G685" s="48">
        <v>-145852</v>
      </c>
      <c r="X685" s="48">
        <v>-106379</v>
      </c>
      <c r="AA685" s="48">
        <v>-34064</v>
      </c>
      <c r="AE685" s="48">
        <v>1041</v>
      </c>
    </row>
    <row r="686" spans="1:31">
      <c r="A686" s="37" t="s">
        <v>47</v>
      </c>
      <c r="B686" s="39">
        <v>42870</v>
      </c>
      <c r="C686" s="40" t="s">
        <v>239</v>
      </c>
      <c r="D686" s="48">
        <v>699587</v>
      </c>
      <c r="E686" s="48">
        <v>701044</v>
      </c>
      <c r="F686" s="48">
        <v>532011</v>
      </c>
      <c r="G686" s="48">
        <v>-169043</v>
      </c>
      <c r="X686" s="48">
        <v>-106156</v>
      </c>
      <c r="AA686" s="48">
        <v>-57728</v>
      </c>
      <c r="AE686" s="48">
        <v>990</v>
      </c>
    </row>
    <row r="687" spans="1:31">
      <c r="A687" s="37" t="s">
        <v>47</v>
      </c>
      <c r="B687" s="39">
        <v>42871</v>
      </c>
      <c r="C687" s="40" t="s">
        <v>239</v>
      </c>
      <c r="D687" s="48">
        <v>705728</v>
      </c>
      <c r="E687" s="48">
        <v>717532</v>
      </c>
      <c r="F687" s="48">
        <v>553501</v>
      </c>
      <c r="G687" s="48">
        <v>-160869</v>
      </c>
      <c r="X687" s="48">
        <v>-104814</v>
      </c>
      <c r="AA687" s="48">
        <v>-55371</v>
      </c>
      <c r="AE687" s="48">
        <v>907</v>
      </c>
    </row>
    <row r="688" spans="1:31">
      <c r="A688" s="37" t="s">
        <v>47</v>
      </c>
      <c r="B688" s="39">
        <v>42872</v>
      </c>
      <c r="C688" s="40" t="s">
        <v>239</v>
      </c>
      <c r="D688" s="48">
        <v>715073</v>
      </c>
      <c r="E688" s="48">
        <v>717970</v>
      </c>
      <c r="F688" s="48">
        <v>531529</v>
      </c>
      <c r="G688" s="48">
        <v>-186454</v>
      </c>
      <c r="X688" s="48">
        <v>-122577</v>
      </c>
      <c r="AA688" s="48">
        <v>-59525</v>
      </c>
      <c r="AE688" s="48">
        <v>1148</v>
      </c>
    </row>
    <row r="689" spans="1:31">
      <c r="A689" s="37" t="s">
        <v>47</v>
      </c>
      <c r="B689" s="39">
        <v>42873</v>
      </c>
      <c r="C689" s="40" t="s">
        <v>239</v>
      </c>
      <c r="D689" s="48">
        <v>736310</v>
      </c>
      <c r="E689" s="48">
        <v>732608</v>
      </c>
      <c r="F689" s="48">
        <v>537885</v>
      </c>
      <c r="G689" s="48">
        <v>-194746</v>
      </c>
      <c r="X689" s="48">
        <v>-116079</v>
      </c>
      <c r="AA689" s="48">
        <v>-72444</v>
      </c>
      <c r="AE689" s="48">
        <v>772</v>
      </c>
    </row>
    <row r="690" spans="1:31">
      <c r="A690" s="37" t="s">
        <v>47</v>
      </c>
      <c r="B690" s="39">
        <v>42874</v>
      </c>
      <c r="C690" s="40" t="s">
        <v>239</v>
      </c>
      <c r="D690" s="48">
        <v>781505</v>
      </c>
      <c r="E690" s="48">
        <v>771579</v>
      </c>
      <c r="F690" s="48">
        <v>562501</v>
      </c>
      <c r="G690" s="48">
        <v>-209093</v>
      </c>
      <c r="X690" s="48">
        <v>-121237</v>
      </c>
      <c r="AA690" s="48">
        <v>-82607</v>
      </c>
      <c r="AE690" s="48">
        <v>999</v>
      </c>
    </row>
    <row r="691" spans="1:31">
      <c r="A691" s="37" t="s">
        <v>47</v>
      </c>
      <c r="B691" s="39">
        <v>42875</v>
      </c>
      <c r="C691" s="40" t="s">
        <v>239</v>
      </c>
      <c r="D691" s="48">
        <v>761983</v>
      </c>
      <c r="E691" s="48">
        <v>769474</v>
      </c>
      <c r="F691" s="48">
        <v>556770</v>
      </c>
      <c r="G691" s="48">
        <v>-212702</v>
      </c>
      <c r="X691" s="48">
        <v>-133935</v>
      </c>
      <c r="AA691" s="48">
        <v>-73554</v>
      </c>
      <c r="AE691" s="48">
        <v>564</v>
      </c>
    </row>
    <row r="692" spans="1:31">
      <c r="A692" s="37" t="s">
        <v>47</v>
      </c>
      <c r="B692" s="39">
        <v>42876</v>
      </c>
      <c r="C692" s="40" t="s">
        <v>239</v>
      </c>
      <c r="D692" s="48">
        <v>763057</v>
      </c>
      <c r="E692" s="48">
        <v>773756</v>
      </c>
      <c r="F692" s="48">
        <v>574047</v>
      </c>
      <c r="G692" s="48">
        <v>-199704</v>
      </c>
      <c r="X692" s="48">
        <v>-120307</v>
      </c>
      <c r="AA692" s="48">
        <v>-73937</v>
      </c>
      <c r="AE692" s="48">
        <v>452</v>
      </c>
    </row>
    <row r="693" spans="1:31">
      <c r="A693" s="37" t="s">
        <v>47</v>
      </c>
      <c r="B693" s="39">
        <v>42877</v>
      </c>
      <c r="C693" s="40" t="s">
        <v>239</v>
      </c>
      <c r="D693" s="48">
        <v>878545</v>
      </c>
      <c r="E693" s="48">
        <v>858296</v>
      </c>
      <c r="F693" s="48">
        <v>667703</v>
      </c>
      <c r="G693" s="48">
        <v>-190592</v>
      </c>
      <c r="X693" s="48">
        <v>-105851</v>
      </c>
      <c r="AA693" s="48">
        <v>-79408</v>
      </c>
      <c r="AE693" s="48">
        <v>720</v>
      </c>
    </row>
    <row r="694" spans="1:31">
      <c r="A694" s="37" t="s">
        <v>47</v>
      </c>
      <c r="B694" s="39">
        <v>42878</v>
      </c>
      <c r="C694" s="40" t="s">
        <v>239</v>
      </c>
      <c r="D694" s="48">
        <v>876465</v>
      </c>
      <c r="E694" s="48">
        <v>872310</v>
      </c>
      <c r="F694" s="48">
        <v>663856</v>
      </c>
      <c r="G694" s="48">
        <v>-208446</v>
      </c>
      <c r="X694" s="48">
        <v>-121555</v>
      </c>
      <c r="AA694" s="48">
        <v>-81340</v>
      </c>
      <c r="AE694" s="48">
        <v>1004</v>
      </c>
    </row>
    <row r="695" spans="1:31">
      <c r="A695" s="37" t="s">
        <v>47</v>
      </c>
      <c r="B695" s="39">
        <v>42879</v>
      </c>
      <c r="C695" s="40" t="s">
        <v>239</v>
      </c>
      <c r="D695" s="48">
        <v>798516</v>
      </c>
      <c r="E695" s="48">
        <v>804182</v>
      </c>
      <c r="F695" s="48">
        <v>576103</v>
      </c>
      <c r="G695" s="48">
        <v>-228073</v>
      </c>
      <c r="X695" s="48">
        <v>-146754</v>
      </c>
      <c r="AA695" s="48">
        <v>-75986</v>
      </c>
      <c r="AE695" s="48">
        <v>804</v>
      </c>
    </row>
    <row r="696" spans="1:31">
      <c r="A696" s="37" t="s">
        <v>47</v>
      </c>
      <c r="B696" s="39">
        <v>42880</v>
      </c>
      <c r="C696" s="40" t="s">
        <v>239</v>
      </c>
      <c r="D696" s="48">
        <v>753608</v>
      </c>
      <c r="E696" s="48">
        <v>748216</v>
      </c>
      <c r="F696" s="48">
        <v>560312</v>
      </c>
      <c r="G696" s="48">
        <v>-187891</v>
      </c>
      <c r="X696" s="48">
        <v>-122971</v>
      </c>
      <c r="AA696" s="48">
        <v>-60526</v>
      </c>
      <c r="AE696" s="48">
        <v>1309</v>
      </c>
    </row>
    <row r="697" spans="1:31">
      <c r="A697" s="37" t="s">
        <v>47</v>
      </c>
      <c r="B697" s="39">
        <v>42881</v>
      </c>
      <c r="C697" s="40" t="s">
        <v>239</v>
      </c>
      <c r="D697" s="48">
        <v>725950</v>
      </c>
      <c r="E697" s="48">
        <v>728070</v>
      </c>
      <c r="F697" s="48">
        <v>539806</v>
      </c>
      <c r="G697" s="48">
        <v>-188253</v>
      </c>
      <c r="X697" s="48">
        <v>-120892</v>
      </c>
      <c r="AA697" s="48">
        <v>-62100</v>
      </c>
      <c r="AE697" s="48">
        <v>1317</v>
      </c>
    </row>
    <row r="698" spans="1:31">
      <c r="A698" s="37" t="s">
        <v>47</v>
      </c>
      <c r="B698" s="39">
        <v>42882</v>
      </c>
      <c r="C698" s="40" t="s">
        <v>239</v>
      </c>
      <c r="D698" s="48">
        <v>671635</v>
      </c>
      <c r="E698" s="48">
        <v>663347</v>
      </c>
      <c r="F698" s="48">
        <v>508037</v>
      </c>
      <c r="G698" s="48">
        <v>-155300</v>
      </c>
      <c r="X698" s="48">
        <v>-98384</v>
      </c>
      <c r="AA698" s="48">
        <v>-51141</v>
      </c>
      <c r="AE698" s="48">
        <v>452</v>
      </c>
    </row>
    <row r="699" spans="1:31">
      <c r="A699" s="37" t="s">
        <v>47</v>
      </c>
      <c r="B699" s="39">
        <v>42883</v>
      </c>
      <c r="C699" s="40" t="s">
        <v>239</v>
      </c>
      <c r="D699" s="48">
        <v>665646</v>
      </c>
      <c r="E699" s="48">
        <v>667258</v>
      </c>
      <c r="F699" s="48">
        <v>502145</v>
      </c>
      <c r="G699" s="48">
        <v>-165105</v>
      </c>
      <c r="X699" s="48">
        <v>-109699</v>
      </c>
      <c r="AA699" s="48">
        <v>-48972</v>
      </c>
      <c r="AE699" s="48">
        <v>-475</v>
      </c>
    </row>
    <row r="700" spans="1:31">
      <c r="A700" s="37" t="s">
        <v>47</v>
      </c>
      <c r="B700" s="39">
        <v>42884</v>
      </c>
      <c r="C700" s="40" t="s">
        <v>239</v>
      </c>
      <c r="D700" s="48">
        <v>713674</v>
      </c>
      <c r="E700" s="48">
        <v>693508</v>
      </c>
      <c r="F700" s="48">
        <v>514180</v>
      </c>
      <c r="G700" s="48">
        <v>-179324</v>
      </c>
      <c r="X700" s="48">
        <v>-118605</v>
      </c>
      <c r="AA700" s="48">
        <v>-54791</v>
      </c>
      <c r="AE700" s="48">
        <v>445</v>
      </c>
    </row>
    <row r="701" spans="1:31">
      <c r="A701" s="37" t="s">
        <v>47</v>
      </c>
      <c r="B701" s="39">
        <v>42885</v>
      </c>
      <c r="C701" s="40" t="s">
        <v>239</v>
      </c>
      <c r="D701" s="48">
        <v>777971</v>
      </c>
      <c r="E701" s="48">
        <v>751432</v>
      </c>
      <c r="F701" s="48">
        <v>554151</v>
      </c>
      <c r="G701" s="48">
        <v>-197277</v>
      </c>
      <c r="X701" s="48">
        <v>-127645</v>
      </c>
      <c r="AA701" s="48">
        <v>-64509</v>
      </c>
      <c r="AE701" s="48">
        <v>1100</v>
      </c>
    </row>
    <row r="702" spans="1:31">
      <c r="A702" s="37" t="s">
        <v>47</v>
      </c>
      <c r="B702" s="39">
        <v>42886</v>
      </c>
      <c r="C702" s="40" t="s">
        <v>239</v>
      </c>
      <c r="D702" s="48">
        <v>759982</v>
      </c>
      <c r="E702" s="48">
        <v>740127</v>
      </c>
      <c r="F702" s="48">
        <v>537119</v>
      </c>
      <c r="G702" s="48">
        <v>-203006</v>
      </c>
      <c r="X702" s="48">
        <v>-133271</v>
      </c>
      <c r="AA702" s="48">
        <v>-65428</v>
      </c>
      <c r="AE702" s="48">
        <v>1155</v>
      </c>
    </row>
    <row r="703" spans="1:31">
      <c r="A703" s="37" t="s">
        <v>47</v>
      </c>
      <c r="B703" s="39">
        <v>42887</v>
      </c>
      <c r="C703" s="40" t="s">
        <v>239</v>
      </c>
      <c r="D703" s="48">
        <v>754275</v>
      </c>
      <c r="E703" s="48">
        <v>769146</v>
      </c>
      <c r="F703" s="48">
        <v>569099</v>
      </c>
      <c r="G703" s="48">
        <v>-200044</v>
      </c>
      <c r="X703" s="48">
        <v>-137896</v>
      </c>
      <c r="AA703" s="48">
        <v>-56138</v>
      </c>
      <c r="AE703" s="48">
        <v>555</v>
      </c>
    </row>
    <row r="704" spans="1:31">
      <c r="A704" s="37" t="s">
        <v>47</v>
      </c>
      <c r="B704" s="39">
        <v>42888</v>
      </c>
      <c r="C704" s="40" t="s">
        <v>239</v>
      </c>
      <c r="D704" s="48">
        <v>805506</v>
      </c>
      <c r="E704" s="48">
        <v>812461</v>
      </c>
      <c r="F704" s="48">
        <v>591234</v>
      </c>
      <c r="G704" s="48">
        <v>-221222</v>
      </c>
      <c r="X704" s="48">
        <v>-137441</v>
      </c>
      <c r="AA704" s="48">
        <v>-78430</v>
      </c>
      <c r="AE704" s="48">
        <v>148</v>
      </c>
    </row>
    <row r="705" spans="1:31">
      <c r="A705" s="37" t="s">
        <v>47</v>
      </c>
      <c r="B705" s="39">
        <v>42889</v>
      </c>
      <c r="C705" s="40" t="s">
        <v>239</v>
      </c>
      <c r="D705" s="48">
        <v>761086</v>
      </c>
      <c r="E705" s="48">
        <v>773038</v>
      </c>
      <c r="F705" s="48">
        <v>560535</v>
      </c>
      <c r="G705" s="48">
        <v>-212500</v>
      </c>
      <c r="X705" s="48">
        <v>-132354</v>
      </c>
      <c r="AA705" s="48">
        <v>-75076</v>
      </c>
      <c r="AE705" s="48">
        <v>811</v>
      </c>
    </row>
    <row r="706" spans="1:31">
      <c r="A706" s="37" t="s">
        <v>47</v>
      </c>
      <c r="B706" s="39">
        <v>42890</v>
      </c>
      <c r="C706" s="40" t="s">
        <v>239</v>
      </c>
      <c r="D706" s="48">
        <v>735054</v>
      </c>
      <c r="E706" s="48">
        <v>737467</v>
      </c>
      <c r="F706" s="48">
        <v>573153</v>
      </c>
      <c r="G706" s="48">
        <v>-164307</v>
      </c>
      <c r="X706" s="48">
        <v>-104903</v>
      </c>
      <c r="AA706" s="48">
        <v>-54505</v>
      </c>
      <c r="AE706" s="48">
        <v>893</v>
      </c>
    </row>
    <row r="707" spans="1:31">
      <c r="A707" s="37" t="s">
        <v>47</v>
      </c>
      <c r="B707" s="39">
        <v>42891</v>
      </c>
      <c r="C707" s="40" t="s">
        <v>239</v>
      </c>
      <c r="D707" s="48">
        <v>817307</v>
      </c>
      <c r="E707" s="48">
        <v>816906</v>
      </c>
      <c r="F707" s="48">
        <v>622500</v>
      </c>
      <c r="G707" s="48">
        <v>-194400</v>
      </c>
      <c r="X707" s="48">
        <v>-117430</v>
      </c>
      <c r="AA707" s="48">
        <v>-72724</v>
      </c>
      <c r="AE707" s="48">
        <v>1420</v>
      </c>
    </row>
    <row r="708" spans="1:31">
      <c r="A708" s="37" t="s">
        <v>47</v>
      </c>
      <c r="B708" s="39">
        <v>42892</v>
      </c>
      <c r="C708" s="40" t="s">
        <v>239</v>
      </c>
      <c r="D708" s="48">
        <v>822260</v>
      </c>
      <c r="E708" s="48">
        <v>814477</v>
      </c>
      <c r="F708" s="48">
        <v>610905</v>
      </c>
      <c r="G708" s="48">
        <v>-203561</v>
      </c>
      <c r="X708" s="48">
        <v>-115267</v>
      </c>
      <c r="AA708" s="48">
        <v>-84165</v>
      </c>
      <c r="AE708" s="48">
        <v>1157</v>
      </c>
    </row>
    <row r="709" spans="1:31">
      <c r="A709" s="37" t="s">
        <v>47</v>
      </c>
      <c r="B709" s="39">
        <v>42893</v>
      </c>
      <c r="C709" s="40" t="s">
        <v>239</v>
      </c>
      <c r="D709" s="48">
        <v>800755</v>
      </c>
      <c r="E709" s="48">
        <v>795074</v>
      </c>
      <c r="F709" s="48">
        <v>605274</v>
      </c>
      <c r="G709" s="48">
        <v>-189793</v>
      </c>
      <c r="X709" s="48">
        <v>-106350</v>
      </c>
      <c r="AA709" s="48">
        <v>-79871</v>
      </c>
      <c r="AE709" s="48">
        <v>1271</v>
      </c>
    </row>
    <row r="710" spans="1:31">
      <c r="A710" s="37" t="s">
        <v>47</v>
      </c>
      <c r="B710" s="39">
        <v>42894</v>
      </c>
      <c r="C710" s="40" t="s">
        <v>239</v>
      </c>
      <c r="D710" s="48">
        <v>778565</v>
      </c>
      <c r="E710" s="48">
        <v>779013</v>
      </c>
      <c r="F710" s="48">
        <v>590778</v>
      </c>
      <c r="G710" s="48">
        <v>-188229</v>
      </c>
      <c r="X710" s="48">
        <v>-122212</v>
      </c>
      <c r="AA710" s="48">
        <v>-62478</v>
      </c>
      <c r="AE710" s="48">
        <v>1261</v>
      </c>
    </row>
    <row r="711" spans="1:31">
      <c r="A711" s="37" t="s">
        <v>47</v>
      </c>
      <c r="B711" s="39">
        <v>42895</v>
      </c>
      <c r="C711" s="40" t="s">
        <v>239</v>
      </c>
      <c r="D711" s="48">
        <v>757499</v>
      </c>
      <c r="E711" s="48">
        <v>770520</v>
      </c>
      <c r="F711" s="48">
        <v>574513</v>
      </c>
      <c r="G711" s="48">
        <v>-195996</v>
      </c>
      <c r="X711" s="48">
        <v>-133155</v>
      </c>
      <c r="AA711" s="48">
        <v>-59125</v>
      </c>
      <c r="AE711" s="48">
        <v>1264</v>
      </c>
    </row>
    <row r="712" spans="1:31">
      <c r="A712" s="37" t="s">
        <v>47</v>
      </c>
      <c r="B712" s="39">
        <v>42896</v>
      </c>
      <c r="C712" s="40" t="s">
        <v>239</v>
      </c>
      <c r="D712" s="48">
        <v>683587</v>
      </c>
      <c r="E712" s="48">
        <v>688605</v>
      </c>
      <c r="F712" s="48">
        <v>519802</v>
      </c>
      <c r="G712" s="48">
        <v>-168800</v>
      </c>
      <c r="X712" s="48">
        <v>-109817</v>
      </c>
      <c r="AA712" s="48">
        <v>-55994</v>
      </c>
      <c r="AE712" s="48">
        <v>1294</v>
      </c>
    </row>
    <row r="713" spans="1:31">
      <c r="A713" s="37" t="s">
        <v>47</v>
      </c>
      <c r="B713" s="39">
        <v>42897</v>
      </c>
      <c r="C713" s="40" t="s">
        <v>239</v>
      </c>
      <c r="D713" s="48">
        <v>648491</v>
      </c>
      <c r="E713" s="48">
        <v>643649</v>
      </c>
      <c r="F713" s="48">
        <v>483652</v>
      </c>
      <c r="G713" s="48">
        <v>-159992</v>
      </c>
      <c r="X713" s="48">
        <v>-104455</v>
      </c>
      <c r="AA713" s="48">
        <v>-52689</v>
      </c>
      <c r="AE713" s="48">
        <v>1262</v>
      </c>
    </row>
    <row r="714" spans="1:31">
      <c r="A714" s="37" t="s">
        <v>47</v>
      </c>
      <c r="B714" s="39">
        <v>42898</v>
      </c>
      <c r="C714" s="40" t="s">
        <v>239</v>
      </c>
      <c r="D714" s="48">
        <v>738895</v>
      </c>
      <c r="E714" s="48">
        <v>722798</v>
      </c>
      <c r="F714" s="48">
        <v>521559</v>
      </c>
      <c r="G714" s="48">
        <v>-201237</v>
      </c>
      <c r="X714" s="48">
        <v>-134014</v>
      </c>
      <c r="AA714" s="48">
        <v>-62729</v>
      </c>
      <c r="AE714" s="48">
        <v>570</v>
      </c>
    </row>
    <row r="715" spans="1:31">
      <c r="A715" s="37" t="s">
        <v>47</v>
      </c>
      <c r="B715" s="39">
        <v>42899</v>
      </c>
      <c r="C715" s="40" t="s">
        <v>239</v>
      </c>
      <c r="D715" s="48">
        <v>763168</v>
      </c>
      <c r="E715" s="48">
        <v>763287</v>
      </c>
      <c r="F715" s="48">
        <v>541491</v>
      </c>
      <c r="G715" s="48">
        <v>-221794</v>
      </c>
      <c r="X715" s="48">
        <v>-145317</v>
      </c>
      <c r="AA715" s="48">
        <v>-73582</v>
      </c>
      <c r="AE715" s="48">
        <v>1292</v>
      </c>
    </row>
    <row r="716" spans="1:31">
      <c r="A716" s="37" t="s">
        <v>47</v>
      </c>
      <c r="B716" s="39">
        <v>42900</v>
      </c>
      <c r="C716" s="40" t="s">
        <v>239</v>
      </c>
      <c r="D716" s="48">
        <v>815369</v>
      </c>
      <c r="E716" s="48">
        <v>825894</v>
      </c>
      <c r="F716" s="48">
        <v>601062</v>
      </c>
      <c r="G716" s="48">
        <v>-224832</v>
      </c>
      <c r="X716" s="48">
        <v>-141124</v>
      </c>
      <c r="AA716" s="48">
        <v>-80220</v>
      </c>
      <c r="AE716" s="48">
        <v>1340</v>
      </c>
    </row>
    <row r="717" spans="1:31">
      <c r="A717" s="37" t="s">
        <v>47</v>
      </c>
      <c r="B717" s="39">
        <v>42901</v>
      </c>
      <c r="C717" s="40" t="s">
        <v>239</v>
      </c>
      <c r="D717" s="48">
        <v>864932</v>
      </c>
      <c r="E717" s="48">
        <v>869684</v>
      </c>
      <c r="F717" s="48">
        <v>655133</v>
      </c>
      <c r="G717" s="48">
        <v>-214542</v>
      </c>
      <c r="X717" s="48">
        <v>-133445</v>
      </c>
      <c r="AA717" s="48">
        <v>-78156</v>
      </c>
      <c r="AE717" s="48">
        <v>1319</v>
      </c>
    </row>
    <row r="718" spans="1:31">
      <c r="A718" s="37" t="s">
        <v>47</v>
      </c>
      <c r="B718" s="39">
        <v>42902</v>
      </c>
      <c r="C718" s="40" t="s">
        <v>239</v>
      </c>
      <c r="D718" s="48">
        <v>941076</v>
      </c>
      <c r="E718" s="48">
        <v>934012</v>
      </c>
      <c r="F718" s="48">
        <v>706519</v>
      </c>
      <c r="G718" s="48">
        <v>-227489</v>
      </c>
      <c r="X718" s="48">
        <v>-134341</v>
      </c>
      <c r="AA718" s="48">
        <v>-89701</v>
      </c>
      <c r="AE718" s="48">
        <v>1177</v>
      </c>
    </row>
    <row r="719" spans="1:31">
      <c r="A719" s="37" t="s">
        <v>47</v>
      </c>
      <c r="B719" s="39">
        <v>42903</v>
      </c>
      <c r="C719" s="40" t="s">
        <v>239</v>
      </c>
      <c r="D719" s="48">
        <v>905465</v>
      </c>
      <c r="E719" s="48">
        <v>906055</v>
      </c>
      <c r="F719" s="48">
        <v>687731</v>
      </c>
      <c r="G719" s="48">
        <v>-218322</v>
      </c>
      <c r="X719" s="48">
        <v>-135997</v>
      </c>
      <c r="AA719" s="48">
        <v>-79460</v>
      </c>
      <c r="AE719" s="48">
        <v>777</v>
      </c>
    </row>
    <row r="720" spans="1:31">
      <c r="A720" s="37" t="s">
        <v>47</v>
      </c>
      <c r="B720" s="39">
        <v>42904</v>
      </c>
      <c r="C720" s="40" t="s">
        <v>239</v>
      </c>
      <c r="D720" s="48">
        <v>929930</v>
      </c>
      <c r="E720" s="48">
        <v>924174</v>
      </c>
      <c r="F720" s="48">
        <v>706333</v>
      </c>
      <c r="G720" s="48">
        <v>-217843</v>
      </c>
      <c r="X720" s="48">
        <v>-134447</v>
      </c>
      <c r="AA720" s="48">
        <v>-80177</v>
      </c>
      <c r="AE720" s="48">
        <v>912</v>
      </c>
    </row>
    <row r="721" spans="1:31">
      <c r="A721" s="37" t="s">
        <v>47</v>
      </c>
      <c r="B721" s="39">
        <v>42905</v>
      </c>
      <c r="C721" s="40" t="s">
        <v>239</v>
      </c>
      <c r="D721" s="48">
        <v>1042895</v>
      </c>
      <c r="E721" s="48">
        <v>1039024</v>
      </c>
      <c r="F721" s="48">
        <v>839178</v>
      </c>
      <c r="G721" s="48">
        <v>-199857</v>
      </c>
      <c r="X721" s="48">
        <v>-127003</v>
      </c>
      <c r="AA721" s="48">
        <v>-70835</v>
      </c>
      <c r="AE721" s="48">
        <v>2083</v>
      </c>
    </row>
    <row r="722" spans="1:31">
      <c r="A722" s="37" t="s">
        <v>47</v>
      </c>
      <c r="B722" s="39">
        <v>42906</v>
      </c>
      <c r="C722" s="40" t="s">
        <v>239</v>
      </c>
      <c r="D722" s="48">
        <v>1093770</v>
      </c>
      <c r="E722" s="48">
        <v>1050176</v>
      </c>
      <c r="F722" s="48">
        <v>846744</v>
      </c>
      <c r="G722" s="48">
        <v>-203438</v>
      </c>
      <c r="X722" s="48">
        <v>-135353</v>
      </c>
      <c r="AA722" s="48">
        <v>-67339</v>
      </c>
      <c r="AE722" s="48">
        <v>2826</v>
      </c>
    </row>
    <row r="723" spans="1:31">
      <c r="A723" s="37" t="s">
        <v>47</v>
      </c>
      <c r="B723" s="39">
        <v>42907</v>
      </c>
      <c r="C723" s="40" t="s">
        <v>239</v>
      </c>
      <c r="D723" s="48">
        <v>1072766</v>
      </c>
      <c r="E723" s="48">
        <v>1039242</v>
      </c>
      <c r="F723" s="48">
        <v>846008</v>
      </c>
      <c r="G723" s="48">
        <v>-193243</v>
      </c>
      <c r="X723" s="48">
        <v>-133910</v>
      </c>
      <c r="AA723" s="48">
        <v>-58366</v>
      </c>
      <c r="AE723" s="48">
        <v>2887</v>
      </c>
    </row>
    <row r="724" spans="1:31">
      <c r="A724" s="37" t="s">
        <v>47</v>
      </c>
      <c r="B724" s="39">
        <v>42908</v>
      </c>
      <c r="C724" s="40" t="s">
        <v>239</v>
      </c>
      <c r="D724" s="48">
        <v>1052107</v>
      </c>
      <c r="E724" s="48">
        <v>1018264</v>
      </c>
      <c r="F724" s="48">
        <v>809012</v>
      </c>
      <c r="G724" s="48">
        <v>-209255</v>
      </c>
      <c r="X724" s="48">
        <v>-139145</v>
      </c>
      <c r="AA724" s="48">
        <v>-68152</v>
      </c>
      <c r="AE724" s="48">
        <v>2101</v>
      </c>
    </row>
    <row r="725" spans="1:31">
      <c r="A725" s="37" t="s">
        <v>47</v>
      </c>
      <c r="B725" s="39">
        <v>42909</v>
      </c>
      <c r="C725" s="40" t="s">
        <v>239</v>
      </c>
      <c r="D725" s="48">
        <v>978273</v>
      </c>
      <c r="E725" s="48">
        <v>968995</v>
      </c>
      <c r="F725" s="48">
        <v>766500</v>
      </c>
      <c r="G725" s="48">
        <v>-202494</v>
      </c>
      <c r="X725" s="48">
        <v>-121459</v>
      </c>
      <c r="AA725" s="48">
        <v>-78650</v>
      </c>
      <c r="AE725" s="48">
        <v>1492</v>
      </c>
    </row>
    <row r="726" spans="1:31">
      <c r="A726" s="37" t="s">
        <v>47</v>
      </c>
      <c r="B726" s="39">
        <v>42910</v>
      </c>
      <c r="C726" s="40" t="s">
        <v>239</v>
      </c>
      <c r="D726" s="48">
        <v>889872</v>
      </c>
      <c r="E726" s="48">
        <v>882944</v>
      </c>
      <c r="F726" s="48">
        <v>722022</v>
      </c>
      <c r="G726" s="48">
        <v>-160931</v>
      </c>
      <c r="X726" s="48">
        <v>-80677</v>
      </c>
      <c r="AA726" s="48">
        <v>-77971</v>
      </c>
      <c r="AE726" s="48">
        <v>1696</v>
      </c>
    </row>
    <row r="727" spans="1:31">
      <c r="A727" s="37" t="s">
        <v>47</v>
      </c>
      <c r="B727" s="39">
        <v>42911</v>
      </c>
      <c r="C727" s="40" t="s">
        <v>239</v>
      </c>
      <c r="D727" s="48">
        <v>866713</v>
      </c>
      <c r="E727" s="48">
        <v>879602</v>
      </c>
      <c r="F727" s="48">
        <v>739110</v>
      </c>
      <c r="G727" s="48">
        <v>-140495</v>
      </c>
      <c r="X727" s="48">
        <v>-72985</v>
      </c>
      <c r="AA727" s="48">
        <v>-64969</v>
      </c>
      <c r="AE727" s="48">
        <v>1122</v>
      </c>
    </row>
    <row r="728" spans="1:31">
      <c r="A728" s="37" t="s">
        <v>47</v>
      </c>
      <c r="B728" s="39">
        <v>42912</v>
      </c>
      <c r="C728" s="40" t="s">
        <v>239</v>
      </c>
      <c r="D728" s="48">
        <v>937875</v>
      </c>
      <c r="E728" s="48">
        <v>948519</v>
      </c>
      <c r="F728" s="48">
        <v>753949</v>
      </c>
      <c r="G728" s="48">
        <v>-194570</v>
      </c>
      <c r="X728" s="48">
        <v>-126913</v>
      </c>
      <c r="AA728" s="48">
        <v>-65965</v>
      </c>
      <c r="AE728" s="48">
        <v>2359</v>
      </c>
    </row>
    <row r="729" spans="1:31">
      <c r="A729" s="37" t="s">
        <v>47</v>
      </c>
      <c r="B729" s="39">
        <v>42913</v>
      </c>
      <c r="C729" s="40" t="s">
        <v>239</v>
      </c>
      <c r="D729" s="48">
        <v>905059</v>
      </c>
      <c r="E729" s="48">
        <v>923508</v>
      </c>
      <c r="F729" s="48">
        <v>700780</v>
      </c>
      <c r="G729" s="48">
        <v>-216342</v>
      </c>
      <c r="X729" s="48">
        <v>-141651</v>
      </c>
      <c r="AA729" s="48">
        <v>-79977</v>
      </c>
      <c r="AE729" s="48">
        <v>2592</v>
      </c>
    </row>
    <row r="730" spans="1:31">
      <c r="A730" s="37" t="s">
        <v>47</v>
      </c>
      <c r="B730" s="39">
        <v>42914</v>
      </c>
      <c r="C730" s="40" t="s">
        <v>239</v>
      </c>
      <c r="D730" s="48">
        <v>877761</v>
      </c>
      <c r="E730" s="48">
        <v>873400</v>
      </c>
      <c r="F730" s="48">
        <v>667632</v>
      </c>
      <c r="G730" s="48">
        <v>-199301</v>
      </c>
      <c r="X730" s="48">
        <v>-134300</v>
      </c>
      <c r="AA730" s="48">
        <v>-68696</v>
      </c>
      <c r="AE730" s="48">
        <v>1443</v>
      </c>
    </row>
    <row r="731" spans="1:31">
      <c r="A731" s="37" t="s">
        <v>47</v>
      </c>
      <c r="B731" s="39">
        <v>42915</v>
      </c>
      <c r="C731" s="40" t="s">
        <v>239</v>
      </c>
      <c r="D731" s="48">
        <v>870304</v>
      </c>
      <c r="E731" s="48">
        <v>859318</v>
      </c>
      <c r="F731" s="48">
        <v>675609</v>
      </c>
      <c r="G731" s="48">
        <v>-183714</v>
      </c>
      <c r="X731" s="48">
        <v>-106489</v>
      </c>
      <c r="AA731" s="48">
        <v>-75840</v>
      </c>
      <c r="AE731" s="48">
        <v>1367</v>
      </c>
    </row>
    <row r="732" spans="1:31">
      <c r="A732" s="37" t="s">
        <v>47</v>
      </c>
      <c r="B732" s="39">
        <v>42916</v>
      </c>
      <c r="C732" s="40" t="s">
        <v>239</v>
      </c>
      <c r="D732" s="48">
        <v>869554</v>
      </c>
      <c r="E732" s="48">
        <v>857894</v>
      </c>
      <c r="F732" s="48">
        <v>659436</v>
      </c>
      <c r="G732" s="48">
        <v>-198459</v>
      </c>
      <c r="X732" s="48">
        <v>-108689</v>
      </c>
      <c r="AA732" s="48">
        <v>-87725</v>
      </c>
      <c r="AE732" s="48">
        <v>1295</v>
      </c>
    </row>
    <row r="733" spans="1:31">
      <c r="A733" s="37" t="s">
        <v>47</v>
      </c>
      <c r="B733" s="39">
        <v>42917</v>
      </c>
      <c r="C733" s="40" t="s">
        <v>239</v>
      </c>
      <c r="D733" s="48">
        <v>835342</v>
      </c>
      <c r="E733" s="48">
        <v>788295</v>
      </c>
      <c r="F733" s="48">
        <v>592263</v>
      </c>
      <c r="G733" s="48">
        <v>-196028</v>
      </c>
      <c r="X733" s="48">
        <v>-119426</v>
      </c>
      <c r="AA733" s="48">
        <v>-76544</v>
      </c>
      <c r="AE733" s="48">
        <v>2376</v>
      </c>
    </row>
    <row r="734" spans="1:31">
      <c r="A734" s="37" t="s">
        <v>47</v>
      </c>
      <c r="B734" s="39">
        <v>42918</v>
      </c>
      <c r="C734" s="40" t="s">
        <v>239</v>
      </c>
      <c r="D734" s="48">
        <v>783256</v>
      </c>
      <c r="E734" s="48">
        <v>777038</v>
      </c>
      <c r="F734" s="48">
        <v>572188</v>
      </c>
      <c r="G734" s="48">
        <v>-204848</v>
      </c>
      <c r="X734" s="48">
        <v>-117273</v>
      </c>
      <c r="AA734" s="48">
        <v>-85548</v>
      </c>
      <c r="AE734" s="48">
        <v>998</v>
      </c>
    </row>
    <row r="735" spans="1:31">
      <c r="A735" s="37" t="s">
        <v>47</v>
      </c>
      <c r="B735" s="39">
        <v>42919</v>
      </c>
      <c r="C735" s="40" t="s">
        <v>239</v>
      </c>
      <c r="D735" s="48">
        <v>850540</v>
      </c>
      <c r="E735" s="48">
        <v>854300</v>
      </c>
      <c r="F735" s="48">
        <v>628767</v>
      </c>
      <c r="G735" s="48">
        <v>-225529</v>
      </c>
      <c r="X735" s="48">
        <v>-139309</v>
      </c>
      <c r="AA735" s="48">
        <v>-84912</v>
      </c>
      <c r="AE735" s="48">
        <v>1255</v>
      </c>
    </row>
    <row r="736" spans="1:31">
      <c r="A736" s="37" t="s">
        <v>47</v>
      </c>
      <c r="B736" s="39">
        <v>42920</v>
      </c>
      <c r="C736" s="40" t="s">
        <v>239</v>
      </c>
      <c r="D736" s="48">
        <v>803289</v>
      </c>
      <c r="E736" s="48">
        <v>827950</v>
      </c>
      <c r="F736" s="48">
        <v>635719</v>
      </c>
      <c r="G736" s="48">
        <v>-192231</v>
      </c>
      <c r="X736" s="48">
        <v>-106724</v>
      </c>
      <c r="AA736" s="48">
        <v>-85038</v>
      </c>
      <c r="AE736" s="48">
        <v>2178</v>
      </c>
    </row>
    <row r="737" spans="1:31">
      <c r="A737" s="37" t="s">
        <v>47</v>
      </c>
      <c r="B737" s="39">
        <v>42921</v>
      </c>
      <c r="C737" s="40" t="s">
        <v>239</v>
      </c>
      <c r="D737" s="48">
        <v>918807</v>
      </c>
      <c r="E737" s="48">
        <v>922120</v>
      </c>
      <c r="F737" s="48">
        <v>744410</v>
      </c>
      <c r="G737" s="48">
        <v>-177709</v>
      </c>
      <c r="X737" s="48">
        <v>-89005</v>
      </c>
      <c r="AA737" s="48">
        <v>-87691</v>
      </c>
      <c r="AE737" s="48">
        <v>1590</v>
      </c>
    </row>
    <row r="738" spans="1:31">
      <c r="A738" s="37" t="s">
        <v>47</v>
      </c>
      <c r="B738" s="39">
        <v>42922</v>
      </c>
      <c r="C738" s="40" t="s">
        <v>239</v>
      </c>
      <c r="D738" s="48">
        <v>986422</v>
      </c>
      <c r="E738" s="48">
        <v>981161</v>
      </c>
      <c r="F738" s="48">
        <v>807197</v>
      </c>
      <c r="G738" s="48">
        <v>-173957</v>
      </c>
      <c r="X738" s="48">
        <v>-98372</v>
      </c>
      <c r="AA738" s="48">
        <v>-77156</v>
      </c>
      <c r="AE738" s="48">
        <v>4257</v>
      </c>
    </row>
    <row r="739" spans="1:31">
      <c r="A739" s="37" t="s">
        <v>47</v>
      </c>
      <c r="B739" s="39">
        <v>42923</v>
      </c>
      <c r="C739" s="40" t="s">
        <v>239</v>
      </c>
      <c r="D739" s="48">
        <v>1053664</v>
      </c>
      <c r="E739" s="48">
        <v>1064784</v>
      </c>
      <c r="F739" s="48">
        <v>860833</v>
      </c>
      <c r="G739" s="48">
        <v>-203946</v>
      </c>
      <c r="X739" s="48">
        <v>-123084</v>
      </c>
      <c r="AA739" s="48">
        <v>-79947</v>
      </c>
      <c r="AE739" s="48">
        <v>1988</v>
      </c>
    </row>
    <row r="740" spans="1:31">
      <c r="A740" s="37" t="s">
        <v>47</v>
      </c>
      <c r="B740" s="39">
        <v>42924</v>
      </c>
      <c r="C740" s="40" t="s">
        <v>239</v>
      </c>
      <c r="D740" s="48">
        <v>998389</v>
      </c>
      <c r="E740" s="48">
        <v>1029928</v>
      </c>
      <c r="F740" s="48">
        <v>817886</v>
      </c>
      <c r="G740" s="48">
        <v>-212045</v>
      </c>
      <c r="X740" s="48">
        <v>-123799</v>
      </c>
      <c r="AA740" s="48">
        <v>-86378</v>
      </c>
      <c r="AE740" s="48">
        <v>1009</v>
      </c>
    </row>
    <row r="741" spans="1:31">
      <c r="A741" s="37" t="s">
        <v>47</v>
      </c>
      <c r="B741" s="39">
        <v>42925</v>
      </c>
      <c r="C741" s="40" t="s">
        <v>239</v>
      </c>
      <c r="D741" s="48">
        <v>936121</v>
      </c>
      <c r="E741" s="48">
        <v>969553</v>
      </c>
      <c r="F741" s="48">
        <v>749657</v>
      </c>
      <c r="G741" s="48">
        <v>-219905</v>
      </c>
      <c r="X741" s="48">
        <v>-72452</v>
      </c>
      <c r="AA741" s="48">
        <v>-35176</v>
      </c>
    </row>
    <row r="742" spans="1:31">
      <c r="A742" s="37" t="s">
        <v>47</v>
      </c>
      <c r="B742" s="39">
        <v>42926</v>
      </c>
      <c r="C742" s="40" t="s">
        <v>239</v>
      </c>
      <c r="D742" s="48">
        <v>1029876</v>
      </c>
      <c r="E742" s="48">
        <v>1044874</v>
      </c>
      <c r="F742" s="48">
        <v>808404</v>
      </c>
      <c r="G742" s="48">
        <v>-37765</v>
      </c>
      <c r="X742" s="48">
        <v>-142051</v>
      </c>
      <c r="AA742" s="48">
        <v>-91425</v>
      </c>
      <c r="AE742" s="48">
        <v>1243</v>
      </c>
    </row>
    <row r="743" spans="1:31">
      <c r="A743" s="37" t="s">
        <v>47</v>
      </c>
      <c r="B743" s="39">
        <v>42927</v>
      </c>
      <c r="C743" s="40" t="s">
        <v>239</v>
      </c>
      <c r="D743" s="48">
        <v>987121</v>
      </c>
      <c r="E743" s="48">
        <v>1006214</v>
      </c>
      <c r="F743" s="48">
        <v>773019</v>
      </c>
      <c r="G743" s="48">
        <v>-233194</v>
      </c>
      <c r="X743" s="48">
        <v>-138727</v>
      </c>
      <c r="AA743" s="48">
        <v>-92695</v>
      </c>
      <c r="AE743" s="48">
        <v>1239</v>
      </c>
    </row>
    <row r="744" spans="1:31">
      <c r="A744" s="37" t="s">
        <v>47</v>
      </c>
      <c r="B744" s="39">
        <v>42928</v>
      </c>
      <c r="C744" s="40" t="s">
        <v>239</v>
      </c>
      <c r="D744" s="48">
        <v>960256</v>
      </c>
      <c r="E744" s="48">
        <v>981587</v>
      </c>
      <c r="F744" s="48">
        <v>763404</v>
      </c>
      <c r="G744" s="48">
        <v>-218184</v>
      </c>
      <c r="X744" s="48">
        <v>-131758</v>
      </c>
      <c r="AA744" s="48">
        <v>-84732</v>
      </c>
      <c r="AE744" s="48">
        <v>1221</v>
      </c>
    </row>
    <row r="745" spans="1:31">
      <c r="A745" s="37" t="s">
        <v>47</v>
      </c>
      <c r="B745" s="39">
        <v>42929</v>
      </c>
      <c r="C745" s="40" t="s">
        <v>239</v>
      </c>
      <c r="D745" s="48">
        <v>964461</v>
      </c>
      <c r="E745" s="48">
        <v>977487</v>
      </c>
      <c r="F745" s="48">
        <v>768469</v>
      </c>
      <c r="G745" s="48">
        <v>-200894</v>
      </c>
      <c r="X745" s="48">
        <v>-122102</v>
      </c>
      <c r="AA745" s="48">
        <v>-84261</v>
      </c>
      <c r="AE745" s="48">
        <v>1253</v>
      </c>
    </row>
    <row r="746" spans="1:31">
      <c r="A746" s="37" t="s">
        <v>47</v>
      </c>
      <c r="B746" s="39">
        <v>42930</v>
      </c>
      <c r="C746" s="40" t="s">
        <v>239</v>
      </c>
      <c r="D746" s="48">
        <v>972493</v>
      </c>
      <c r="E746" s="48">
        <v>972461</v>
      </c>
      <c r="F746" s="48">
        <v>750648</v>
      </c>
      <c r="G746" s="48">
        <v>-221808</v>
      </c>
      <c r="X746" s="48">
        <v>-128658</v>
      </c>
      <c r="AA746" s="48">
        <v>-91571</v>
      </c>
      <c r="AE746" s="48">
        <v>1271</v>
      </c>
    </row>
    <row r="747" spans="1:31">
      <c r="A747" s="37" t="s">
        <v>47</v>
      </c>
      <c r="B747" s="39">
        <v>42931</v>
      </c>
      <c r="C747" s="40" t="s">
        <v>239</v>
      </c>
      <c r="D747" s="48">
        <v>955261</v>
      </c>
      <c r="E747" s="48">
        <v>940546</v>
      </c>
      <c r="F747" s="48">
        <v>722007</v>
      </c>
      <c r="G747" s="48">
        <v>-218548</v>
      </c>
      <c r="X747" s="48">
        <v>-133617</v>
      </c>
      <c r="AA747" s="48">
        <v>-83304</v>
      </c>
      <c r="AE747" s="48">
        <v>1105</v>
      </c>
    </row>
    <row r="748" spans="1:31">
      <c r="A748" s="37" t="s">
        <v>47</v>
      </c>
      <c r="B748" s="39">
        <v>42932</v>
      </c>
      <c r="C748" s="40" t="s">
        <v>239</v>
      </c>
      <c r="D748" s="48">
        <v>952035</v>
      </c>
      <c r="E748" s="48">
        <v>945494</v>
      </c>
      <c r="F748" s="48">
        <v>720540</v>
      </c>
      <c r="G748" s="48">
        <v>-224957</v>
      </c>
      <c r="X748" s="48">
        <v>-132325</v>
      </c>
      <c r="AA748" s="48">
        <v>-90776</v>
      </c>
      <c r="AE748" s="48">
        <v>1115</v>
      </c>
    </row>
    <row r="749" spans="1:31">
      <c r="A749" s="37" t="s">
        <v>47</v>
      </c>
      <c r="B749" s="39">
        <v>42933</v>
      </c>
      <c r="C749" s="40" t="s">
        <v>239</v>
      </c>
      <c r="D749" s="48">
        <v>996859</v>
      </c>
      <c r="E749" s="48">
        <v>1017636</v>
      </c>
      <c r="F749" s="48">
        <v>776295</v>
      </c>
      <c r="G749" s="48">
        <v>-241348</v>
      </c>
      <c r="X749" s="48">
        <v>-129499</v>
      </c>
      <c r="AA749" s="48">
        <v>-109990</v>
      </c>
      <c r="AE749" s="48">
        <v>1263</v>
      </c>
    </row>
    <row r="750" spans="1:31">
      <c r="A750" s="37" t="s">
        <v>47</v>
      </c>
      <c r="B750" s="39">
        <v>42934</v>
      </c>
      <c r="C750" s="40" t="s">
        <v>239</v>
      </c>
      <c r="D750" s="48">
        <v>960746</v>
      </c>
      <c r="E750" s="48">
        <v>967602</v>
      </c>
      <c r="F750" s="48">
        <v>738350</v>
      </c>
      <c r="G750" s="48">
        <v>-229260</v>
      </c>
      <c r="X750" s="48">
        <v>-118555</v>
      </c>
      <c r="AA750" s="48">
        <v>-109067</v>
      </c>
      <c r="AE750" s="48">
        <v>1308</v>
      </c>
    </row>
    <row r="751" spans="1:31">
      <c r="A751" s="37" t="s">
        <v>47</v>
      </c>
      <c r="B751" s="39">
        <v>42935</v>
      </c>
      <c r="C751" s="40" t="s">
        <v>239</v>
      </c>
      <c r="D751" s="48">
        <v>958325</v>
      </c>
      <c r="E751" s="48">
        <v>965995</v>
      </c>
      <c r="F751" s="48">
        <v>718009</v>
      </c>
      <c r="G751" s="48">
        <v>-247986</v>
      </c>
      <c r="X751" s="48">
        <v>-76153</v>
      </c>
      <c r="AA751" s="48">
        <v>-43765</v>
      </c>
    </row>
    <row r="752" spans="1:31">
      <c r="A752" s="37" t="s">
        <v>47</v>
      </c>
      <c r="B752" s="39">
        <v>42936</v>
      </c>
      <c r="C752" s="40" t="s">
        <v>239</v>
      </c>
      <c r="D752" s="48">
        <v>954106</v>
      </c>
      <c r="E752" s="48">
        <v>964272</v>
      </c>
      <c r="F752" s="48">
        <v>721039</v>
      </c>
      <c r="G752" s="48">
        <v>-244873</v>
      </c>
      <c r="X752" s="48">
        <v>-135536</v>
      </c>
      <c r="AA752" s="48">
        <v>-105752</v>
      </c>
      <c r="AE752" s="48">
        <v>1436</v>
      </c>
    </row>
    <row r="753" spans="1:31">
      <c r="A753" s="37" t="s">
        <v>47</v>
      </c>
      <c r="B753" s="39">
        <v>42937</v>
      </c>
      <c r="C753" s="40" t="s">
        <v>239</v>
      </c>
      <c r="D753" s="48">
        <v>946578</v>
      </c>
      <c r="E753" s="48">
        <v>951540</v>
      </c>
      <c r="F753" s="48">
        <v>737355</v>
      </c>
      <c r="G753" s="48">
        <v>-214183</v>
      </c>
      <c r="X753" s="48">
        <v>-109922</v>
      </c>
      <c r="AA753" s="48">
        <v>-102692</v>
      </c>
      <c r="AE753" s="48">
        <v>1406</v>
      </c>
    </row>
    <row r="754" spans="1:31">
      <c r="A754" s="37" t="s">
        <v>47</v>
      </c>
      <c r="B754" s="39">
        <v>42938</v>
      </c>
      <c r="C754" s="40" t="s">
        <v>239</v>
      </c>
      <c r="D754" s="48">
        <v>925985</v>
      </c>
      <c r="E754" s="48">
        <v>925154</v>
      </c>
      <c r="F754" s="48">
        <v>709009</v>
      </c>
      <c r="G754" s="48">
        <v>-216146</v>
      </c>
      <c r="X754" s="48">
        <v>-107350</v>
      </c>
      <c r="AA754" s="48">
        <v>-107878</v>
      </c>
      <c r="AE754" s="48">
        <v>1836</v>
      </c>
    </row>
    <row r="755" spans="1:31">
      <c r="A755" s="37" t="s">
        <v>47</v>
      </c>
      <c r="B755" s="39">
        <v>42939</v>
      </c>
      <c r="C755" s="40" t="s">
        <v>239</v>
      </c>
      <c r="D755" s="48">
        <v>915462</v>
      </c>
      <c r="E755" s="48">
        <v>916871</v>
      </c>
      <c r="F755" s="48">
        <v>699979</v>
      </c>
      <c r="G755" s="48">
        <v>-216896</v>
      </c>
      <c r="X755" s="48">
        <v>-97937</v>
      </c>
      <c r="AA755" s="48">
        <v>-117334</v>
      </c>
      <c r="AE755" s="48">
        <v>994</v>
      </c>
    </row>
    <row r="756" spans="1:31">
      <c r="A756" s="37" t="s">
        <v>47</v>
      </c>
      <c r="B756" s="39">
        <v>42940</v>
      </c>
      <c r="C756" s="40" t="s">
        <v>239</v>
      </c>
      <c r="D756" s="48">
        <v>982046</v>
      </c>
      <c r="E756" s="48">
        <v>929312</v>
      </c>
      <c r="F756" s="48">
        <v>715911</v>
      </c>
      <c r="G756" s="48">
        <v>-213401</v>
      </c>
      <c r="X756" s="48">
        <v>-88627</v>
      </c>
      <c r="AA756" s="48">
        <v>-123497</v>
      </c>
      <c r="AE756" s="48">
        <v>1176</v>
      </c>
    </row>
    <row r="757" spans="1:31">
      <c r="A757" s="37" t="s">
        <v>47</v>
      </c>
      <c r="B757" s="39">
        <v>42941</v>
      </c>
      <c r="C757" s="40" t="s">
        <v>239</v>
      </c>
      <c r="D757" s="48">
        <v>948380</v>
      </c>
      <c r="E757" s="48">
        <v>941904</v>
      </c>
      <c r="F757" s="48">
        <v>740811</v>
      </c>
      <c r="G757" s="48">
        <v>-201099</v>
      </c>
      <c r="X757" s="48">
        <v>-77321</v>
      </c>
      <c r="AA757" s="48">
        <v>-122116</v>
      </c>
      <c r="AE757" s="48">
        <v>1175</v>
      </c>
    </row>
    <row r="758" spans="1:31">
      <c r="A758" s="37" t="s">
        <v>47</v>
      </c>
      <c r="B758" s="39">
        <v>42942</v>
      </c>
      <c r="C758" s="40" t="s">
        <v>239</v>
      </c>
      <c r="D758" s="48">
        <v>963487</v>
      </c>
      <c r="E758" s="48">
        <v>972697</v>
      </c>
      <c r="F758" s="48">
        <v>752218</v>
      </c>
      <c r="G758" s="48">
        <v>-220482</v>
      </c>
      <c r="X758" s="48">
        <v>-100367</v>
      </c>
      <c r="AA758" s="48">
        <v>-118245</v>
      </c>
      <c r="AE758" s="48">
        <v>1358</v>
      </c>
    </row>
    <row r="759" spans="1:31">
      <c r="A759" s="37" t="s">
        <v>47</v>
      </c>
      <c r="B759" s="39">
        <v>42943</v>
      </c>
      <c r="C759" s="40" t="s">
        <v>239</v>
      </c>
      <c r="D759" s="48">
        <v>997089</v>
      </c>
      <c r="E759" s="48">
        <v>1004775</v>
      </c>
      <c r="F759" s="48">
        <v>768137</v>
      </c>
      <c r="G759" s="48">
        <v>-236639</v>
      </c>
      <c r="X759" s="48">
        <v>-126156</v>
      </c>
      <c r="AA759" s="48">
        <v>-108980</v>
      </c>
      <c r="AE759" s="48">
        <v>1702</v>
      </c>
    </row>
    <row r="760" spans="1:31">
      <c r="A760" s="37" t="s">
        <v>47</v>
      </c>
      <c r="B760" s="39">
        <v>42944</v>
      </c>
      <c r="C760" s="40" t="s">
        <v>239</v>
      </c>
      <c r="D760" s="48">
        <v>982133</v>
      </c>
      <c r="E760" s="48">
        <v>980754</v>
      </c>
      <c r="F760" s="48">
        <v>756540</v>
      </c>
      <c r="G760" s="48">
        <v>-224212</v>
      </c>
      <c r="X760" s="48">
        <v>-115255</v>
      </c>
      <c r="AA760" s="48">
        <v>-107375</v>
      </c>
      <c r="AE760" s="48">
        <v>1290</v>
      </c>
    </row>
    <row r="761" spans="1:31">
      <c r="A761" s="37" t="s">
        <v>47</v>
      </c>
      <c r="B761" s="39">
        <v>42945</v>
      </c>
      <c r="C761" s="40" t="s">
        <v>239</v>
      </c>
      <c r="D761" s="48">
        <v>907424</v>
      </c>
      <c r="E761" s="48">
        <v>901353</v>
      </c>
      <c r="F761" s="48">
        <v>688935</v>
      </c>
      <c r="G761" s="48">
        <v>-212425</v>
      </c>
      <c r="X761" s="48">
        <v>-111305</v>
      </c>
      <c r="AA761" s="48">
        <v>-99286</v>
      </c>
      <c r="AE761" s="48">
        <v>946</v>
      </c>
    </row>
    <row r="762" spans="1:31">
      <c r="A762" s="37" t="s">
        <v>47</v>
      </c>
      <c r="B762" s="39">
        <v>42946</v>
      </c>
      <c r="C762" s="40" t="s">
        <v>239</v>
      </c>
      <c r="D762" s="48">
        <v>895854</v>
      </c>
      <c r="E762" s="48">
        <v>876726</v>
      </c>
      <c r="F762" s="48">
        <v>678520</v>
      </c>
      <c r="G762" s="48">
        <v>-198210</v>
      </c>
      <c r="X762" s="48">
        <v>-96002</v>
      </c>
      <c r="AA762" s="48">
        <v>-100188</v>
      </c>
      <c r="AE762" s="48">
        <v>983</v>
      </c>
    </row>
    <row r="763" spans="1:31">
      <c r="A763" s="37" t="s">
        <v>47</v>
      </c>
      <c r="B763" s="39">
        <v>42947</v>
      </c>
      <c r="C763" s="40" t="s">
        <v>239</v>
      </c>
      <c r="D763" s="48">
        <v>1003531</v>
      </c>
      <c r="E763" s="48">
        <v>969164</v>
      </c>
      <c r="F763" s="48">
        <v>790593</v>
      </c>
      <c r="G763" s="48">
        <v>-178570</v>
      </c>
      <c r="X763" s="48">
        <v>-81124</v>
      </c>
      <c r="AA763" s="48">
        <v>-95582</v>
      </c>
      <c r="AE763" s="48">
        <v>1289</v>
      </c>
    </row>
    <row r="764" spans="1:31">
      <c r="A764" s="37" t="s">
        <v>47</v>
      </c>
      <c r="B764" s="39">
        <v>42948</v>
      </c>
      <c r="C764" s="40" t="s">
        <v>239</v>
      </c>
      <c r="D764" s="48">
        <v>1049301</v>
      </c>
      <c r="E764" s="48">
        <v>1032062</v>
      </c>
      <c r="F764" s="48">
        <v>876633</v>
      </c>
      <c r="G764" s="48">
        <v>-155428</v>
      </c>
      <c r="X764" s="48">
        <v>-55673</v>
      </c>
      <c r="AA764" s="48">
        <v>-97753</v>
      </c>
      <c r="AE764" s="48">
        <v>1239</v>
      </c>
    </row>
    <row r="765" spans="1:31">
      <c r="A765" s="37" t="s">
        <v>47</v>
      </c>
      <c r="B765" s="39">
        <v>42949</v>
      </c>
      <c r="C765" s="40" t="s">
        <v>239</v>
      </c>
      <c r="D765" s="48">
        <v>1056184</v>
      </c>
      <c r="E765" s="48">
        <v>1077504</v>
      </c>
      <c r="F765" s="48">
        <v>908373</v>
      </c>
      <c r="G765" s="48">
        <v>-169137</v>
      </c>
      <c r="X765" s="48">
        <v>-53032</v>
      </c>
      <c r="AA765" s="48">
        <v>-114912</v>
      </c>
      <c r="AE765" s="48">
        <v>1090</v>
      </c>
    </row>
    <row r="766" spans="1:31">
      <c r="A766" s="37" t="s">
        <v>47</v>
      </c>
      <c r="B766" s="39">
        <v>42950</v>
      </c>
      <c r="C766" s="40" t="s">
        <v>239</v>
      </c>
      <c r="D766" s="48">
        <v>1070284</v>
      </c>
      <c r="E766" s="48">
        <v>1085694</v>
      </c>
      <c r="F766" s="48">
        <v>892762</v>
      </c>
      <c r="G766" s="48">
        <v>-192928</v>
      </c>
      <c r="X766" s="48">
        <v>-65831</v>
      </c>
      <c r="AA766" s="48">
        <v>-125576</v>
      </c>
      <c r="AE766" s="48">
        <v>1276</v>
      </c>
    </row>
    <row r="767" spans="1:31">
      <c r="A767" s="37" t="s">
        <v>47</v>
      </c>
      <c r="B767" s="39">
        <v>42951</v>
      </c>
      <c r="C767" s="40" t="s">
        <v>239</v>
      </c>
      <c r="D767" s="48">
        <v>1033506</v>
      </c>
      <c r="E767" s="48">
        <v>1033027</v>
      </c>
      <c r="F767" s="48">
        <v>810551</v>
      </c>
      <c r="G767" s="48">
        <v>-222480</v>
      </c>
      <c r="X767" s="48">
        <v>-103765</v>
      </c>
      <c r="AA767" s="48">
        <v>-117317</v>
      </c>
      <c r="AE767" s="48">
        <v>1257</v>
      </c>
    </row>
    <row r="768" spans="1:31">
      <c r="A768" s="37" t="s">
        <v>47</v>
      </c>
      <c r="B768" s="39">
        <v>42952</v>
      </c>
      <c r="C768" s="40" t="s">
        <v>239</v>
      </c>
      <c r="D768" s="48">
        <v>939799</v>
      </c>
      <c r="E768" s="48">
        <v>917638</v>
      </c>
      <c r="F768" s="48">
        <v>718447</v>
      </c>
      <c r="G768" s="48">
        <v>-199191</v>
      </c>
      <c r="X768" s="48">
        <v>-93230</v>
      </c>
      <c r="AA768" s="48">
        <v>-104218</v>
      </c>
      <c r="AE768" s="48">
        <v>1047</v>
      </c>
    </row>
    <row r="769" spans="1:31">
      <c r="A769" s="37" t="s">
        <v>47</v>
      </c>
      <c r="B769" s="39">
        <v>42953</v>
      </c>
      <c r="C769" s="40" t="s">
        <v>239</v>
      </c>
      <c r="D769" s="48">
        <v>870230</v>
      </c>
      <c r="E769" s="48">
        <v>862380</v>
      </c>
      <c r="F769" s="48">
        <v>699897</v>
      </c>
      <c r="G769" s="48">
        <v>-162484</v>
      </c>
      <c r="X769" s="48">
        <v>-61802</v>
      </c>
      <c r="AA769" s="48">
        <v>-98818</v>
      </c>
      <c r="AE769" s="48">
        <v>991</v>
      </c>
    </row>
    <row r="770" spans="1:31">
      <c r="A770" s="37" t="s">
        <v>47</v>
      </c>
      <c r="B770" s="39">
        <v>42954</v>
      </c>
      <c r="C770" s="40" t="s">
        <v>239</v>
      </c>
      <c r="D770" s="48">
        <v>955281</v>
      </c>
      <c r="E770" s="48">
        <v>946191</v>
      </c>
      <c r="F770" s="48">
        <v>775881</v>
      </c>
      <c r="G770" s="48">
        <v>-170310</v>
      </c>
      <c r="X770" s="48">
        <v>-65901</v>
      </c>
      <c r="AA770" s="48">
        <v>-102477</v>
      </c>
      <c r="AE770" s="48">
        <v>1324</v>
      </c>
    </row>
    <row r="771" spans="1:31">
      <c r="A771" s="37" t="s">
        <v>47</v>
      </c>
      <c r="B771" s="39">
        <v>42955</v>
      </c>
      <c r="C771" s="40" t="s">
        <v>239</v>
      </c>
      <c r="D771" s="48">
        <v>957482</v>
      </c>
      <c r="E771" s="48">
        <v>964790</v>
      </c>
      <c r="F771" s="48">
        <v>792560</v>
      </c>
      <c r="G771" s="48">
        <v>-172226</v>
      </c>
      <c r="X771" s="48">
        <v>-69828</v>
      </c>
      <c r="AA771" s="48">
        <v>-100855</v>
      </c>
      <c r="AE771" s="48">
        <v>1311</v>
      </c>
    </row>
    <row r="772" spans="1:31">
      <c r="A772" s="37" t="s">
        <v>47</v>
      </c>
      <c r="B772" s="39">
        <v>42956</v>
      </c>
      <c r="C772" s="40" t="s">
        <v>239</v>
      </c>
      <c r="D772" s="48">
        <v>955319</v>
      </c>
      <c r="E772" s="48">
        <v>945881</v>
      </c>
      <c r="F772" s="48">
        <v>794441</v>
      </c>
      <c r="G772" s="48">
        <v>-151439</v>
      </c>
      <c r="X772" s="48">
        <v>-58439</v>
      </c>
      <c r="AA772" s="48">
        <v>-91015</v>
      </c>
      <c r="AE772" s="48">
        <v>1359</v>
      </c>
    </row>
    <row r="773" spans="1:31">
      <c r="A773" s="37" t="s">
        <v>47</v>
      </c>
      <c r="B773" s="39">
        <v>42957</v>
      </c>
      <c r="C773" s="40" t="s">
        <v>239</v>
      </c>
      <c r="D773" s="48">
        <v>960765</v>
      </c>
      <c r="E773" s="48">
        <v>956616</v>
      </c>
      <c r="F773" s="48">
        <v>780632</v>
      </c>
      <c r="G773" s="48">
        <v>-175971</v>
      </c>
      <c r="X773" s="48">
        <v>-75914</v>
      </c>
      <c r="AA773" s="48">
        <v>-98283</v>
      </c>
      <c r="AE773" s="48">
        <v>1247</v>
      </c>
    </row>
    <row r="774" spans="1:31">
      <c r="A774" s="37" t="s">
        <v>47</v>
      </c>
      <c r="B774" s="39">
        <v>42958</v>
      </c>
      <c r="C774" s="40" t="s">
        <v>239</v>
      </c>
      <c r="D774" s="48">
        <v>962239</v>
      </c>
      <c r="E774" s="48">
        <v>968891</v>
      </c>
      <c r="F774" s="48">
        <v>757168</v>
      </c>
      <c r="G774" s="48">
        <v>-211722</v>
      </c>
      <c r="X774" s="48">
        <v>-97180</v>
      </c>
      <c r="AA774" s="48">
        <v>-112869</v>
      </c>
      <c r="AE774" s="48">
        <v>1328</v>
      </c>
    </row>
    <row r="775" spans="1:31">
      <c r="A775" s="37" t="s">
        <v>47</v>
      </c>
      <c r="B775" s="39">
        <v>42959</v>
      </c>
      <c r="C775" s="40" t="s">
        <v>239</v>
      </c>
      <c r="D775" s="48">
        <v>893685</v>
      </c>
      <c r="E775" s="48">
        <v>890300</v>
      </c>
      <c r="F775" s="48">
        <v>685171</v>
      </c>
      <c r="G775" s="48">
        <v>-205130</v>
      </c>
      <c r="X775" s="48">
        <v>-99054</v>
      </c>
      <c r="AA775" s="48">
        <v>-104680</v>
      </c>
      <c r="AE775" s="48">
        <v>1428</v>
      </c>
    </row>
    <row r="776" spans="1:31">
      <c r="A776" s="37" t="s">
        <v>47</v>
      </c>
      <c r="B776" s="39">
        <v>42960</v>
      </c>
      <c r="C776" s="40" t="s">
        <v>239</v>
      </c>
      <c r="D776" s="48">
        <v>854156</v>
      </c>
      <c r="E776" s="48">
        <v>838917</v>
      </c>
      <c r="F776" s="48">
        <v>645861</v>
      </c>
      <c r="G776" s="48">
        <v>-193055</v>
      </c>
      <c r="X776" s="48">
        <v>-109571</v>
      </c>
      <c r="AA776" s="48">
        <v>-81787</v>
      </c>
      <c r="AE776" s="48">
        <v>1050</v>
      </c>
    </row>
    <row r="777" spans="1:31">
      <c r="A777" s="37" t="s">
        <v>47</v>
      </c>
      <c r="B777" s="39">
        <v>42961</v>
      </c>
      <c r="C777" s="40" t="s">
        <v>239</v>
      </c>
      <c r="D777" s="48">
        <v>888109</v>
      </c>
      <c r="E777" s="48">
        <v>876024</v>
      </c>
      <c r="F777" s="48">
        <v>689618</v>
      </c>
      <c r="G777" s="48">
        <v>-186417</v>
      </c>
      <c r="X777" s="48">
        <v>-95046</v>
      </c>
      <c r="AA777" s="48">
        <v>-89850</v>
      </c>
      <c r="AE777" s="48">
        <v>1459</v>
      </c>
    </row>
    <row r="778" spans="1:31">
      <c r="A778" s="37" t="s">
        <v>47</v>
      </c>
      <c r="B778" s="39">
        <v>42962</v>
      </c>
      <c r="C778" s="40" t="s">
        <v>239</v>
      </c>
      <c r="D778" s="48">
        <v>850157</v>
      </c>
      <c r="E778" s="48">
        <v>841139</v>
      </c>
      <c r="F778" s="48">
        <v>660815</v>
      </c>
      <c r="G778" s="48">
        <v>-180323</v>
      </c>
      <c r="X778" s="48">
        <v>-90184</v>
      </c>
      <c r="AA778" s="48">
        <v>-89193</v>
      </c>
      <c r="AE778" s="48">
        <v>1746</v>
      </c>
    </row>
    <row r="779" spans="1:31">
      <c r="A779" s="37" t="s">
        <v>47</v>
      </c>
      <c r="B779" s="39">
        <v>42963</v>
      </c>
      <c r="C779" s="40" t="s">
        <v>239</v>
      </c>
      <c r="D779" s="48">
        <v>846829</v>
      </c>
      <c r="E779" s="48">
        <v>857818</v>
      </c>
      <c r="F779" s="48">
        <v>660840</v>
      </c>
      <c r="G779" s="48">
        <v>-196976</v>
      </c>
      <c r="X779" s="48">
        <v>-96400</v>
      </c>
      <c r="AA779" s="48">
        <v>-99132</v>
      </c>
      <c r="AE779" s="48">
        <v>1337</v>
      </c>
    </row>
    <row r="780" spans="1:31">
      <c r="A780" s="37" t="s">
        <v>47</v>
      </c>
      <c r="B780" s="39">
        <v>42964</v>
      </c>
      <c r="C780" s="40" t="s">
        <v>239</v>
      </c>
      <c r="D780" s="48">
        <v>881050</v>
      </c>
      <c r="E780" s="48">
        <v>890947</v>
      </c>
      <c r="F780" s="48">
        <v>681120</v>
      </c>
      <c r="G780" s="48">
        <v>-209821</v>
      </c>
      <c r="X780" s="48">
        <v>-96712</v>
      </c>
      <c r="AA780" s="48">
        <v>-111873</v>
      </c>
      <c r="AE780" s="48">
        <v>1356</v>
      </c>
    </row>
    <row r="781" spans="1:31">
      <c r="A781" s="37" t="s">
        <v>47</v>
      </c>
      <c r="B781" s="39">
        <v>42965</v>
      </c>
      <c r="C781" s="40" t="s">
        <v>239</v>
      </c>
      <c r="D781" s="48">
        <v>905794</v>
      </c>
      <c r="E781" s="48">
        <v>906772</v>
      </c>
      <c r="F781" s="48">
        <v>696077</v>
      </c>
      <c r="G781" s="48">
        <v>-210675</v>
      </c>
      <c r="X781" s="48">
        <v>-101196</v>
      </c>
      <c r="AA781" s="48">
        <v>-108336</v>
      </c>
      <c r="AE781" s="48">
        <v>1397</v>
      </c>
    </row>
    <row r="782" spans="1:31">
      <c r="A782" s="37" t="s">
        <v>47</v>
      </c>
      <c r="B782" s="39">
        <v>42966</v>
      </c>
      <c r="C782" s="40" t="s">
        <v>239</v>
      </c>
      <c r="D782" s="48">
        <v>848250</v>
      </c>
      <c r="E782" s="48">
        <v>838350</v>
      </c>
      <c r="F782" s="48">
        <v>639933</v>
      </c>
      <c r="G782" s="48">
        <v>-198421</v>
      </c>
      <c r="X782" s="48">
        <v>-98230</v>
      </c>
      <c r="AA782" s="48">
        <v>-98474</v>
      </c>
      <c r="AE782" s="48">
        <v>1052</v>
      </c>
    </row>
    <row r="783" spans="1:31">
      <c r="A783" s="37" t="s">
        <v>47</v>
      </c>
      <c r="B783" s="39">
        <v>42967</v>
      </c>
      <c r="C783" s="40" t="s">
        <v>239</v>
      </c>
      <c r="D783" s="48">
        <v>807546</v>
      </c>
      <c r="E783" s="48">
        <v>794180</v>
      </c>
      <c r="F783" s="48">
        <v>620548</v>
      </c>
      <c r="G783" s="48">
        <v>-173630</v>
      </c>
      <c r="X783" s="48">
        <v>-67569</v>
      </c>
      <c r="AA783" s="48">
        <v>-104435</v>
      </c>
      <c r="AE783" s="48">
        <v>775</v>
      </c>
    </row>
    <row r="784" spans="1:31">
      <c r="A784" s="37" t="s">
        <v>47</v>
      </c>
      <c r="B784" s="39">
        <v>42968</v>
      </c>
      <c r="C784" s="40" t="s">
        <v>239</v>
      </c>
      <c r="D784" s="48">
        <v>882500</v>
      </c>
      <c r="E784" s="48">
        <v>867991</v>
      </c>
      <c r="F784" s="48">
        <v>698861</v>
      </c>
      <c r="G784" s="48">
        <v>-169131</v>
      </c>
      <c r="X784" s="48">
        <v>-53000</v>
      </c>
      <c r="AA784" s="48">
        <v>-114453</v>
      </c>
      <c r="AE784" s="48">
        <v>1225</v>
      </c>
    </row>
    <row r="785" spans="1:31">
      <c r="A785" s="37" t="s">
        <v>47</v>
      </c>
      <c r="B785" s="39">
        <v>42969</v>
      </c>
      <c r="C785" s="40" t="s">
        <v>239</v>
      </c>
      <c r="D785" s="48">
        <v>902372</v>
      </c>
      <c r="E785" s="48">
        <v>906239</v>
      </c>
      <c r="F785" s="48">
        <v>740124</v>
      </c>
      <c r="G785" s="48">
        <v>-166118</v>
      </c>
      <c r="X785" s="48">
        <v>-51859</v>
      </c>
      <c r="AA785" s="48">
        <v>-112769</v>
      </c>
      <c r="AE785" s="48">
        <v>1152</v>
      </c>
    </row>
    <row r="786" spans="1:31">
      <c r="A786" s="37" t="s">
        <v>47</v>
      </c>
      <c r="B786" s="39">
        <v>42970</v>
      </c>
      <c r="C786" s="40" t="s">
        <v>239</v>
      </c>
      <c r="D786" s="48">
        <v>909179</v>
      </c>
      <c r="E786" s="48">
        <v>908907</v>
      </c>
      <c r="F786" s="48">
        <v>714108</v>
      </c>
      <c r="G786" s="48">
        <v>-194809</v>
      </c>
      <c r="X786" s="48">
        <v>-85486</v>
      </c>
      <c r="AA786" s="48">
        <v>-108456</v>
      </c>
      <c r="AE786" s="48">
        <v>1217</v>
      </c>
    </row>
    <row r="787" spans="1:31">
      <c r="A787" s="37" t="s">
        <v>47</v>
      </c>
      <c r="B787" s="39">
        <v>42971</v>
      </c>
      <c r="C787" s="40" t="s">
        <v>239</v>
      </c>
      <c r="D787" s="48">
        <v>903065</v>
      </c>
      <c r="E787" s="48">
        <v>887336</v>
      </c>
      <c r="F787" s="48">
        <v>688057</v>
      </c>
      <c r="G787" s="48">
        <v>-191171</v>
      </c>
      <c r="X787" s="48">
        <v>-90865</v>
      </c>
      <c r="AA787" s="48">
        <v>-105250</v>
      </c>
      <c r="AE787" s="48">
        <v>1173</v>
      </c>
    </row>
    <row r="788" spans="1:31">
      <c r="A788" s="37" t="s">
        <v>47</v>
      </c>
      <c r="B788" s="39">
        <v>42972</v>
      </c>
      <c r="C788" s="40" t="s">
        <v>239</v>
      </c>
      <c r="D788" s="48">
        <v>916127</v>
      </c>
      <c r="E788" s="48">
        <v>900015</v>
      </c>
      <c r="F788" s="48">
        <v>734789</v>
      </c>
      <c r="G788" s="48">
        <v>-159363</v>
      </c>
      <c r="X788" s="48">
        <v>-53963</v>
      </c>
      <c r="AA788" s="48">
        <v>-108967</v>
      </c>
      <c r="AE788" s="48">
        <v>1283</v>
      </c>
    </row>
    <row r="789" spans="1:31">
      <c r="A789" s="37" t="s">
        <v>47</v>
      </c>
      <c r="B789" s="39">
        <v>42973</v>
      </c>
      <c r="C789" s="40" t="s">
        <v>239</v>
      </c>
      <c r="D789" s="48">
        <v>907425</v>
      </c>
      <c r="E789" s="48">
        <v>922261</v>
      </c>
      <c r="F789" s="48">
        <v>750088</v>
      </c>
      <c r="G789" s="48">
        <v>-172177</v>
      </c>
      <c r="X789" s="48">
        <v>-57116</v>
      </c>
      <c r="AA789" s="48">
        <v>-114171</v>
      </c>
      <c r="AE789" s="48">
        <v>1152</v>
      </c>
    </row>
    <row r="790" spans="1:31">
      <c r="A790" s="37" t="s">
        <v>47</v>
      </c>
      <c r="B790" s="39">
        <v>42974</v>
      </c>
      <c r="C790" s="40" t="s">
        <v>239</v>
      </c>
      <c r="D790" s="48">
        <v>948949</v>
      </c>
      <c r="E790" s="48">
        <v>940373</v>
      </c>
      <c r="F790" s="48">
        <v>778518</v>
      </c>
      <c r="G790" s="48">
        <v>-161864</v>
      </c>
      <c r="X790" s="48">
        <v>-45726</v>
      </c>
      <c r="AA790" s="48">
        <v>-115043</v>
      </c>
      <c r="AE790" s="48">
        <v>1067</v>
      </c>
    </row>
    <row r="791" spans="1:31">
      <c r="A791" s="37" t="s">
        <v>47</v>
      </c>
      <c r="B791" s="39">
        <v>42975</v>
      </c>
      <c r="C791" s="40" t="s">
        <v>239</v>
      </c>
      <c r="D791" s="48">
        <v>1085027</v>
      </c>
      <c r="E791" s="48">
        <v>1070993</v>
      </c>
      <c r="F791" s="48">
        <v>912298</v>
      </c>
      <c r="G791" s="48">
        <v>-158716</v>
      </c>
      <c r="X791" s="48">
        <v>-45125</v>
      </c>
      <c r="AA791" s="48">
        <v>-112365</v>
      </c>
      <c r="AE791" s="48">
        <v>1418</v>
      </c>
    </row>
    <row r="792" spans="1:31">
      <c r="A792" s="37" t="s">
        <v>47</v>
      </c>
      <c r="B792" s="39">
        <v>42976</v>
      </c>
      <c r="C792" s="40" t="s">
        <v>239</v>
      </c>
      <c r="D792" s="48">
        <v>1104608</v>
      </c>
      <c r="E792" s="48">
        <v>1089678</v>
      </c>
      <c r="F792" s="48">
        <v>897238</v>
      </c>
      <c r="G792" s="48">
        <v>-192447</v>
      </c>
      <c r="X792" s="48">
        <v>-67433</v>
      </c>
      <c r="AA792" s="48">
        <v>-124743</v>
      </c>
      <c r="AE792" s="48">
        <v>2096</v>
      </c>
    </row>
    <row r="793" spans="1:31">
      <c r="A793" s="37" t="s">
        <v>47</v>
      </c>
      <c r="B793" s="39">
        <v>42977</v>
      </c>
      <c r="C793" s="40" t="s">
        <v>239</v>
      </c>
      <c r="D793" s="48">
        <v>1066249</v>
      </c>
      <c r="E793" s="48">
        <v>1077684</v>
      </c>
      <c r="F793" s="48">
        <v>829885</v>
      </c>
      <c r="G793" s="48">
        <v>-247844</v>
      </c>
      <c r="X793" s="48">
        <v>-125060</v>
      </c>
      <c r="AA793" s="48">
        <v>-122377</v>
      </c>
      <c r="AE793" s="48">
        <v>1741</v>
      </c>
    </row>
    <row r="794" spans="1:31">
      <c r="A794" s="37" t="s">
        <v>47</v>
      </c>
      <c r="B794" s="39">
        <v>42978</v>
      </c>
      <c r="C794" s="40" t="s">
        <v>239</v>
      </c>
      <c r="D794" s="48">
        <v>1090941</v>
      </c>
      <c r="E794" s="48">
        <v>1103686</v>
      </c>
      <c r="F794" s="48">
        <v>839100</v>
      </c>
      <c r="G794" s="48">
        <v>-264599</v>
      </c>
      <c r="X794" s="48">
        <v>-133750</v>
      </c>
      <c r="AA794" s="48">
        <v>-131200</v>
      </c>
      <c r="AE794" s="48">
        <v>1891</v>
      </c>
    </row>
    <row r="795" spans="1:31">
      <c r="A795" s="37" t="s">
        <v>47</v>
      </c>
      <c r="B795" s="39">
        <v>42979</v>
      </c>
      <c r="C795" s="40" t="s">
        <v>239</v>
      </c>
      <c r="D795" s="48">
        <v>1154151</v>
      </c>
      <c r="E795" s="48">
        <v>1160559</v>
      </c>
      <c r="F795" s="48">
        <v>899043</v>
      </c>
      <c r="G795" s="48">
        <v>-261525</v>
      </c>
      <c r="X795" s="48">
        <v>-127145</v>
      </c>
      <c r="AA795" s="48">
        <v>-133732</v>
      </c>
      <c r="AE795" s="48">
        <v>1436</v>
      </c>
    </row>
    <row r="796" spans="1:31">
      <c r="A796" s="37" t="s">
        <v>47</v>
      </c>
      <c r="B796" s="39">
        <v>42980</v>
      </c>
      <c r="C796" s="40" t="s">
        <v>239</v>
      </c>
      <c r="D796" s="48">
        <v>1109943</v>
      </c>
      <c r="E796" s="48">
        <v>1114193</v>
      </c>
      <c r="F796" s="48">
        <v>865761</v>
      </c>
      <c r="G796" s="48">
        <v>-248442</v>
      </c>
      <c r="X796" s="48">
        <v>-117984</v>
      </c>
      <c r="AA796" s="48">
        <v>-129558</v>
      </c>
      <c r="AE796" s="48">
        <v>1115</v>
      </c>
    </row>
    <row r="797" spans="1:31">
      <c r="A797" s="37" t="s">
        <v>47</v>
      </c>
      <c r="B797" s="39">
        <v>42981</v>
      </c>
      <c r="C797" s="40" t="s">
        <v>239</v>
      </c>
      <c r="D797" s="48">
        <v>1021997</v>
      </c>
      <c r="E797" s="48">
        <v>1047898</v>
      </c>
      <c r="F797" s="48">
        <v>824402</v>
      </c>
      <c r="G797" s="48">
        <v>-223511</v>
      </c>
      <c r="X797" s="48">
        <v>-100760</v>
      </c>
      <c r="AA797" s="48">
        <v>-121716</v>
      </c>
      <c r="AE797" s="48">
        <v>827</v>
      </c>
    </row>
    <row r="798" spans="1:31">
      <c r="A798" s="37" t="s">
        <v>47</v>
      </c>
      <c r="B798" s="39">
        <v>42982</v>
      </c>
      <c r="C798" s="40" t="s">
        <v>239</v>
      </c>
      <c r="D798" s="48">
        <v>970131</v>
      </c>
      <c r="E798" s="48">
        <v>950423</v>
      </c>
      <c r="F798" s="48">
        <v>750118</v>
      </c>
      <c r="G798" s="48">
        <v>-200561</v>
      </c>
      <c r="X798" s="48">
        <v>-88414</v>
      </c>
      <c r="AA798" s="48">
        <v>-110742</v>
      </c>
      <c r="AE798" s="48">
        <v>884</v>
      </c>
    </row>
    <row r="799" spans="1:31">
      <c r="A799" s="37" t="s">
        <v>47</v>
      </c>
      <c r="B799" s="39">
        <v>42983</v>
      </c>
      <c r="C799" s="40" t="s">
        <v>239</v>
      </c>
      <c r="D799" s="48">
        <v>1014576</v>
      </c>
      <c r="E799" s="48">
        <v>1014106</v>
      </c>
      <c r="F799" s="48">
        <v>815184</v>
      </c>
      <c r="G799" s="48">
        <v>-198936</v>
      </c>
      <c r="X799" s="48">
        <v>-96495</v>
      </c>
      <c r="AA799" s="48">
        <v>-101765</v>
      </c>
      <c r="AE799" s="48">
        <v>1209</v>
      </c>
    </row>
    <row r="800" spans="1:31">
      <c r="A800" s="37" t="s">
        <v>47</v>
      </c>
      <c r="B800" s="39">
        <v>42984</v>
      </c>
      <c r="C800" s="40" t="s">
        <v>239</v>
      </c>
      <c r="D800" s="48">
        <v>966089</v>
      </c>
      <c r="E800" s="48">
        <v>995653</v>
      </c>
      <c r="F800" s="48">
        <v>783611</v>
      </c>
      <c r="G800" s="48">
        <v>-212046</v>
      </c>
      <c r="X800" s="48">
        <v>-108722</v>
      </c>
      <c r="AA800" s="48">
        <v>-103409</v>
      </c>
      <c r="AE800" s="48">
        <v>1356</v>
      </c>
    </row>
    <row r="801" spans="1:31">
      <c r="A801" s="37" t="s">
        <v>47</v>
      </c>
      <c r="B801" s="39">
        <v>42985</v>
      </c>
      <c r="C801" s="40" t="s">
        <v>239</v>
      </c>
      <c r="D801" s="48">
        <v>949644</v>
      </c>
      <c r="E801" s="48">
        <v>935384</v>
      </c>
      <c r="F801" s="48">
        <v>720975</v>
      </c>
      <c r="G801" s="48">
        <v>-214408</v>
      </c>
      <c r="X801" s="48">
        <v>-115805</v>
      </c>
      <c r="AA801" s="48">
        <v>-99094</v>
      </c>
      <c r="AE801" s="48">
        <v>1206</v>
      </c>
    </row>
    <row r="802" spans="1:31">
      <c r="A802" s="37" t="s">
        <v>47</v>
      </c>
      <c r="B802" s="39">
        <v>42986</v>
      </c>
      <c r="C802" s="40" t="s">
        <v>239</v>
      </c>
      <c r="D802" s="48">
        <v>908540</v>
      </c>
      <c r="E802" s="48">
        <v>902924</v>
      </c>
      <c r="F802" s="48">
        <v>658932</v>
      </c>
      <c r="G802" s="48">
        <v>-244000</v>
      </c>
      <c r="X802" s="48">
        <v>-128099</v>
      </c>
      <c r="AA802" s="48">
        <v>-115376</v>
      </c>
      <c r="AE802" s="48">
        <v>893</v>
      </c>
    </row>
    <row r="803" spans="1:31">
      <c r="A803" s="37" t="s">
        <v>47</v>
      </c>
      <c r="B803" s="39">
        <v>42987</v>
      </c>
      <c r="C803" s="40" t="s">
        <v>239</v>
      </c>
      <c r="D803" s="48">
        <v>835534</v>
      </c>
      <c r="E803" s="48">
        <v>846428</v>
      </c>
      <c r="F803" s="48">
        <v>595212</v>
      </c>
      <c r="G803" s="48">
        <v>-251216</v>
      </c>
      <c r="X803" s="48">
        <v>-134849</v>
      </c>
      <c r="AA803" s="48">
        <v>-115756</v>
      </c>
      <c r="AE803" s="48">
        <v>809</v>
      </c>
    </row>
    <row r="804" spans="1:31">
      <c r="A804" s="37" t="s">
        <v>47</v>
      </c>
      <c r="B804" s="39">
        <v>42988</v>
      </c>
      <c r="C804" s="40" t="s">
        <v>239</v>
      </c>
      <c r="D804" s="48">
        <v>883356</v>
      </c>
      <c r="E804" s="48">
        <v>887932</v>
      </c>
      <c r="F804" s="48">
        <v>652044</v>
      </c>
      <c r="G804" s="48">
        <v>-235900</v>
      </c>
      <c r="X804" s="48">
        <v>-127253</v>
      </c>
      <c r="AA804" s="48">
        <v>-108059</v>
      </c>
      <c r="AE804" s="48">
        <v>629</v>
      </c>
    </row>
    <row r="805" spans="1:31">
      <c r="A805" s="37" t="s">
        <v>47</v>
      </c>
      <c r="B805" s="39">
        <v>42989</v>
      </c>
      <c r="C805" s="40" t="s">
        <v>239</v>
      </c>
      <c r="D805" s="48">
        <v>998924</v>
      </c>
      <c r="E805" s="48">
        <v>1004602</v>
      </c>
      <c r="F805" s="48">
        <v>768032</v>
      </c>
      <c r="G805" s="48">
        <v>-236570</v>
      </c>
      <c r="X805" s="48">
        <v>-130117</v>
      </c>
      <c r="AA805" s="48">
        <v>-106969</v>
      </c>
      <c r="AE805" s="48">
        <v>1629</v>
      </c>
    </row>
    <row r="806" spans="1:31">
      <c r="A806" s="37" t="s">
        <v>47</v>
      </c>
      <c r="B806" s="39">
        <v>42990</v>
      </c>
      <c r="C806" s="40" t="s">
        <v>239</v>
      </c>
      <c r="D806" s="48">
        <v>992285</v>
      </c>
      <c r="E806" s="48">
        <v>977844</v>
      </c>
      <c r="F806" s="48">
        <v>753443</v>
      </c>
      <c r="G806" s="48">
        <v>-224405</v>
      </c>
      <c r="X806" s="48">
        <v>-130869</v>
      </c>
      <c r="AA806" s="48">
        <v>-93443</v>
      </c>
      <c r="AE806" s="48">
        <v>1249</v>
      </c>
    </row>
    <row r="807" spans="1:31">
      <c r="A807" s="37" t="s">
        <v>47</v>
      </c>
      <c r="B807" s="39">
        <v>42991</v>
      </c>
      <c r="C807" s="40" t="s">
        <v>239</v>
      </c>
      <c r="D807" s="48">
        <v>885691</v>
      </c>
      <c r="E807" s="48">
        <v>876402</v>
      </c>
      <c r="F807" s="48">
        <v>670143</v>
      </c>
      <c r="G807" s="48">
        <v>-199326</v>
      </c>
      <c r="X807" s="48">
        <v>-119601</v>
      </c>
      <c r="AA807" s="48">
        <v>-85371</v>
      </c>
      <c r="AE807" s="48">
        <v>1095</v>
      </c>
    </row>
    <row r="808" spans="1:31">
      <c r="A808" s="37" t="s">
        <v>47</v>
      </c>
      <c r="B808" s="39">
        <v>42992</v>
      </c>
      <c r="C808" s="40" t="s">
        <v>239</v>
      </c>
      <c r="D808" s="48">
        <v>821978</v>
      </c>
      <c r="E808" s="48">
        <v>804041</v>
      </c>
      <c r="F808" s="48">
        <v>625839</v>
      </c>
      <c r="G808" s="48">
        <v>-178188</v>
      </c>
      <c r="X808" s="48">
        <v>-94068</v>
      </c>
      <c r="AA808" s="48">
        <v>-83964</v>
      </c>
      <c r="AE808" s="48">
        <v>1102</v>
      </c>
    </row>
    <row r="809" spans="1:31">
      <c r="A809" s="37" t="s">
        <v>47</v>
      </c>
      <c r="B809" s="39">
        <v>42993</v>
      </c>
      <c r="C809" s="40" t="s">
        <v>239</v>
      </c>
      <c r="D809" s="48">
        <v>798742</v>
      </c>
      <c r="E809" s="48">
        <v>785159</v>
      </c>
      <c r="F809" s="48">
        <v>612355</v>
      </c>
      <c r="G809" s="48">
        <v>-172806</v>
      </c>
      <c r="X809" s="48">
        <v>-92773</v>
      </c>
      <c r="AA809" s="48">
        <v>-79769</v>
      </c>
      <c r="AE809" s="48">
        <v>1047</v>
      </c>
    </row>
    <row r="810" spans="1:31">
      <c r="A810" s="37" t="s">
        <v>47</v>
      </c>
      <c r="B810" s="39">
        <v>42994</v>
      </c>
      <c r="C810" s="40" t="s">
        <v>239</v>
      </c>
      <c r="D810" s="48">
        <v>741315</v>
      </c>
      <c r="E810" s="48">
        <v>744328</v>
      </c>
      <c r="F810" s="48">
        <v>545665</v>
      </c>
      <c r="G810" s="48">
        <v>-198666</v>
      </c>
      <c r="X810" s="48">
        <v>-107724</v>
      </c>
      <c r="AA810" s="48">
        <v>-90890</v>
      </c>
      <c r="AE810" s="48">
        <v>977</v>
      </c>
    </row>
    <row r="811" spans="1:31">
      <c r="A811" s="37" t="s">
        <v>47</v>
      </c>
      <c r="B811" s="39">
        <v>42995</v>
      </c>
      <c r="C811" s="40" t="s">
        <v>239</v>
      </c>
      <c r="D811" s="48">
        <v>717998</v>
      </c>
      <c r="E811" s="48">
        <v>710551</v>
      </c>
      <c r="F811" s="48">
        <v>535845</v>
      </c>
      <c r="G811" s="48">
        <v>-174706</v>
      </c>
      <c r="X811" s="48">
        <v>-95487</v>
      </c>
      <c r="AA811" s="48">
        <v>-78465</v>
      </c>
      <c r="AE811" s="48">
        <v>393</v>
      </c>
    </row>
    <row r="812" spans="1:31">
      <c r="A812" s="37" t="s">
        <v>47</v>
      </c>
      <c r="B812" s="39">
        <v>42996</v>
      </c>
      <c r="C812" s="40" t="s">
        <v>239</v>
      </c>
      <c r="D812" s="48">
        <v>813073</v>
      </c>
      <c r="E812" s="48">
        <v>794367</v>
      </c>
      <c r="F812" s="48">
        <v>596088</v>
      </c>
      <c r="G812" s="48">
        <v>-198279</v>
      </c>
      <c r="X812" s="48">
        <v>-115573</v>
      </c>
      <c r="AA812" s="48">
        <v>-83057</v>
      </c>
      <c r="AE812" s="48">
        <v>1630</v>
      </c>
    </row>
    <row r="813" spans="1:31">
      <c r="A813" s="37" t="s">
        <v>47</v>
      </c>
      <c r="B813" s="39">
        <v>42997</v>
      </c>
      <c r="C813" s="40" t="s">
        <v>239</v>
      </c>
      <c r="D813" s="48">
        <v>779056</v>
      </c>
      <c r="E813" s="48">
        <v>784148</v>
      </c>
      <c r="F813" s="48">
        <v>588300</v>
      </c>
      <c r="G813" s="48">
        <v>-195854</v>
      </c>
      <c r="X813" s="48">
        <v>-116378</v>
      </c>
      <c r="AA813" s="48">
        <v>-80273</v>
      </c>
      <c r="AE813" s="48">
        <v>1791</v>
      </c>
    </row>
    <row r="814" spans="1:31">
      <c r="A814" s="37" t="s">
        <v>47</v>
      </c>
      <c r="B814" s="39">
        <v>42998</v>
      </c>
      <c r="C814" s="40" t="s">
        <v>239</v>
      </c>
      <c r="D814" s="48">
        <v>784840</v>
      </c>
      <c r="E814" s="48">
        <v>783052</v>
      </c>
      <c r="F814" s="48">
        <v>592967</v>
      </c>
      <c r="G814" s="48">
        <v>-190087</v>
      </c>
      <c r="X814" s="48">
        <v>-108710</v>
      </c>
      <c r="AA814" s="48">
        <v>-81842</v>
      </c>
      <c r="AE814" s="48">
        <v>1153</v>
      </c>
    </row>
    <row r="815" spans="1:31">
      <c r="A815" s="37" t="s">
        <v>47</v>
      </c>
      <c r="B815" s="39">
        <v>42999</v>
      </c>
      <c r="C815" s="40" t="s">
        <v>239</v>
      </c>
      <c r="D815" s="48">
        <v>753814</v>
      </c>
      <c r="E815" s="48">
        <v>754239</v>
      </c>
      <c r="F815" s="48">
        <v>567303</v>
      </c>
      <c r="G815" s="48">
        <v>-186841</v>
      </c>
      <c r="X815" s="48">
        <v>-95030</v>
      </c>
      <c r="AA815" s="48">
        <v>-91927</v>
      </c>
      <c r="AE815" s="48">
        <v>1209</v>
      </c>
    </row>
    <row r="816" spans="1:31">
      <c r="A816" s="37" t="s">
        <v>47</v>
      </c>
      <c r="B816" s="39">
        <v>43000</v>
      </c>
      <c r="C816" s="40" t="s">
        <v>239</v>
      </c>
      <c r="D816" s="48">
        <v>737914</v>
      </c>
      <c r="E816" s="48">
        <v>727438</v>
      </c>
      <c r="F816" s="48">
        <v>562673</v>
      </c>
      <c r="G816" s="48">
        <v>-164760</v>
      </c>
      <c r="X816" s="48">
        <v>-79151</v>
      </c>
      <c r="AA816" s="48">
        <v>-85569</v>
      </c>
      <c r="AE816" s="48">
        <v>639</v>
      </c>
    </row>
    <row r="817" spans="1:31">
      <c r="A817" s="37" t="s">
        <v>47</v>
      </c>
      <c r="B817" s="39">
        <v>43001</v>
      </c>
      <c r="C817" s="40" t="s">
        <v>239</v>
      </c>
      <c r="D817" s="48">
        <v>686308</v>
      </c>
      <c r="E817" s="48">
        <v>671678</v>
      </c>
      <c r="F817" s="48">
        <v>505302</v>
      </c>
      <c r="G817" s="48">
        <v>-166374</v>
      </c>
      <c r="X817" s="48">
        <v>-77644</v>
      </c>
      <c r="AA817" s="48">
        <v>-88529</v>
      </c>
      <c r="AE817" s="48">
        <v>706</v>
      </c>
    </row>
    <row r="818" spans="1:31">
      <c r="A818" s="37" t="s">
        <v>47</v>
      </c>
      <c r="B818" s="39">
        <v>43002</v>
      </c>
      <c r="C818" s="40" t="s">
        <v>239</v>
      </c>
      <c r="D818" s="48">
        <v>672657</v>
      </c>
      <c r="E818" s="48">
        <v>667850</v>
      </c>
      <c r="F818" s="48">
        <v>482552</v>
      </c>
      <c r="G818" s="48">
        <v>-185295</v>
      </c>
      <c r="X818" s="48">
        <v>-87462</v>
      </c>
      <c r="AA818" s="48">
        <v>-97422</v>
      </c>
      <c r="AE818" s="48">
        <v>169</v>
      </c>
    </row>
    <row r="819" spans="1:31">
      <c r="A819" s="37" t="s">
        <v>47</v>
      </c>
      <c r="B819" s="39">
        <v>43003</v>
      </c>
      <c r="C819" s="40" t="s">
        <v>239</v>
      </c>
      <c r="D819" s="48">
        <v>783447</v>
      </c>
      <c r="E819" s="48">
        <v>771572</v>
      </c>
      <c r="F819" s="48">
        <v>552694</v>
      </c>
      <c r="G819" s="48">
        <v>-218879</v>
      </c>
      <c r="X819" s="48">
        <v>-109169</v>
      </c>
      <c r="AA819" s="48">
        <v>-109164</v>
      </c>
      <c r="AE819" s="48">
        <v>839</v>
      </c>
    </row>
    <row r="820" spans="1:31">
      <c r="A820" s="37" t="s">
        <v>47</v>
      </c>
      <c r="B820" s="39">
        <v>43004</v>
      </c>
      <c r="C820" s="40" t="s">
        <v>239</v>
      </c>
      <c r="D820" s="48">
        <v>820524</v>
      </c>
      <c r="E820" s="48">
        <v>805974</v>
      </c>
      <c r="F820" s="48">
        <v>581829</v>
      </c>
      <c r="G820" s="48">
        <v>-224141</v>
      </c>
      <c r="X820" s="48">
        <v>-110440</v>
      </c>
      <c r="AA820" s="48">
        <v>-113278</v>
      </c>
      <c r="AE820" s="48">
        <v>604</v>
      </c>
    </row>
    <row r="821" spans="1:31">
      <c r="A821" s="37" t="s">
        <v>47</v>
      </c>
      <c r="B821" s="39">
        <v>43005</v>
      </c>
      <c r="C821" s="40" t="s">
        <v>239</v>
      </c>
      <c r="D821" s="48">
        <v>827434</v>
      </c>
      <c r="E821" s="48">
        <v>832226</v>
      </c>
      <c r="F821" s="48">
        <v>608490</v>
      </c>
      <c r="G821" s="48">
        <v>-223740</v>
      </c>
      <c r="X821" s="48">
        <v>-113295</v>
      </c>
      <c r="AA821" s="48">
        <v>-110678</v>
      </c>
      <c r="AE821" s="48">
        <v>556</v>
      </c>
    </row>
    <row r="822" spans="1:31">
      <c r="A822" s="37" t="s">
        <v>47</v>
      </c>
      <c r="B822" s="39">
        <v>43006</v>
      </c>
      <c r="C822" s="40" t="s">
        <v>239</v>
      </c>
      <c r="D822" s="48">
        <v>839575</v>
      </c>
      <c r="E822" s="48">
        <v>834519</v>
      </c>
      <c r="F822" s="48">
        <v>618722</v>
      </c>
      <c r="G822" s="48">
        <v>-215803</v>
      </c>
      <c r="X822" s="48">
        <v>-112952</v>
      </c>
      <c r="AA822" s="48">
        <v>-103048</v>
      </c>
      <c r="AE822" s="48">
        <v>985</v>
      </c>
    </row>
    <row r="823" spans="1:31">
      <c r="A823" s="37" t="s">
        <v>47</v>
      </c>
      <c r="B823" s="39">
        <v>43007</v>
      </c>
      <c r="C823" s="40" t="s">
        <v>239</v>
      </c>
      <c r="D823" s="48">
        <v>836767</v>
      </c>
      <c r="E823" s="48">
        <v>828639</v>
      </c>
      <c r="F823" s="48">
        <v>618920</v>
      </c>
      <c r="G823" s="48">
        <v>-209723</v>
      </c>
      <c r="X823" s="48">
        <v>-123551</v>
      </c>
      <c r="AA823" s="48">
        <v>-86400</v>
      </c>
      <c r="AE823" s="48">
        <v>1072</v>
      </c>
    </row>
    <row r="824" spans="1:31">
      <c r="A824" s="37" t="s">
        <v>47</v>
      </c>
      <c r="B824" s="39">
        <v>43008</v>
      </c>
      <c r="C824" s="40" t="s">
        <v>239</v>
      </c>
      <c r="D824" s="48">
        <v>758879</v>
      </c>
      <c r="E824" s="48">
        <v>743873</v>
      </c>
      <c r="F824" s="48">
        <v>554015</v>
      </c>
      <c r="G824" s="48">
        <v>-189861</v>
      </c>
      <c r="X824" s="48">
        <v>-117074</v>
      </c>
      <c r="AA824" s="48">
        <v>-72882</v>
      </c>
      <c r="AE824" s="48">
        <v>947</v>
      </c>
    </row>
    <row r="825" spans="1:31">
      <c r="A825" s="37" t="s">
        <v>47</v>
      </c>
      <c r="B825" s="39">
        <v>43009</v>
      </c>
      <c r="C825" s="40" t="s">
        <v>239</v>
      </c>
      <c r="D825" s="48">
        <v>701491</v>
      </c>
      <c r="E825" s="48">
        <v>693859</v>
      </c>
      <c r="F825" s="48">
        <v>519182</v>
      </c>
      <c r="G825" s="48">
        <v>-174684</v>
      </c>
      <c r="X825" s="48">
        <v>-100739</v>
      </c>
      <c r="AA825" s="48">
        <v>-74048</v>
      </c>
      <c r="AE825" s="48">
        <v>878</v>
      </c>
    </row>
    <row r="826" spans="1:31">
      <c r="A826" s="37" t="s">
        <v>47</v>
      </c>
      <c r="B826" s="39">
        <v>43010</v>
      </c>
      <c r="C826" s="40" t="s">
        <v>239</v>
      </c>
      <c r="D826" s="48">
        <v>757110</v>
      </c>
      <c r="E826" s="48">
        <v>763846</v>
      </c>
      <c r="F826" s="48">
        <v>558681</v>
      </c>
      <c r="G826" s="48">
        <v>-205169</v>
      </c>
      <c r="X826" s="48">
        <v>-111236</v>
      </c>
      <c r="AA826" s="48">
        <v>-93914</v>
      </c>
      <c r="AE826" s="48">
        <v>1105</v>
      </c>
    </row>
    <row r="827" spans="1:31">
      <c r="A827" s="37" t="s">
        <v>47</v>
      </c>
      <c r="B827" s="39">
        <v>43011</v>
      </c>
      <c r="C827" s="40" t="s">
        <v>239</v>
      </c>
      <c r="D827" s="48">
        <v>747273</v>
      </c>
      <c r="E827" s="48">
        <v>749397</v>
      </c>
      <c r="F827" s="48">
        <v>563977</v>
      </c>
      <c r="G827" s="48">
        <v>-185420</v>
      </c>
      <c r="X827" s="48">
        <v>-97485</v>
      </c>
      <c r="AA827" s="48">
        <v>-88491</v>
      </c>
      <c r="AE827" s="48">
        <v>1112</v>
      </c>
    </row>
    <row r="828" spans="1:31">
      <c r="A828" s="37" t="s">
        <v>47</v>
      </c>
      <c r="B828" s="39">
        <v>43012</v>
      </c>
      <c r="C828" s="40" t="s">
        <v>239</v>
      </c>
      <c r="D828" s="48">
        <v>748706</v>
      </c>
      <c r="E828" s="48">
        <v>749193</v>
      </c>
      <c r="F828" s="48">
        <v>559037</v>
      </c>
      <c r="G828" s="48">
        <v>-190156</v>
      </c>
      <c r="X828" s="48">
        <v>-98286</v>
      </c>
      <c r="AA828" s="48">
        <v>-92797</v>
      </c>
      <c r="AE828" s="48">
        <v>1190</v>
      </c>
    </row>
    <row r="829" spans="1:31">
      <c r="A829" s="37" t="s">
        <v>47</v>
      </c>
      <c r="B829" s="39">
        <v>43013</v>
      </c>
      <c r="C829" s="40" t="s">
        <v>239</v>
      </c>
      <c r="D829" s="48">
        <v>758531</v>
      </c>
      <c r="E829" s="48">
        <v>760450</v>
      </c>
      <c r="F829" s="48">
        <v>567905</v>
      </c>
      <c r="G829" s="48">
        <v>-192544</v>
      </c>
      <c r="X829" s="48">
        <v>-99515</v>
      </c>
      <c r="AA829" s="48">
        <v>-94058</v>
      </c>
      <c r="AE829" s="48">
        <v>1184</v>
      </c>
    </row>
    <row r="830" spans="1:31">
      <c r="A830" s="37" t="s">
        <v>47</v>
      </c>
      <c r="B830" s="39">
        <v>43014</v>
      </c>
      <c r="C830" s="40" t="s">
        <v>239</v>
      </c>
      <c r="D830" s="48">
        <v>781960</v>
      </c>
      <c r="E830" s="48">
        <v>787404</v>
      </c>
      <c r="F830" s="48">
        <v>577991</v>
      </c>
      <c r="G830" s="48">
        <v>-209406</v>
      </c>
      <c r="X830" s="48">
        <v>-111003</v>
      </c>
      <c r="AA830" s="48">
        <v>-98725</v>
      </c>
      <c r="AE830" s="48">
        <v>1612</v>
      </c>
    </row>
    <row r="831" spans="1:31">
      <c r="A831" s="37" t="s">
        <v>47</v>
      </c>
      <c r="B831" s="39">
        <v>43015</v>
      </c>
      <c r="C831" s="40" t="s">
        <v>239</v>
      </c>
      <c r="D831" s="48">
        <v>736302</v>
      </c>
      <c r="E831" s="48">
        <v>744101</v>
      </c>
      <c r="F831" s="48">
        <v>536620</v>
      </c>
      <c r="G831" s="48">
        <v>-207486</v>
      </c>
      <c r="X831" s="48">
        <v>-118480</v>
      </c>
      <c r="AA831" s="48">
        <v>-89272</v>
      </c>
      <c r="AE831" s="48">
        <v>1398</v>
      </c>
    </row>
    <row r="832" spans="1:31">
      <c r="A832" s="37" t="s">
        <v>47</v>
      </c>
      <c r="B832" s="39">
        <v>43016</v>
      </c>
      <c r="C832" s="40" t="s">
        <v>239</v>
      </c>
      <c r="D832" s="48">
        <v>686669</v>
      </c>
      <c r="E832" s="48">
        <v>679984</v>
      </c>
      <c r="F832" s="48">
        <v>527624</v>
      </c>
      <c r="G832" s="48">
        <v>-152373</v>
      </c>
      <c r="X832" s="48">
        <v>-71108</v>
      </c>
      <c r="AA832" s="48">
        <v>-80441</v>
      </c>
      <c r="AE832" s="48">
        <v>46</v>
      </c>
    </row>
    <row r="833" spans="1:31">
      <c r="A833" s="37" t="s">
        <v>47</v>
      </c>
      <c r="B833" s="39">
        <v>43017</v>
      </c>
      <c r="C833" s="40" t="s">
        <v>239</v>
      </c>
      <c r="D833" s="48">
        <v>760791</v>
      </c>
      <c r="E833" s="48">
        <v>756133</v>
      </c>
      <c r="F833" s="48">
        <v>572323</v>
      </c>
      <c r="G833" s="48">
        <v>-183808</v>
      </c>
      <c r="X833" s="48">
        <v>-86694</v>
      </c>
      <c r="AA833" s="48">
        <v>-96282</v>
      </c>
      <c r="AE833" s="48">
        <v>214</v>
      </c>
    </row>
    <row r="834" spans="1:31">
      <c r="A834" s="37" t="s">
        <v>47</v>
      </c>
      <c r="B834" s="39">
        <v>43018</v>
      </c>
      <c r="C834" s="40" t="s">
        <v>239</v>
      </c>
      <c r="D834" s="48">
        <v>754307</v>
      </c>
      <c r="E834" s="48">
        <v>762085</v>
      </c>
      <c r="F834" s="48">
        <v>570838</v>
      </c>
      <c r="G834" s="48">
        <v>-191256</v>
      </c>
      <c r="X834" s="48">
        <v>-97270</v>
      </c>
      <c r="AA834" s="48">
        <v>-94174</v>
      </c>
      <c r="AE834" s="48">
        <v>1073</v>
      </c>
    </row>
    <row r="835" spans="1:31">
      <c r="A835" s="37" t="s">
        <v>47</v>
      </c>
      <c r="B835" s="39">
        <v>43019</v>
      </c>
      <c r="C835" s="40" t="s">
        <v>239</v>
      </c>
      <c r="D835" s="48">
        <v>731762</v>
      </c>
      <c r="E835" s="48">
        <v>746067</v>
      </c>
      <c r="F835" s="48">
        <v>552550</v>
      </c>
      <c r="G835" s="48">
        <v>-193525</v>
      </c>
      <c r="X835" s="48">
        <v>-101644</v>
      </c>
      <c r="AA835" s="48">
        <v>-92073</v>
      </c>
      <c r="AE835" s="48">
        <v>1071</v>
      </c>
    </row>
    <row r="836" spans="1:31">
      <c r="A836" s="37" t="s">
        <v>47</v>
      </c>
      <c r="B836" s="39">
        <v>43020</v>
      </c>
      <c r="C836" s="40" t="s">
        <v>239</v>
      </c>
      <c r="D836" s="48">
        <v>721461</v>
      </c>
      <c r="E836" s="48">
        <v>744262</v>
      </c>
      <c r="F836" s="48">
        <v>554967</v>
      </c>
      <c r="G836" s="48">
        <v>-189308</v>
      </c>
      <c r="X836" s="48">
        <v>-95313</v>
      </c>
      <c r="AA836" s="48">
        <v>-93460</v>
      </c>
      <c r="AE836" s="48">
        <v>518</v>
      </c>
    </row>
    <row r="837" spans="1:31">
      <c r="A837" s="37" t="s">
        <v>47</v>
      </c>
      <c r="B837" s="39">
        <v>43021</v>
      </c>
      <c r="C837" s="40" t="s">
        <v>239</v>
      </c>
      <c r="D837" s="48">
        <v>728316</v>
      </c>
      <c r="E837" s="48">
        <v>740837</v>
      </c>
      <c r="F837" s="48">
        <v>545907</v>
      </c>
      <c r="G837" s="48">
        <v>-194939</v>
      </c>
      <c r="X837" s="48">
        <v>-101016</v>
      </c>
      <c r="AA837" s="48">
        <v>-93506</v>
      </c>
      <c r="AE837" s="48">
        <v>460</v>
      </c>
    </row>
    <row r="838" spans="1:31">
      <c r="A838" s="37" t="s">
        <v>47</v>
      </c>
      <c r="B838" s="39">
        <v>43022</v>
      </c>
      <c r="C838" s="40" t="s">
        <v>239</v>
      </c>
      <c r="D838" s="48">
        <v>684041</v>
      </c>
      <c r="E838" s="48">
        <v>690448</v>
      </c>
      <c r="F838" s="48">
        <v>540096</v>
      </c>
      <c r="G838" s="48">
        <v>-150357</v>
      </c>
      <c r="X838" s="48">
        <v>-52005</v>
      </c>
      <c r="AA838" s="48">
        <v>-98166</v>
      </c>
      <c r="AE838" s="48">
        <v>904</v>
      </c>
    </row>
    <row r="839" spans="1:31">
      <c r="A839" s="37" t="s">
        <v>47</v>
      </c>
      <c r="B839" s="39">
        <v>43023</v>
      </c>
      <c r="C839" s="40" t="s">
        <v>239</v>
      </c>
      <c r="D839" s="48">
        <v>687687</v>
      </c>
      <c r="E839" s="48">
        <v>688986</v>
      </c>
      <c r="F839" s="48">
        <v>554658</v>
      </c>
      <c r="G839" s="48">
        <v>-134325</v>
      </c>
      <c r="X839" s="48">
        <v>-41200</v>
      </c>
      <c r="AA839" s="48">
        <v>-91989</v>
      </c>
      <c r="AE839" s="48">
        <v>-144</v>
      </c>
    </row>
    <row r="840" spans="1:31">
      <c r="A840" s="37" t="s">
        <v>47</v>
      </c>
      <c r="B840" s="39">
        <v>43024</v>
      </c>
      <c r="C840" s="40" t="s">
        <v>239</v>
      </c>
      <c r="D840" s="48">
        <v>795923</v>
      </c>
      <c r="E840" s="48">
        <v>798365</v>
      </c>
      <c r="F840" s="48">
        <v>628639</v>
      </c>
      <c r="G840" s="48">
        <v>-169737</v>
      </c>
      <c r="X840" s="48">
        <v>-61600</v>
      </c>
      <c r="AA840" s="48">
        <v>-106298</v>
      </c>
      <c r="AE840" s="48">
        <v>-812</v>
      </c>
    </row>
    <row r="841" spans="1:31">
      <c r="A841" s="37" t="s">
        <v>47</v>
      </c>
      <c r="B841" s="39">
        <v>43025</v>
      </c>
      <c r="C841" s="40" t="s">
        <v>239</v>
      </c>
      <c r="D841" s="48">
        <v>807602</v>
      </c>
      <c r="E841" s="48">
        <v>808305</v>
      </c>
      <c r="F841" s="48">
        <v>631299</v>
      </c>
      <c r="G841" s="48">
        <v>-177008</v>
      </c>
      <c r="X841" s="48">
        <v>-64977</v>
      </c>
      <c r="AA841" s="48">
        <v>-111111</v>
      </c>
      <c r="AE841" s="48">
        <v>9</v>
      </c>
    </row>
    <row r="842" spans="1:31">
      <c r="A842" s="37" t="s">
        <v>47</v>
      </c>
      <c r="B842" s="39">
        <v>43026</v>
      </c>
      <c r="C842" s="40" t="s">
        <v>239</v>
      </c>
      <c r="D842" s="48">
        <v>789558</v>
      </c>
      <c r="E842" s="48">
        <v>801672</v>
      </c>
      <c r="F842" s="48">
        <v>631709</v>
      </c>
      <c r="G842" s="48">
        <v>-169960</v>
      </c>
      <c r="X842" s="48">
        <v>-63253</v>
      </c>
      <c r="AA842" s="48">
        <v>-106401</v>
      </c>
      <c r="AE842" s="48">
        <v>382</v>
      </c>
    </row>
    <row r="843" spans="1:31">
      <c r="A843" s="37" t="s">
        <v>47</v>
      </c>
      <c r="B843" s="39">
        <v>43027</v>
      </c>
      <c r="C843" s="40" t="s">
        <v>239</v>
      </c>
      <c r="D843" s="48">
        <v>759559</v>
      </c>
      <c r="E843" s="48">
        <v>769962</v>
      </c>
      <c r="F843" s="48">
        <v>628584</v>
      </c>
      <c r="G843" s="48">
        <v>-141375</v>
      </c>
      <c r="X843" s="48">
        <v>-49592</v>
      </c>
      <c r="AA843" s="48">
        <v>-91844</v>
      </c>
      <c r="AE843" s="48">
        <v>535</v>
      </c>
    </row>
    <row r="844" spans="1:31">
      <c r="A844" s="37" t="s">
        <v>47</v>
      </c>
      <c r="B844" s="39">
        <v>43028</v>
      </c>
      <c r="C844" s="40" t="s">
        <v>239</v>
      </c>
      <c r="D844" s="48">
        <v>727321</v>
      </c>
      <c r="E844" s="48">
        <v>737272</v>
      </c>
      <c r="F844" s="48">
        <v>578059</v>
      </c>
      <c r="G844" s="48">
        <v>-159211</v>
      </c>
      <c r="X844" s="48">
        <v>-57082</v>
      </c>
      <c r="AA844" s="48">
        <v>-102592</v>
      </c>
      <c r="AE844" s="48">
        <v>1315</v>
      </c>
    </row>
    <row r="845" spans="1:31">
      <c r="A845" s="37" t="s">
        <v>47</v>
      </c>
      <c r="B845" s="39">
        <v>43029</v>
      </c>
      <c r="C845" s="40" t="s">
        <v>239</v>
      </c>
      <c r="D845" s="48">
        <v>662865</v>
      </c>
      <c r="E845" s="48">
        <v>667402</v>
      </c>
      <c r="F845" s="48">
        <v>517255</v>
      </c>
      <c r="G845" s="48">
        <v>-150151</v>
      </c>
      <c r="X845" s="48">
        <v>-48376</v>
      </c>
      <c r="AA845" s="48">
        <v>-100760</v>
      </c>
      <c r="AE845" s="48">
        <v>-232</v>
      </c>
    </row>
    <row r="846" spans="1:31">
      <c r="A846" s="37" t="s">
        <v>47</v>
      </c>
      <c r="B846" s="39">
        <v>43030</v>
      </c>
      <c r="C846" s="40" t="s">
        <v>239</v>
      </c>
      <c r="D846" s="48">
        <v>682325</v>
      </c>
      <c r="E846" s="48">
        <v>676519</v>
      </c>
      <c r="F846" s="48">
        <v>510923</v>
      </c>
      <c r="G846" s="48">
        <v>-165600</v>
      </c>
      <c r="X846" s="48">
        <v>-60731</v>
      </c>
      <c r="AA846" s="48">
        <v>-102902</v>
      </c>
      <c r="AE846" s="48">
        <v>-1223</v>
      </c>
    </row>
    <row r="847" spans="1:31">
      <c r="A847" s="37" t="s">
        <v>47</v>
      </c>
      <c r="B847" s="39">
        <v>43031</v>
      </c>
      <c r="C847" s="40" t="s">
        <v>239</v>
      </c>
      <c r="D847" s="48">
        <v>841850</v>
      </c>
      <c r="E847" s="48">
        <v>840437</v>
      </c>
      <c r="F847" s="48">
        <v>651919</v>
      </c>
      <c r="G847" s="48">
        <v>-188522</v>
      </c>
      <c r="X847" s="48">
        <v>-64736</v>
      </c>
      <c r="AA847" s="48">
        <v>-122452</v>
      </c>
      <c r="AE847" s="48">
        <v>-21</v>
      </c>
    </row>
    <row r="848" spans="1:31">
      <c r="A848" s="37" t="s">
        <v>47</v>
      </c>
      <c r="B848" s="39">
        <v>43032</v>
      </c>
      <c r="C848" s="40" t="s">
        <v>239</v>
      </c>
      <c r="D848" s="48">
        <v>877255</v>
      </c>
      <c r="E848" s="48">
        <v>918403</v>
      </c>
      <c r="F848" s="48">
        <v>727301</v>
      </c>
      <c r="G848" s="48">
        <v>-191105</v>
      </c>
      <c r="X848" s="48">
        <v>-64941</v>
      </c>
      <c r="AA848" s="48">
        <v>-126565</v>
      </c>
      <c r="AE848" s="48">
        <v>1780</v>
      </c>
    </row>
    <row r="849" spans="1:31">
      <c r="A849" s="37" t="s">
        <v>47</v>
      </c>
      <c r="B849" s="39">
        <v>43033</v>
      </c>
      <c r="C849" s="40" t="s">
        <v>239</v>
      </c>
      <c r="D849" s="48">
        <v>871120</v>
      </c>
      <c r="E849" s="48">
        <v>893366</v>
      </c>
      <c r="F849" s="48">
        <v>690185</v>
      </c>
      <c r="G849" s="48">
        <v>-203188</v>
      </c>
      <c r="X849" s="48">
        <v>-71501</v>
      </c>
      <c r="AA849" s="48">
        <v>-133555</v>
      </c>
      <c r="AE849" s="48">
        <v>3457</v>
      </c>
    </row>
    <row r="850" spans="1:31">
      <c r="A850" s="37" t="s">
        <v>47</v>
      </c>
      <c r="B850" s="39">
        <v>43034</v>
      </c>
      <c r="C850" s="40" t="s">
        <v>239</v>
      </c>
      <c r="D850" s="48">
        <v>836360</v>
      </c>
      <c r="E850" s="48">
        <v>833533</v>
      </c>
      <c r="F850" s="48">
        <v>652367</v>
      </c>
      <c r="G850" s="48">
        <v>-181171</v>
      </c>
      <c r="X850" s="48">
        <v>-57808</v>
      </c>
      <c r="AA850" s="48">
        <v>-123968</v>
      </c>
      <c r="AE850" s="48">
        <v>1421</v>
      </c>
    </row>
    <row r="851" spans="1:31">
      <c r="A851" s="37" t="s">
        <v>47</v>
      </c>
      <c r="B851" s="39">
        <v>43035</v>
      </c>
      <c r="C851" s="40" t="s">
        <v>239</v>
      </c>
      <c r="D851" s="48">
        <v>801626</v>
      </c>
      <c r="E851" s="48">
        <v>798780</v>
      </c>
      <c r="F851" s="48">
        <v>622974</v>
      </c>
      <c r="G851" s="48">
        <v>-175808</v>
      </c>
      <c r="X851" s="48">
        <v>-51440</v>
      </c>
      <c r="AA851" s="48">
        <v>-124389</v>
      </c>
      <c r="AE851" s="48">
        <v>1042</v>
      </c>
    </row>
    <row r="852" spans="1:31">
      <c r="A852" s="37" t="s">
        <v>47</v>
      </c>
      <c r="B852" s="39">
        <v>43036</v>
      </c>
      <c r="C852" s="40" t="s">
        <v>239</v>
      </c>
      <c r="D852" s="48">
        <v>715867</v>
      </c>
      <c r="E852" s="48">
        <v>712122</v>
      </c>
      <c r="F852" s="48">
        <v>551339</v>
      </c>
      <c r="G852" s="48">
        <v>-160784</v>
      </c>
      <c r="X852" s="48">
        <v>-44181</v>
      </c>
      <c r="AA852" s="48">
        <v>-116473</v>
      </c>
      <c r="AE852" s="48">
        <v>1309</v>
      </c>
    </row>
    <row r="853" spans="1:31">
      <c r="A853" s="37" t="s">
        <v>47</v>
      </c>
      <c r="B853" s="39">
        <v>43037</v>
      </c>
      <c r="C853" s="40" t="s">
        <v>239</v>
      </c>
      <c r="D853" s="48">
        <v>666648</v>
      </c>
      <c r="E853" s="48">
        <v>659838</v>
      </c>
      <c r="F853" s="48">
        <v>521503</v>
      </c>
      <c r="G853" s="48">
        <v>-138339</v>
      </c>
      <c r="X853" s="48">
        <v>-37827</v>
      </c>
      <c r="AA853" s="48">
        <v>-99738</v>
      </c>
      <c r="AE853" s="48">
        <v>1698</v>
      </c>
    </row>
    <row r="854" spans="1:31">
      <c r="A854" s="37" t="s">
        <v>47</v>
      </c>
      <c r="B854" s="39">
        <v>43038</v>
      </c>
      <c r="C854" s="40" t="s">
        <v>239</v>
      </c>
      <c r="D854" s="48">
        <v>728908</v>
      </c>
      <c r="E854" s="48">
        <v>723452</v>
      </c>
      <c r="F854" s="48">
        <v>575092</v>
      </c>
      <c r="G854" s="48">
        <v>-148361</v>
      </c>
      <c r="X854" s="48">
        <v>-41306</v>
      </c>
      <c r="AA854" s="48">
        <v>-107794</v>
      </c>
      <c r="AE854" s="48">
        <v>1968</v>
      </c>
    </row>
    <row r="855" spans="1:31">
      <c r="A855" s="37" t="s">
        <v>47</v>
      </c>
      <c r="B855" s="39">
        <v>43039</v>
      </c>
      <c r="C855" s="40" t="s">
        <v>239</v>
      </c>
      <c r="D855" s="48">
        <v>709559</v>
      </c>
      <c r="E855" s="48">
        <v>717493</v>
      </c>
      <c r="F855" s="48">
        <v>557020</v>
      </c>
      <c r="G855" s="48">
        <v>-160478</v>
      </c>
      <c r="X855" s="48">
        <v>-48429</v>
      </c>
      <c r="AA855" s="48">
        <v>-112823</v>
      </c>
      <c r="AE855" s="48">
        <v>1469</v>
      </c>
    </row>
    <row r="856" spans="1:31">
      <c r="A856" s="37" t="s">
        <v>47</v>
      </c>
      <c r="B856" s="39">
        <v>43040</v>
      </c>
      <c r="C856" s="40" t="s">
        <v>239</v>
      </c>
      <c r="D856" s="48">
        <v>706595</v>
      </c>
      <c r="E856" s="48">
        <v>718841</v>
      </c>
      <c r="F856" s="48">
        <v>560512</v>
      </c>
      <c r="G856" s="48">
        <v>-158339</v>
      </c>
      <c r="X856" s="48">
        <v>-58710</v>
      </c>
      <c r="AA856" s="48">
        <v>-99187</v>
      </c>
      <c r="AE856" s="48">
        <v>360</v>
      </c>
    </row>
    <row r="857" spans="1:31">
      <c r="A857" s="37" t="s">
        <v>47</v>
      </c>
      <c r="B857" s="39">
        <v>43041</v>
      </c>
      <c r="C857" s="40" t="s">
        <v>239</v>
      </c>
      <c r="D857" s="48">
        <v>716867</v>
      </c>
      <c r="E857" s="48">
        <v>722507</v>
      </c>
      <c r="F857" s="48">
        <v>562434</v>
      </c>
      <c r="G857" s="48">
        <v>-160080</v>
      </c>
      <c r="X857" s="48">
        <v>-51447</v>
      </c>
      <c r="AA857" s="48">
        <v>-108495</v>
      </c>
      <c r="AE857" s="48">
        <v>405</v>
      </c>
    </row>
    <row r="858" spans="1:31">
      <c r="A858" s="37" t="s">
        <v>47</v>
      </c>
      <c r="B858" s="39">
        <v>43042</v>
      </c>
      <c r="C858" s="40" t="s">
        <v>239</v>
      </c>
      <c r="D858" s="48">
        <v>707245</v>
      </c>
      <c r="E858" s="48">
        <v>707958</v>
      </c>
      <c r="F858" s="48">
        <v>548197</v>
      </c>
      <c r="G858" s="48">
        <v>-159765</v>
      </c>
      <c r="X858" s="48">
        <v>5582</v>
      </c>
      <c r="AA858" s="48">
        <v>-63166</v>
      </c>
    </row>
    <row r="859" spans="1:31">
      <c r="A859" s="37" t="s">
        <v>47</v>
      </c>
      <c r="B859" s="39">
        <v>43043</v>
      </c>
      <c r="C859" s="40" t="s">
        <v>239</v>
      </c>
      <c r="D859" s="48">
        <v>652189</v>
      </c>
      <c r="E859" s="48">
        <v>649411</v>
      </c>
      <c r="F859" s="48">
        <v>540297</v>
      </c>
      <c r="G859" s="48">
        <v>-17864</v>
      </c>
      <c r="X859" s="48">
        <v>7420</v>
      </c>
      <c r="AA859" s="48">
        <v>-60333</v>
      </c>
    </row>
    <row r="860" spans="1:31">
      <c r="A860" s="37" t="s">
        <v>47</v>
      </c>
      <c r="B860" s="39">
        <v>43044</v>
      </c>
      <c r="C860" s="40" t="s">
        <v>239</v>
      </c>
      <c r="D860" s="48">
        <v>569926</v>
      </c>
      <c r="E860" s="48">
        <v>632256</v>
      </c>
      <c r="F860" s="48">
        <v>495583</v>
      </c>
      <c r="G860" s="48">
        <v>-136036</v>
      </c>
      <c r="X860" s="48">
        <v>-33149</v>
      </c>
      <c r="AA860" s="48">
        <v>-48877</v>
      </c>
      <c r="AE860" s="48">
        <v>-2382</v>
      </c>
    </row>
    <row r="861" spans="1:31">
      <c r="A861" s="37" t="s">
        <v>47</v>
      </c>
      <c r="B861" s="39">
        <v>43045</v>
      </c>
      <c r="C861" s="40" t="s">
        <v>239</v>
      </c>
      <c r="D861" s="48">
        <v>704711</v>
      </c>
      <c r="E861" s="48">
        <v>708218</v>
      </c>
      <c r="F861" s="48">
        <v>581638</v>
      </c>
      <c r="G861" s="48">
        <v>-126577</v>
      </c>
      <c r="X861" s="48">
        <v>-2401</v>
      </c>
      <c r="AA861" s="48">
        <v>-121372</v>
      </c>
      <c r="AE861" s="48">
        <v>-909</v>
      </c>
    </row>
    <row r="862" spans="1:31">
      <c r="A862" s="37" t="s">
        <v>47</v>
      </c>
      <c r="B862" s="39">
        <v>43046</v>
      </c>
      <c r="C862" s="40" t="s">
        <v>239</v>
      </c>
      <c r="D862" s="48">
        <v>713611</v>
      </c>
      <c r="E862" s="48">
        <v>720467</v>
      </c>
      <c r="F862" s="48">
        <v>589851</v>
      </c>
      <c r="G862" s="48">
        <v>-130613</v>
      </c>
      <c r="X862" s="48">
        <v>-3766</v>
      </c>
      <c r="AA862" s="48">
        <v>-123711</v>
      </c>
      <c r="AE862" s="48">
        <v>-660</v>
      </c>
    </row>
    <row r="863" spans="1:31">
      <c r="A863" s="37" t="s">
        <v>47</v>
      </c>
      <c r="B863" s="39">
        <v>43047</v>
      </c>
      <c r="C863" s="40" t="s">
        <v>239</v>
      </c>
      <c r="D863" s="48">
        <v>727671</v>
      </c>
      <c r="E863" s="48">
        <v>735558</v>
      </c>
      <c r="F863" s="48">
        <v>580210</v>
      </c>
      <c r="G863" s="48">
        <v>-155358</v>
      </c>
      <c r="X863" s="48">
        <v>-25002</v>
      </c>
      <c r="AA863" s="48">
        <v>-128367</v>
      </c>
      <c r="AE863" s="48">
        <v>-193</v>
      </c>
    </row>
    <row r="864" spans="1:31">
      <c r="A864" s="37" t="s">
        <v>47</v>
      </c>
      <c r="B864" s="39">
        <v>43048</v>
      </c>
      <c r="C864" s="40" t="s">
        <v>239</v>
      </c>
      <c r="D864" s="48">
        <v>716932</v>
      </c>
      <c r="E864" s="48">
        <v>728180</v>
      </c>
      <c r="F864" s="48">
        <v>549962</v>
      </c>
      <c r="G864" s="48">
        <v>-178222</v>
      </c>
      <c r="X864" s="48">
        <v>-50038</v>
      </c>
      <c r="AA864" s="48">
        <v>-125251</v>
      </c>
      <c r="AE864" s="48">
        <v>-1009</v>
      </c>
    </row>
    <row r="865" spans="1:31">
      <c r="A865" s="37" t="s">
        <v>47</v>
      </c>
      <c r="B865" s="39">
        <v>43049</v>
      </c>
      <c r="C865" s="40" t="s">
        <v>239</v>
      </c>
      <c r="D865" s="48">
        <v>707973</v>
      </c>
      <c r="E865" s="48">
        <v>705145</v>
      </c>
      <c r="F865" s="48">
        <v>538924</v>
      </c>
      <c r="G865" s="48">
        <v>-166225</v>
      </c>
      <c r="X865" s="48">
        <v>-42622</v>
      </c>
      <c r="AA865" s="48">
        <v>-121881</v>
      </c>
      <c r="AE865" s="48">
        <v>-647</v>
      </c>
    </row>
    <row r="866" spans="1:31">
      <c r="A866" s="37" t="s">
        <v>47</v>
      </c>
      <c r="B866" s="39">
        <v>43050</v>
      </c>
      <c r="C866" s="40" t="s">
        <v>239</v>
      </c>
      <c r="D866" s="48">
        <v>651947</v>
      </c>
      <c r="E866" s="48">
        <v>647568</v>
      </c>
      <c r="F866" s="48">
        <v>514785</v>
      </c>
      <c r="G866" s="48">
        <v>-132784</v>
      </c>
      <c r="X866" s="48">
        <v>-12880</v>
      </c>
      <c r="AA866" s="48">
        <v>-117665</v>
      </c>
      <c r="AE866" s="48">
        <v>-1789</v>
      </c>
    </row>
    <row r="867" spans="1:31">
      <c r="A867" s="37" t="s">
        <v>47</v>
      </c>
      <c r="B867" s="39">
        <v>43051</v>
      </c>
      <c r="C867" s="40" t="s">
        <v>239</v>
      </c>
      <c r="D867" s="48">
        <v>636694</v>
      </c>
      <c r="E867" s="48">
        <v>638060</v>
      </c>
      <c r="F867" s="48">
        <v>472208</v>
      </c>
      <c r="G867" s="48">
        <v>-165852</v>
      </c>
      <c r="X867" s="48">
        <v>-49153</v>
      </c>
      <c r="AA867" s="48">
        <v>-116160</v>
      </c>
      <c r="AE867" s="48">
        <v>-104</v>
      </c>
    </row>
    <row r="868" spans="1:31">
      <c r="A868" s="37" t="s">
        <v>47</v>
      </c>
      <c r="B868" s="39">
        <v>43052</v>
      </c>
      <c r="C868" s="40" t="s">
        <v>239</v>
      </c>
      <c r="D868" s="48">
        <v>707806</v>
      </c>
      <c r="E868" s="48">
        <v>711199</v>
      </c>
      <c r="F868" s="48">
        <v>533921</v>
      </c>
      <c r="G868" s="48">
        <v>-177285</v>
      </c>
      <c r="X868" s="48">
        <v>-54984</v>
      </c>
      <c r="AA868" s="48">
        <v>-122551</v>
      </c>
      <c r="AE868" s="48">
        <v>885</v>
      </c>
    </row>
    <row r="869" spans="1:31">
      <c r="A869" s="37" t="s">
        <v>47</v>
      </c>
      <c r="B869" s="39">
        <v>43053</v>
      </c>
      <c r="C869" s="40" t="s">
        <v>239</v>
      </c>
      <c r="D869" s="48">
        <v>713141</v>
      </c>
      <c r="E869" s="48">
        <v>715311</v>
      </c>
      <c r="F869" s="48">
        <v>543721</v>
      </c>
      <c r="G869" s="48">
        <v>-171594</v>
      </c>
      <c r="X869" s="48">
        <v>-49713</v>
      </c>
      <c r="AA869" s="48">
        <v>-122807</v>
      </c>
      <c r="AE869" s="48">
        <v>1095</v>
      </c>
    </row>
    <row r="870" spans="1:31">
      <c r="A870" s="37" t="s">
        <v>47</v>
      </c>
      <c r="B870" s="39">
        <v>43054</v>
      </c>
      <c r="C870" s="40" t="s">
        <v>239</v>
      </c>
      <c r="D870" s="48">
        <v>724436</v>
      </c>
      <c r="E870" s="48">
        <v>730853</v>
      </c>
      <c r="F870" s="48">
        <v>541389</v>
      </c>
      <c r="G870" s="48">
        <v>-189461</v>
      </c>
      <c r="X870" s="48">
        <v>-61532</v>
      </c>
      <c r="AA870" s="48">
        <v>-129896</v>
      </c>
      <c r="AE870" s="48">
        <v>2350</v>
      </c>
    </row>
    <row r="871" spans="1:31">
      <c r="A871" s="37" t="s">
        <v>47</v>
      </c>
      <c r="B871" s="39">
        <v>43055</v>
      </c>
      <c r="C871" s="40" t="s">
        <v>239</v>
      </c>
      <c r="D871" s="48">
        <v>728789</v>
      </c>
      <c r="E871" s="48">
        <v>738851</v>
      </c>
      <c r="F871" s="48">
        <v>552825</v>
      </c>
      <c r="G871" s="48">
        <v>-186027</v>
      </c>
      <c r="X871" s="48">
        <v>-54422</v>
      </c>
      <c r="AA871" s="48">
        <v>-133855</v>
      </c>
      <c r="AE871" s="48">
        <v>2154</v>
      </c>
    </row>
    <row r="872" spans="1:31">
      <c r="A872" s="37" t="s">
        <v>47</v>
      </c>
      <c r="B872" s="39">
        <v>43056</v>
      </c>
      <c r="C872" s="40" t="s">
        <v>239</v>
      </c>
      <c r="D872" s="48">
        <v>709375</v>
      </c>
      <c r="E872" s="48">
        <v>728477</v>
      </c>
      <c r="F872" s="48">
        <v>539088</v>
      </c>
      <c r="G872" s="48">
        <v>-189387</v>
      </c>
      <c r="X872" s="48">
        <v>-61622</v>
      </c>
      <c r="AA872" s="48">
        <v>-128309</v>
      </c>
      <c r="AE872" s="48">
        <v>1107</v>
      </c>
    </row>
    <row r="873" spans="1:31">
      <c r="A873" s="37" t="s">
        <v>47</v>
      </c>
      <c r="B873" s="39">
        <v>43057</v>
      </c>
      <c r="C873" s="40" t="s">
        <v>239</v>
      </c>
      <c r="D873" s="48">
        <v>648240</v>
      </c>
      <c r="E873" s="48">
        <v>674460</v>
      </c>
      <c r="F873" s="48">
        <v>486926</v>
      </c>
      <c r="G873" s="48">
        <v>-187533</v>
      </c>
      <c r="X873" s="48">
        <v>-63933</v>
      </c>
      <c r="AA873" s="48">
        <v>-123012</v>
      </c>
      <c r="AE873" s="48">
        <v>-245</v>
      </c>
    </row>
    <row r="874" spans="1:31">
      <c r="A874" s="37" t="s">
        <v>47</v>
      </c>
      <c r="B874" s="39">
        <v>43058</v>
      </c>
      <c r="C874" s="40" t="s">
        <v>239</v>
      </c>
      <c r="D874" s="48">
        <v>634594</v>
      </c>
      <c r="E874" s="48">
        <v>650072</v>
      </c>
      <c r="F874" s="48">
        <v>465295</v>
      </c>
      <c r="G874" s="48">
        <v>-184770</v>
      </c>
      <c r="X874" s="48">
        <v>-67350</v>
      </c>
      <c r="AA874" s="48">
        <v>-115115</v>
      </c>
      <c r="AE874" s="48">
        <v>-2215</v>
      </c>
    </row>
    <row r="875" spans="1:31">
      <c r="A875" s="37" t="s">
        <v>47</v>
      </c>
      <c r="B875" s="39">
        <v>43059</v>
      </c>
      <c r="C875" s="40" t="s">
        <v>239</v>
      </c>
      <c r="D875" s="48">
        <v>715645</v>
      </c>
      <c r="E875" s="48">
        <v>719440</v>
      </c>
      <c r="F875" s="48">
        <v>510957</v>
      </c>
      <c r="G875" s="48">
        <v>-208480</v>
      </c>
      <c r="X875" s="48">
        <v>-81277</v>
      </c>
      <c r="AA875" s="48">
        <v>-124418</v>
      </c>
      <c r="AE875" s="48">
        <v>-2569</v>
      </c>
    </row>
    <row r="876" spans="1:31">
      <c r="A876" s="37" t="s">
        <v>47</v>
      </c>
      <c r="B876" s="39">
        <v>43060</v>
      </c>
      <c r="C876" s="40" t="s">
        <v>239</v>
      </c>
      <c r="D876" s="48">
        <v>727161</v>
      </c>
      <c r="E876" s="48">
        <v>735379</v>
      </c>
      <c r="F876" s="48">
        <v>529908</v>
      </c>
      <c r="G876" s="48">
        <v>-205473</v>
      </c>
      <c r="X876" s="48">
        <v>-75025</v>
      </c>
      <c r="AA876" s="48">
        <v>-128757</v>
      </c>
      <c r="AE876" s="48">
        <v>-1436</v>
      </c>
    </row>
    <row r="877" spans="1:31">
      <c r="A877" s="37" t="s">
        <v>47</v>
      </c>
      <c r="B877" s="39">
        <v>43061</v>
      </c>
      <c r="C877" s="40" t="s">
        <v>239</v>
      </c>
      <c r="D877" s="48">
        <v>754395</v>
      </c>
      <c r="E877" s="48">
        <v>755771</v>
      </c>
      <c r="F877" s="48">
        <v>535550</v>
      </c>
      <c r="G877" s="48">
        <v>-220226</v>
      </c>
      <c r="X877" s="48">
        <v>-104351</v>
      </c>
      <c r="AA877" s="48">
        <v>-114423</v>
      </c>
      <c r="AE877" s="48">
        <v>-1015</v>
      </c>
    </row>
    <row r="878" spans="1:31">
      <c r="A878" s="37" t="s">
        <v>47</v>
      </c>
      <c r="B878" s="39">
        <v>43062</v>
      </c>
      <c r="C878" s="40" t="s">
        <v>239</v>
      </c>
      <c r="D878" s="48">
        <v>670942</v>
      </c>
      <c r="E878" s="48">
        <v>690044</v>
      </c>
      <c r="F878" s="48">
        <v>456388</v>
      </c>
      <c r="G878" s="48">
        <v>-233655</v>
      </c>
      <c r="X878" s="48">
        <v>-120157</v>
      </c>
      <c r="AA878" s="48">
        <v>-112857</v>
      </c>
      <c r="AE878" s="48">
        <v>-281</v>
      </c>
    </row>
    <row r="879" spans="1:31">
      <c r="A879" s="37" t="s">
        <v>47</v>
      </c>
      <c r="B879" s="39">
        <v>43063</v>
      </c>
      <c r="C879" s="40" t="s">
        <v>239</v>
      </c>
      <c r="D879" s="48">
        <v>684416</v>
      </c>
      <c r="E879" s="48">
        <v>681500</v>
      </c>
      <c r="F879" s="48">
        <v>462569</v>
      </c>
      <c r="G879" s="48">
        <v>-218932</v>
      </c>
      <c r="X879" s="48">
        <v>-96766</v>
      </c>
      <c r="AA879" s="48">
        <v>-121402</v>
      </c>
      <c r="AE879" s="48">
        <v>-669</v>
      </c>
    </row>
    <row r="880" spans="1:31">
      <c r="A880" s="37" t="s">
        <v>47</v>
      </c>
      <c r="B880" s="39">
        <v>43064</v>
      </c>
      <c r="C880" s="40" t="s">
        <v>239</v>
      </c>
      <c r="D880" s="48">
        <v>667925</v>
      </c>
      <c r="E880" s="48">
        <v>669666</v>
      </c>
      <c r="F880" s="48">
        <v>448905</v>
      </c>
      <c r="G880" s="48">
        <v>-220761</v>
      </c>
      <c r="X880" s="48">
        <v>-100298</v>
      </c>
      <c r="AA880" s="48">
        <v>-119136</v>
      </c>
      <c r="AE880" s="48">
        <v>-1448</v>
      </c>
    </row>
    <row r="881" spans="1:31">
      <c r="A881" s="37" t="s">
        <v>47</v>
      </c>
      <c r="B881" s="39">
        <v>43065</v>
      </c>
      <c r="C881" s="40" t="s">
        <v>239</v>
      </c>
      <c r="D881" s="48">
        <v>650450</v>
      </c>
      <c r="E881" s="48">
        <v>660993</v>
      </c>
      <c r="F881" s="48">
        <v>449278</v>
      </c>
      <c r="G881" s="48">
        <v>-211721</v>
      </c>
      <c r="X881" s="48">
        <v>-100546</v>
      </c>
      <c r="AA881" s="48">
        <v>-109487</v>
      </c>
      <c r="AE881" s="48">
        <v>-1620</v>
      </c>
    </row>
    <row r="882" spans="1:31">
      <c r="A882" s="37" t="s">
        <v>47</v>
      </c>
      <c r="B882" s="39">
        <v>43066</v>
      </c>
      <c r="C882" s="40" t="s">
        <v>239</v>
      </c>
      <c r="D882" s="48">
        <v>714392</v>
      </c>
      <c r="E882" s="48">
        <v>721075</v>
      </c>
      <c r="F882" s="48">
        <v>503888</v>
      </c>
      <c r="G882" s="48">
        <v>-217192</v>
      </c>
      <c r="X882" s="48">
        <v>-102014</v>
      </c>
      <c r="AA882" s="48">
        <v>-114193</v>
      </c>
      <c r="AE882" s="48">
        <v>-1095</v>
      </c>
    </row>
    <row r="883" spans="1:31">
      <c r="A883" s="37" t="s">
        <v>47</v>
      </c>
      <c r="B883" s="39">
        <v>43067</v>
      </c>
      <c r="C883" s="40" t="s">
        <v>239</v>
      </c>
      <c r="D883" s="48">
        <v>719702</v>
      </c>
      <c r="E883" s="48">
        <v>736806</v>
      </c>
      <c r="F883" s="48">
        <v>521867</v>
      </c>
      <c r="G883" s="48">
        <v>-214946</v>
      </c>
      <c r="X883" s="48">
        <v>-93549</v>
      </c>
      <c r="AA883" s="48">
        <v>-120433</v>
      </c>
      <c r="AE883" s="48">
        <v>-446</v>
      </c>
    </row>
    <row r="884" spans="1:31">
      <c r="A884" s="37" t="s">
        <v>47</v>
      </c>
      <c r="B884" s="39">
        <v>43068</v>
      </c>
      <c r="C884" s="40" t="s">
        <v>239</v>
      </c>
      <c r="D884" s="48">
        <v>726223</v>
      </c>
      <c r="E884" s="48">
        <v>746118</v>
      </c>
      <c r="F884" s="48">
        <v>519695</v>
      </c>
      <c r="G884" s="48">
        <v>-226422</v>
      </c>
      <c r="X884" s="48">
        <v>-104255</v>
      </c>
      <c r="AA884" s="48">
        <v>-121404</v>
      </c>
      <c r="AE884" s="48">
        <v>-405</v>
      </c>
    </row>
    <row r="885" spans="1:31">
      <c r="A885" s="37" t="s">
        <v>47</v>
      </c>
      <c r="B885" s="39">
        <v>43069</v>
      </c>
      <c r="C885" s="40" t="s">
        <v>239</v>
      </c>
      <c r="D885" s="48">
        <v>720538</v>
      </c>
      <c r="E885" s="48">
        <v>743176</v>
      </c>
      <c r="F885" s="48">
        <v>525237</v>
      </c>
      <c r="G885" s="48">
        <v>-217942</v>
      </c>
      <c r="X885" s="48">
        <v>-102706</v>
      </c>
      <c r="AA885" s="48">
        <v>-113616</v>
      </c>
      <c r="AE885" s="48">
        <v>-749</v>
      </c>
    </row>
    <row r="886" spans="1:31">
      <c r="A886" s="37" t="s">
        <v>47</v>
      </c>
      <c r="B886" s="39">
        <v>43070</v>
      </c>
      <c r="C886" s="40" t="s">
        <v>239</v>
      </c>
      <c r="D886" s="48">
        <v>727420</v>
      </c>
      <c r="E886" s="48">
        <v>741343</v>
      </c>
      <c r="F886" s="48">
        <v>524687</v>
      </c>
      <c r="G886" s="48">
        <v>-216691</v>
      </c>
      <c r="X886" s="48">
        <v>-107874</v>
      </c>
      <c r="AA886" s="48">
        <v>-106676</v>
      </c>
      <c r="AE886" s="48">
        <v>-946</v>
      </c>
    </row>
    <row r="887" spans="1:31">
      <c r="A887" s="37" t="s">
        <v>47</v>
      </c>
      <c r="B887" s="39">
        <v>43071</v>
      </c>
      <c r="C887" s="40" t="s">
        <v>239</v>
      </c>
      <c r="D887" s="48">
        <v>680099</v>
      </c>
      <c r="E887" s="48">
        <v>691097</v>
      </c>
      <c r="F887" s="48">
        <v>471065</v>
      </c>
      <c r="G887" s="48">
        <v>-220048</v>
      </c>
      <c r="X887" s="48">
        <v>-110734</v>
      </c>
      <c r="AA887" s="48">
        <v>-106619</v>
      </c>
      <c r="AE887" s="48">
        <v>-1131</v>
      </c>
    </row>
    <row r="888" spans="1:31">
      <c r="A888" s="37" t="s">
        <v>47</v>
      </c>
      <c r="B888" s="39">
        <v>43072</v>
      </c>
      <c r="C888" s="40" t="s">
        <v>239</v>
      </c>
      <c r="D888" s="48">
        <v>659104</v>
      </c>
      <c r="E888" s="48">
        <v>667418</v>
      </c>
      <c r="F888" s="48">
        <v>480943</v>
      </c>
      <c r="G888" s="48">
        <v>-186502</v>
      </c>
      <c r="X888" s="48">
        <v>-98596</v>
      </c>
      <c r="AA888" s="48">
        <v>-84352</v>
      </c>
      <c r="AE888" s="48">
        <v>-2430</v>
      </c>
    </row>
    <row r="889" spans="1:31">
      <c r="A889" s="37" t="s">
        <v>47</v>
      </c>
      <c r="B889" s="39">
        <v>43073</v>
      </c>
      <c r="C889" s="40" t="s">
        <v>239</v>
      </c>
      <c r="D889" s="48">
        <v>730816</v>
      </c>
      <c r="E889" s="48">
        <v>745559</v>
      </c>
      <c r="F889" s="48">
        <v>541956</v>
      </c>
      <c r="G889" s="48">
        <v>-203619</v>
      </c>
      <c r="X889" s="48">
        <v>-96459</v>
      </c>
      <c r="AA889" s="48">
        <v>-104044</v>
      </c>
      <c r="AE889" s="48">
        <v>-1302</v>
      </c>
    </row>
    <row r="890" spans="1:31">
      <c r="A890" s="37" t="s">
        <v>47</v>
      </c>
      <c r="B890" s="39">
        <v>43074</v>
      </c>
      <c r="C890" s="40" t="s">
        <v>239</v>
      </c>
      <c r="D890" s="48">
        <v>747220</v>
      </c>
      <c r="E890" s="48">
        <v>748639</v>
      </c>
      <c r="F890" s="48">
        <v>545426</v>
      </c>
      <c r="G890" s="48">
        <v>-203218</v>
      </c>
      <c r="X890" s="48">
        <v>-97015</v>
      </c>
      <c r="AA890" s="48">
        <v>-102879</v>
      </c>
      <c r="AE890" s="48">
        <v>-915</v>
      </c>
    </row>
    <row r="891" spans="1:31">
      <c r="A891" s="37" t="s">
        <v>47</v>
      </c>
      <c r="B891" s="39">
        <v>43075</v>
      </c>
      <c r="C891" s="40" t="s">
        <v>239</v>
      </c>
      <c r="D891" s="48">
        <v>751502</v>
      </c>
      <c r="E891" s="48">
        <v>757043</v>
      </c>
      <c r="F891" s="48">
        <v>543933</v>
      </c>
      <c r="G891" s="48">
        <v>-213116</v>
      </c>
      <c r="X891" s="48">
        <v>-110801</v>
      </c>
      <c r="AA891" s="48">
        <v>-99407</v>
      </c>
      <c r="AE891" s="48">
        <v>-1105</v>
      </c>
    </row>
    <row r="892" spans="1:31">
      <c r="A892" s="37" t="s">
        <v>47</v>
      </c>
      <c r="B892" s="39">
        <v>43076</v>
      </c>
      <c r="C892" s="40" t="s">
        <v>239</v>
      </c>
      <c r="D892" s="48">
        <v>747328</v>
      </c>
      <c r="E892" s="48">
        <v>758724</v>
      </c>
      <c r="F892" s="48">
        <v>549674</v>
      </c>
      <c r="G892" s="48">
        <v>-209055</v>
      </c>
      <c r="X892" s="48">
        <v>-107608</v>
      </c>
      <c r="AA892" s="48">
        <v>-99787</v>
      </c>
      <c r="AE892" s="48">
        <v>-46</v>
      </c>
    </row>
    <row r="893" spans="1:31">
      <c r="A893" s="37" t="s">
        <v>47</v>
      </c>
      <c r="B893" s="39">
        <v>43077</v>
      </c>
      <c r="C893" s="40" t="s">
        <v>239</v>
      </c>
      <c r="D893" s="48">
        <v>735776</v>
      </c>
      <c r="E893" s="48">
        <v>750199</v>
      </c>
      <c r="F893" s="48">
        <v>548708</v>
      </c>
      <c r="G893" s="48">
        <v>-201488</v>
      </c>
      <c r="X893" s="48">
        <v>-102979</v>
      </c>
      <c r="AA893" s="48">
        <v>-96573</v>
      </c>
      <c r="AE893" s="48">
        <v>-329</v>
      </c>
    </row>
    <row r="894" spans="1:31">
      <c r="A894" s="37" t="s">
        <v>47</v>
      </c>
      <c r="B894" s="39">
        <v>43078</v>
      </c>
      <c r="C894" s="40" t="s">
        <v>239</v>
      </c>
      <c r="D894" s="48">
        <v>677964</v>
      </c>
      <c r="E894" s="48">
        <v>705029</v>
      </c>
      <c r="F894" s="48">
        <v>491520</v>
      </c>
      <c r="G894" s="48">
        <v>-213513</v>
      </c>
      <c r="X894" s="48">
        <v>-109856</v>
      </c>
      <c r="AA894" s="48">
        <v>-101212</v>
      </c>
      <c r="AE894" s="48">
        <v>-531</v>
      </c>
    </row>
    <row r="895" spans="1:31">
      <c r="A895" s="37" t="s">
        <v>47</v>
      </c>
      <c r="B895" s="39">
        <v>43079</v>
      </c>
      <c r="C895" s="40" t="s">
        <v>239</v>
      </c>
      <c r="D895" s="48">
        <v>658665</v>
      </c>
      <c r="E895" s="48">
        <v>685863</v>
      </c>
      <c r="F895" s="48">
        <v>477965</v>
      </c>
      <c r="G895" s="48">
        <v>-207901</v>
      </c>
      <c r="X895" s="48">
        <v>-100196</v>
      </c>
      <c r="AA895" s="48">
        <v>-103635</v>
      </c>
      <c r="AE895" s="48">
        <v>-2460</v>
      </c>
    </row>
    <row r="896" spans="1:31">
      <c r="A896" s="37" t="s">
        <v>47</v>
      </c>
      <c r="B896" s="39">
        <v>43080</v>
      </c>
      <c r="C896" s="40" t="s">
        <v>239</v>
      </c>
      <c r="D896" s="48">
        <v>737757</v>
      </c>
      <c r="E896" s="48">
        <v>756524</v>
      </c>
      <c r="F896" s="48">
        <v>540932</v>
      </c>
      <c r="G896" s="48">
        <v>-215599</v>
      </c>
      <c r="X896" s="48">
        <v>-104547</v>
      </c>
      <c r="AA896" s="48">
        <v>-109414</v>
      </c>
      <c r="AE896" s="48">
        <v>-1177</v>
      </c>
    </row>
    <row r="897" spans="1:31">
      <c r="A897" s="37" t="s">
        <v>47</v>
      </c>
      <c r="B897" s="39">
        <v>43081</v>
      </c>
      <c r="C897" s="40" t="s">
        <v>239</v>
      </c>
      <c r="D897" s="48">
        <v>750539</v>
      </c>
      <c r="E897" s="48">
        <v>760985</v>
      </c>
      <c r="F897" s="48">
        <v>553842</v>
      </c>
      <c r="G897" s="48">
        <v>-207150</v>
      </c>
      <c r="X897" s="48">
        <v>-102943</v>
      </c>
      <c r="AA897" s="48">
        <v>-103308</v>
      </c>
      <c r="AE897" s="48">
        <v>-386</v>
      </c>
    </row>
    <row r="898" spans="1:31">
      <c r="A898" s="37" t="s">
        <v>47</v>
      </c>
      <c r="B898" s="39">
        <v>43082</v>
      </c>
      <c r="C898" s="40" t="s">
        <v>239</v>
      </c>
      <c r="D898" s="48">
        <v>752674</v>
      </c>
      <c r="E898" s="48">
        <v>764401</v>
      </c>
      <c r="F898" s="48">
        <v>557710</v>
      </c>
      <c r="G898" s="48">
        <v>-206706</v>
      </c>
      <c r="X898" s="48">
        <v>-101500</v>
      </c>
      <c r="AA898" s="48">
        <v>-104456</v>
      </c>
      <c r="AE898" s="48">
        <v>-702</v>
      </c>
    </row>
    <row r="899" spans="1:31">
      <c r="A899" s="37" t="s">
        <v>47</v>
      </c>
      <c r="B899" s="39">
        <v>43083</v>
      </c>
      <c r="C899" s="40" t="s">
        <v>239</v>
      </c>
      <c r="D899" s="48">
        <v>750616</v>
      </c>
      <c r="E899" s="48">
        <v>757612</v>
      </c>
      <c r="F899" s="48">
        <v>546691</v>
      </c>
      <c r="G899" s="48">
        <v>-210932</v>
      </c>
      <c r="X899" s="48">
        <v>-103822</v>
      </c>
      <c r="AA899" s="48">
        <v>-105972</v>
      </c>
      <c r="AE899" s="48">
        <v>-1259</v>
      </c>
    </row>
    <row r="900" spans="1:31">
      <c r="A900" s="37" t="s">
        <v>47</v>
      </c>
      <c r="B900" s="39">
        <v>43084</v>
      </c>
      <c r="C900" s="40" t="s">
        <v>239</v>
      </c>
      <c r="D900" s="48">
        <v>741459</v>
      </c>
      <c r="E900" s="48">
        <v>755255</v>
      </c>
      <c r="F900" s="48">
        <v>534759</v>
      </c>
      <c r="G900" s="48">
        <v>-220372</v>
      </c>
      <c r="X900" s="48">
        <v>-114302</v>
      </c>
      <c r="AA900" s="48">
        <v>-103388</v>
      </c>
      <c r="AE900" s="48">
        <v>-2185</v>
      </c>
    </row>
    <row r="901" spans="1:31">
      <c r="A901" s="37" t="s">
        <v>47</v>
      </c>
      <c r="B901" s="39">
        <v>43085</v>
      </c>
      <c r="C901" s="40" t="s">
        <v>239</v>
      </c>
      <c r="D901" s="48">
        <v>682669</v>
      </c>
      <c r="E901" s="48">
        <v>690908</v>
      </c>
      <c r="F901" s="48">
        <v>482082</v>
      </c>
      <c r="G901" s="48">
        <v>-208307</v>
      </c>
      <c r="X901" s="48">
        <v>-98267</v>
      </c>
      <c r="AA901" s="48">
        <v>-106657</v>
      </c>
      <c r="AE901" s="48">
        <v>-1212</v>
      </c>
    </row>
    <row r="902" spans="1:31">
      <c r="A902" s="37" t="s">
        <v>47</v>
      </c>
      <c r="B902" s="39">
        <v>43086</v>
      </c>
      <c r="C902" s="40" t="s">
        <v>239</v>
      </c>
      <c r="D902" s="48">
        <v>663178</v>
      </c>
      <c r="E902" s="48">
        <v>674053</v>
      </c>
      <c r="F902" s="48">
        <v>482393</v>
      </c>
      <c r="G902" s="48">
        <v>-191660</v>
      </c>
      <c r="X902" s="48">
        <v>-96847</v>
      </c>
      <c r="AA902" s="48">
        <v>-93803</v>
      </c>
      <c r="AE902" s="48">
        <v>-1212</v>
      </c>
    </row>
    <row r="903" spans="1:31">
      <c r="A903" s="37" t="s">
        <v>47</v>
      </c>
      <c r="B903" s="39">
        <v>43087</v>
      </c>
      <c r="C903" s="40" t="s">
        <v>239</v>
      </c>
      <c r="D903" s="48">
        <v>745562</v>
      </c>
      <c r="E903" s="48">
        <v>745626</v>
      </c>
      <c r="F903" s="48">
        <v>521260</v>
      </c>
      <c r="G903" s="48">
        <v>-228531</v>
      </c>
      <c r="X903" s="48">
        <v>-118115</v>
      </c>
      <c r="AA903" s="48">
        <v>-109244</v>
      </c>
      <c r="AE903" s="48">
        <v>-412</v>
      </c>
    </row>
    <row r="904" spans="1:31">
      <c r="A904" s="37" t="s">
        <v>47</v>
      </c>
      <c r="B904" s="39">
        <v>43088</v>
      </c>
      <c r="C904" s="40" t="s">
        <v>239</v>
      </c>
      <c r="D904" s="48">
        <v>756066</v>
      </c>
      <c r="E904" s="48">
        <v>756267</v>
      </c>
      <c r="F904" s="48">
        <v>536936</v>
      </c>
      <c r="G904" s="48">
        <v>-222096</v>
      </c>
      <c r="X904" s="48">
        <v>-105641</v>
      </c>
      <c r="AA904" s="48">
        <v>-115361</v>
      </c>
      <c r="AE904" s="48">
        <v>-979</v>
      </c>
    </row>
    <row r="905" spans="1:31">
      <c r="A905" s="37" t="s">
        <v>47</v>
      </c>
      <c r="B905" s="39">
        <v>43089</v>
      </c>
      <c r="C905" s="40" t="s">
        <v>239</v>
      </c>
      <c r="D905" s="48">
        <v>751915</v>
      </c>
      <c r="E905" s="48">
        <v>755049</v>
      </c>
      <c r="F905" s="48">
        <v>549016</v>
      </c>
      <c r="G905" s="48">
        <v>-206031</v>
      </c>
      <c r="X905" s="48">
        <v>-88368</v>
      </c>
      <c r="AA905" s="48">
        <v>-116918</v>
      </c>
      <c r="AE905" s="48">
        <v>-664</v>
      </c>
    </row>
    <row r="906" spans="1:31">
      <c r="A906" s="37" t="s">
        <v>47</v>
      </c>
      <c r="B906" s="39">
        <v>43090</v>
      </c>
      <c r="C906" s="40" t="s">
        <v>239</v>
      </c>
      <c r="D906" s="48">
        <v>769043</v>
      </c>
      <c r="E906" s="48">
        <v>765707</v>
      </c>
      <c r="F906" s="48">
        <v>560134</v>
      </c>
      <c r="G906" s="48">
        <v>-204242</v>
      </c>
      <c r="X906" s="48">
        <v>-80732</v>
      </c>
      <c r="AA906" s="48">
        <v>-90679</v>
      </c>
      <c r="AE906" s="48">
        <v>-663</v>
      </c>
    </row>
    <row r="907" spans="1:31">
      <c r="A907" s="37" t="s">
        <v>47</v>
      </c>
      <c r="B907" s="39">
        <v>43091</v>
      </c>
      <c r="C907" s="40" t="s">
        <v>239</v>
      </c>
      <c r="D907" s="48">
        <v>759873</v>
      </c>
      <c r="E907" s="48">
        <v>762605</v>
      </c>
      <c r="F907" s="48">
        <v>550116</v>
      </c>
      <c r="G907" s="48">
        <v>-211949</v>
      </c>
      <c r="X907" s="48">
        <v>-94498</v>
      </c>
      <c r="AA907" s="48">
        <v>-85787</v>
      </c>
      <c r="AE907" s="48">
        <v>-857</v>
      </c>
    </row>
    <row r="908" spans="1:31">
      <c r="A908" s="37" t="s">
        <v>47</v>
      </c>
      <c r="B908" s="39">
        <v>43092</v>
      </c>
      <c r="C908" s="40" t="s">
        <v>239</v>
      </c>
      <c r="D908" s="48">
        <v>700276</v>
      </c>
      <c r="E908" s="48">
        <v>703970</v>
      </c>
      <c r="F908" s="48">
        <v>474236</v>
      </c>
      <c r="G908" s="48">
        <v>-229558</v>
      </c>
      <c r="X908" s="48">
        <v>-110328</v>
      </c>
      <c r="AA908" s="48">
        <v>-88433</v>
      </c>
      <c r="AE908" s="48">
        <v>-1297</v>
      </c>
    </row>
    <row r="909" spans="1:31">
      <c r="A909" s="37" t="s">
        <v>47</v>
      </c>
      <c r="B909" s="39">
        <v>43093</v>
      </c>
      <c r="C909" s="40" t="s">
        <v>239</v>
      </c>
      <c r="D909" s="48">
        <v>674711</v>
      </c>
      <c r="E909" s="48">
        <v>670664</v>
      </c>
      <c r="F909" s="48">
        <v>457165</v>
      </c>
      <c r="G909" s="48">
        <v>-212138</v>
      </c>
      <c r="X909" s="48">
        <v>-103034</v>
      </c>
      <c r="AA909" s="48">
        <v>-78515</v>
      </c>
      <c r="AE909" s="48">
        <v>-646</v>
      </c>
    </row>
    <row r="910" spans="1:31">
      <c r="A910" s="37" t="s">
        <v>47</v>
      </c>
      <c r="B910" s="39">
        <v>43094</v>
      </c>
      <c r="C910" s="40" t="s">
        <v>239</v>
      </c>
      <c r="D910" s="48">
        <v>654720</v>
      </c>
      <c r="E910" s="48">
        <v>651625</v>
      </c>
      <c r="F910" s="48">
        <v>451856</v>
      </c>
      <c r="G910" s="48">
        <v>-199773</v>
      </c>
      <c r="X910" s="48">
        <v>-99390</v>
      </c>
      <c r="AA910" s="48">
        <v>-100093</v>
      </c>
      <c r="AE910" s="48">
        <v>-5</v>
      </c>
    </row>
    <row r="911" spans="1:31">
      <c r="A911" s="37" t="s">
        <v>47</v>
      </c>
      <c r="B911" s="39">
        <v>43095</v>
      </c>
      <c r="C911" s="40" t="s">
        <v>239</v>
      </c>
      <c r="D911" s="48">
        <v>728586</v>
      </c>
      <c r="E911" s="48">
        <v>704803</v>
      </c>
      <c r="F911" s="48">
        <v>494524</v>
      </c>
      <c r="G911" s="48">
        <v>-210278</v>
      </c>
      <c r="X911" s="48">
        <v>-97919</v>
      </c>
      <c r="AA911" s="48">
        <v>-109158</v>
      </c>
      <c r="AE911" s="48">
        <v>-1968</v>
      </c>
    </row>
    <row r="912" spans="1:31">
      <c r="A912" s="37" t="s">
        <v>47</v>
      </c>
      <c r="B912" s="39">
        <v>43096</v>
      </c>
      <c r="C912" s="40" t="s">
        <v>239</v>
      </c>
      <c r="D912" s="48">
        <v>703494</v>
      </c>
      <c r="E912" s="48">
        <v>724681</v>
      </c>
      <c r="F912" s="48">
        <v>516177</v>
      </c>
      <c r="G912" s="48">
        <v>-208505</v>
      </c>
      <c r="X912" s="48">
        <v>-100596</v>
      </c>
      <c r="AA912" s="48">
        <v>-105084</v>
      </c>
      <c r="AE912" s="48">
        <v>-1604</v>
      </c>
    </row>
    <row r="913" spans="1:31">
      <c r="A913" s="37" t="s">
        <v>47</v>
      </c>
      <c r="B913" s="39">
        <v>43097</v>
      </c>
      <c r="C913" s="40" t="s">
        <v>239</v>
      </c>
      <c r="D913" s="48">
        <v>721371</v>
      </c>
      <c r="E913" s="48">
        <v>722246</v>
      </c>
      <c r="F913" s="48">
        <v>510845</v>
      </c>
      <c r="G913" s="48">
        <v>-211306</v>
      </c>
      <c r="X913" s="48">
        <v>-101545</v>
      </c>
      <c r="AA913" s="48">
        <v>-105957</v>
      </c>
      <c r="AE913" s="48">
        <v>-1874</v>
      </c>
    </row>
    <row r="914" spans="1:31">
      <c r="A914" s="37" t="s">
        <v>47</v>
      </c>
      <c r="B914" s="39">
        <v>43098</v>
      </c>
      <c r="C914" s="40" t="s">
        <v>239</v>
      </c>
      <c r="D914" s="48">
        <v>711552</v>
      </c>
      <c r="E914" s="48">
        <v>718112</v>
      </c>
      <c r="F914" s="48">
        <v>499990</v>
      </c>
      <c r="G914" s="48">
        <v>-217767</v>
      </c>
      <c r="X914" s="48">
        <v>-107049</v>
      </c>
      <c r="AA914" s="48">
        <v>-107891</v>
      </c>
      <c r="AE914" s="48">
        <v>-1363</v>
      </c>
    </row>
    <row r="915" spans="1:31">
      <c r="A915" s="37" t="s">
        <v>47</v>
      </c>
      <c r="B915" s="39">
        <v>43099</v>
      </c>
      <c r="C915" s="40" t="s">
        <v>239</v>
      </c>
      <c r="D915" s="48">
        <v>672877</v>
      </c>
      <c r="E915" s="48">
        <v>673974</v>
      </c>
      <c r="F915" s="48">
        <v>457767</v>
      </c>
      <c r="G915" s="48">
        <v>-202733</v>
      </c>
      <c r="X915" s="48">
        <v>-101005</v>
      </c>
      <c r="AA915" s="48">
        <v>-105015</v>
      </c>
      <c r="AE915" s="48">
        <v>-2582</v>
      </c>
    </row>
    <row r="916" spans="1:31">
      <c r="A916" s="37" t="s">
        <v>47</v>
      </c>
      <c r="B916" s="39">
        <v>43100</v>
      </c>
      <c r="C916" s="40" t="s">
        <v>239</v>
      </c>
      <c r="D916" s="48">
        <v>652689</v>
      </c>
      <c r="E916" s="48">
        <v>655011</v>
      </c>
      <c r="F916" s="48">
        <v>452602</v>
      </c>
      <c r="G916" s="48">
        <v>-204850</v>
      </c>
      <c r="X916" s="48">
        <v>-92399</v>
      </c>
      <c r="AA916" s="48">
        <v>-100642</v>
      </c>
      <c r="AE916" s="48">
        <v>-1943</v>
      </c>
    </row>
    <row r="917" spans="1:31">
      <c r="A917" s="37" t="s">
        <v>47</v>
      </c>
      <c r="B917" s="39">
        <v>43101</v>
      </c>
      <c r="C917" s="40" t="s">
        <v>239</v>
      </c>
      <c r="D917" s="48">
        <v>641877</v>
      </c>
      <c r="E917" s="48">
        <v>637498</v>
      </c>
      <c r="F917" s="48">
        <v>446987</v>
      </c>
      <c r="G917" s="48">
        <v>-187860</v>
      </c>
      <c r="X917" s="48">
        <v>-88226</v>
      </c>
      <c r="AA917" s="48">
        <v>-65323</v>
      </c>
      <c r="AE917" s="48">
        <v>-403</v>
      </c>
    </row>
    <row r="918" spans="1:31">
      <c r="A918" s="37" t="s">
        <v>47</v>
      </c>
      <c r="B918" s="39">
        <v>43102</v>
      </c>
      <c r="C918" s="40" t="s">
        <v>239</v>
      </c>
      <c r="D918" s="48">
        <v>717605</v>
      </c>
      <c r="E918" s="48">
        <v>705523</v>
      </c>
      <c r="F918" s="48">
        <v>503977</v>
      </c>
      <c r="G918" s="48">
        <v>-201543</v>
      </c>
      <c r="X918" s="48">
        <v>-100156</v>
      </c>
      <c r="AA918" s="48">
        <v>-98632</v>
      </c>
      <c r="AE918" s="48">
        <v>-1962</v>
      </c>
    </row>
    <row r="919" spans="1:31">
      <c r="A919" s="37" t="s">
        <v>47</v>
      </c>
      <c r="B919" s="39">
        <v>43103</v>
      </c>
      <c r="C919" s="40" t="s">
        <v>239</v>
      </c>
      <c r="D919" s="48">
        <v>717287</v>
      </c>
      <c r="E919" s="48">
        <v>727325</v>
      </c>
      <c r="F919" s="48">
        <v>504323</v>
      </c>
      <c r="G919" s="48">
        <v>-223012</v>
      </c>
      <c r="X919" s="48">
        <v>-109972</v>
      </c>
      <c r="AA919" s="48">
        <v>-112188</v>
      </c>
      <c r="AE919" s="48">
        <v>-580</v>
      </c>
    </row>
    <row r="920" spans="1:31">
      <c r="A920" s="37" t="s">
        <v>47</v>
      </c>
      <c r="B920" s="39">
        <v>43104</v>
      </c>
      <c r="C920" s="40" t="s">
        <v>239</v>
      </c>
      <c r="D920" s="48">
        <v>716871</v>
      </c>
      <c r="E920" s="48">
        <v>714064</v>
      </c>
      <c r="F920" s="48">
        <v>504463</v>
      </c>
      <c r="G920" s="48">
        <v>-209607</v>
      </c>
      <c r="X920" s="48">
        <v>-115081</v>
      </c>
      <c r="AA920" s="48">
        <v>-94482</v>
      </c>
      <c r="AE920" s="48">
        <v>-51</v>
      </c>
    </row>
    <row r="921" spans="1:31">
      <c r="A921" s="37" t="s">
        <v>47</v>
      </c>
      <c r="B921" s="39">
        <v>43105</v>
      </c>
      <c r="C921" s="40" t="s">
        <v>239</v>
      </c>
      <c r="D921" s="48">
        <v>702097</v>
      </c>
      <c r="E921" s="48">
        <v>711790</v>
      </c>
      <c r="F921" s="48">
        <v>483909</v>
      </c>
      <c r="G921" s="48">
        <v>-213884</v>
      </c>
      <c r="X921" s="48">
        <v>-126810</v>
      </c>
      <c r="AA921" s="48">
        <v>-93797</v>
      </c>
      <c r="AE921" s="48">
        <v>-207</v>
      </c>
    </row>
    <row r="922" spans="1:31">
      <c r="A922" s="37" t="s">
        <v>47</v>
      </c>
      <c r="B922" s="39">
        <v>43106</v>
      </c>
      <c r="C922" s="40" t="s">
        <v>239</v>
      </c>
      <c r="D922" s="48">
        <v>661240</v>
      </c>
      <c r="E922" s="48">
        <v>668175</v>
      </c>
      <c r="F922" s="48">
        <v>448217</v>
      </c>
      <c r="G922" s="48">
        <v>-219973</v>
      </c>
      <c r="X922" s="48">
        <v>-127576</v>
      </c>
      <c r="AA922" s="48">
        <v>-91937</v>
      </c>
      <c r="AE922" s="48">
        <v>-616</v>
      </c>
    </row>
    <row r="923" spans="1:31">
      <c r="A923" s="37" t="s">
        <v>47</v>
      </c>
      <c r="B923" s="39">
        <v>43107</v>
      </c>
      <c r="C923" s="40" t="s">
        <v>239</v>
      </c>
      <c r="D923" s="48">
        <v>637784</v>
      </c>
      <c r="E923" s="48">
        <v>654844</v>
      </c>
      <c r="F923" s="48">
        <v>447589</v>
      </c>
      <c r="G923" s="48">
        <v>-207267</v>
      </c>
      <c r="X923" s="48">
        <v>-109366</v>
      </c>
      <c r="AA923" s="48">
        <v>-95875</v>
      </c>
      <c r="AE923" s="48">
        <v>-1704</v>
      </c>
    </row>
    <row r="924" spans="1:31">
      <c r="A924" s="37" t="s">
        <v>47</v>
      </c>
      <c r="B924" s="39">
        <v>43108</v>
      </c>
      <c r="C924" s="40" t="s">
        <v>239</v>
      </c>
      <c r="D924" s="48">
        <v>726843</v>
      </c>
      <c r="E924" s="48">
        <v>732982</v>
      </c>
      <c r="F924" s="48">
        <v>501416</v>
      </c>
      <c r="G924" s="48">
        <v>-231409</v>
      </c>
      <c r="X924" s="48">
        <v>-124208</v>
      </c>
      <c r="AA924" s="48">
        <v>-105588</v>
      </c>
      <c r="AE924" s="48">
        <v>-1180</v>
      </c>
    </row>
    <row r="925" spans="1:31">
      <c r="A925" s="37" t="s">
        <v>47</v>
      </c>
      <c r="B925" s="39">
        <v>43109</v>
      </c>
      <c r="C925" s="40" t="s">
        <v>239</v>
      </c>
      <c r="D925" s="48">
        <v>727812</v>
      </c>
      <c r="E925" s="48">
        <v>729196</v>
      </c>
      <c r="F925" s="48">
        <v>487732</v>
      </c>
      <c r="G925" s="48">
        <v>-241311</v>
      </c>
      <c r="X925" s="48">
        <v>-131471</v>
      </c>
      <c r="AA925" s="48">
        <v>-109188</v>
      </c>
      <c r="AE925" s="48">
        <v>5</v>
      </c>
    </row>
    <row r="926" spans="1:31">
      <c r="A926" s="37" t="s">
        <v>47</v>
      </c>
      <c r="B926" s="39">
        <v>43110</v>
      </c>
      <c r="C926" s="40" t="s">
        <v>239</v>
      </c>
      <c r="D926" s="48">
        <v>721408</v>
      </c>
      <c r="E926" s="48">
        <v>723774</v>
      </c>
      <c r="F926" s="48">
        <v>493889</v>
      </c>
      <c r="G926" s="48">
        <v>-235341</v>
      </c>
      <c r="X926" s="48">
        <v>-125083</v>
      </c>
      <c r="AA926" s="48">
        <v>-103425</v>
      </c>
      <c r="AE926" s="48">
        <v>-47</v>
      </c>
    </row>
    <row r="927" spans="1:31">
      <c r="A927" s="37" t="s">
        <v>47</v>
      </c>
      <c r="B927" s="39">
        <v>43111</v>
      </c>
      <c r="C927" s="40" t="s">
        <v>239</v>
      </c>
      <c r="D927" s="48">
        <v>715247</v>
      </c>
      <c r="E927" s="48">
        <v>713497</v>
      </c>
      <c r="F927" s="48">
        <v>474133</v>
      </c>
      <c r="G927" s="48">
        <v>-232660</v>
      </c>
      <c r="X927" s="48">
        <v>-110824</v>
      </c>
      <c r="AA927" s="48">
        <v>-78731</v>
      </c>
      <c r="AE927" s="48">
        <v>1</v>
      </c>
    </row>
    <row r="928" spans="1:31">
      <c r="A928" s="37" t="s">
        <v>47</v>
      </c>
      <c r="B928" s="39">
        <v>43112</v>
      </c>
      <c r="C928" s="40" t="s">
        <v>239</v>
      </c>
      <c r="D928" s="48">
        <v>699912</v>
      </c>
      <c r="E928" s="48">
        <v>713313</v>
      </c>
      <c r="F928" s="48">
        <v>464275</v>
      </c>
      <c r="G928" s="48">
        <v>-227118</v>
      </c>
      <c r="X928" s="48">
        <v>-116089</v>
      </c>
      <c r="AA928" s="48">
        <v>-82550</v>
      </c>
      <c r="AE928" s="48">
        <v>-434</v>
      </c>
    </row>
    <row r="929" spans="1:31">
      <c r="A929" s="37" t="s">
        <v>47</v>
      </c>
      <c r="B929" s="39">
        <v>43113</v>
      </c>
      <c r="C929" s="40" t="s">
        <v>239</v>
      </c>
      <c r="D929" s="48">
        <v>647977</v>
      </c>
      <c r="E929" s="48">
        <v>666793</v>
      </c>
      <c r="F929" s="48">
        <v>453899</v>
      </c>
      <c r="G929" s="48">
        <v>-213757</v>
      </c>
      <c r="X929" s="48">
        <v>-134698</v>
      </c>
      <c r="AA929" s="48">
        <v>-96214</v>
      </c>
      <c r="AE929" s="48">
        <v>-68</v>
      </c>
    </row>
    <row r="930" spans="1:31">
      <c r="A930" s="37" t="s">
        <v>47</v>
      </c>
      <c r="B930" s="39">
        <v>43114</v>
      </c>
      <c r="C930" s="40" t="s">
        <v>239</v>
      </c>
      <c r="D930" s="48">
        <v>624044</v>
      </c>
      <c r="E930" s="48">
        <v>641991</v>
      </c>
      <c r="F930" s="48">
        <v>428378</v>
      </c>
      <c r="G930" s="48">
        <v>-213625</v>
      </c>
      <c r="X930" s="48">
        <v>-173736</v>
      </c>
      <c r="AA930" s="48">
        <v>-88212</v>
      </c>
      <c r="AE930" s="48">
        <v>35</v>
      </c>
    </row>
    <row r="931" spans="1:31">
      <c r="A931" s="37" t="s">
        <v>47</v>
      </c>
      <c r="B931" s="39">
        <v>43115</v>
      </c>
      <c r="C931" s="40" t="s">
        <v>239</v>
      </c>
      <c r="D931" s="48">
        <v>689670</v>
      </c>
      <c r="E931" s="48">
        <v>704279</v>
      </c>
      <c r="F931" s="48">
        <v>474525</v>
      </c>
      <c r="G931" s="48">
        <v>-229763</v>
      </c>
      <c r="X931" s="48">
        <v>-128259</v>
      </c>
      <c r="AA931" s="48">
        <v>-100729</v>
      </c>
      <c r="AE931" s="48">
        <v>-96</v>
      </c>
    </row>
    <row r="932" spans="1:31">
      <c r="A932" s="37" t="s">
        <v>47</v>
      </c>
      <c r="B932" s="39">
        <v>43116</v>
      </c>
      <c r="C932" s="40" t="s">
        <v>239</v>
      </c>
      <c r="D932" s="48">
        <v>713510</v>
      </c>
      <c r="E932" s="48">
        <v>713136</v>
      </c>
      <c r="F932" s="48">
        <v>487213</v>
      </c>
      <c r="G932" s="48">
        <v>-225928</v>
      </c>
      <c r="X932" s="48">
        <v>-126009</v>
      </c>
      <c r="AA932" s="48">
        <v>-99449</v>
      </c>
      <c r="AE932" s="48">
        <v>202</v>
      </c>
    </row>
    <row r="933" spans="1:31">
      <c r="A933" s="37" t="s">
        <v>47</v>
      </c>
      <c r="B933" s="39">
        <v>43117</v>
      </c>
      <c r="C933" s="40" t="s">
        <v>239</v>
      </c>
      <c r="D933" s="48">
        <v>721805</v>
      </c>
      <c r="E933" s="48">
        <v>715797</v>
      </c>
      <c r="F933" s="48">
        <v>484921</v>
      </c>
      <c r="G933" s="48">
        <v>-230882</v>
      </c>
      <c r="X933" s="48">
        <v>-133375</v>
      </c>
      <c r="AA933" s="48">
        <v>-97072</v>
      </c>
      <c r="AE933" s="48">
        <v>202</v>
      </c>
    </row>
    <row r="934" spans="1:31">
      <c r="A934" s="37" t="s">
        <v>47</v>
      </c>
      <c r="B934" s="39">
        <v>43118</v>
      </c>
      <c r="C934" s="40" t="s">
        <v>239</v>
      </c>
      <c r="D934" s="48">
        <v>712216</v>
      </c>
      <c r="E934" s="48">
        <v>718450</v>
      </c>
      <c r="F934" s="48">
        <v>488215</v>
      </c>
      <c r="G934" s="48">
        <v>-230244</v>
      </c>
      <c r="X934" s="48">
        <v>-132043</v>
      </c>
      <c r="AA934" s="48">
        <v>-96862</v>
      </c>
      <c r="AE934" s="48">
        <v>-423</v>
      </c>
    </row>
    <row r="935" spans="1:31">
      <c r="A935" s="37" t="s">
        <v>47</v>
      </c>
      <c r="B935" s="39">
        <v>43119</v>
      </c>
      <c r="C935" s="40" t="s">
        <v>239</v>
      </c>
      <c r="D935" s="48">
        <v>724336</v>
      </c>
      <c r="E935" s="48">
        <v>713478</v>
      </c>
      <c r="F935" s="48">
        <v>485182</v>
      </c>
      <c r="G935" s="48">
        <v>-228309</v>
      </c>
      <c r="X935" s="48">
        <v>-126348</v>
      </c>
      <c r="AA935" s="48">
        <v>-101562</v>
      </c>
      <c r="AE935" s="48">
        <v>91</v>
      </c>
    </row>
    <row r="936" spans="1:31">
      <c r="A936" s="37" t="s">
        <v>47</v>
      </c>
      <c r="B936" s="39">
        <v>43120</v>
      </c>
      <c r="C936" s="40" t="s">
        <v>239</v>
      </c>
      <c r="D936" s="48">
        <v>677495</v>
      </c>
      <c r="E936" s="48">
        <v>669292</v>
      </c>
      <c r="F936" s="48">
        <v>457295</v>
      </c>
      <c r="G936" s="48">
        <v>-212008</v>
      </c>
      <c r="X936" s="48">
        <v>-117322</v>
      </c>
      <c r="AA936" s="48">
        <v>-94656</v>
      </c>
      <c r="AE936" s="48">
        <v>-14</v>
      </c>
    </row>
    <row r="937" spans="1:31">
      <c r="A937" s="37" t="s">
        <v>47</v>
      </c>
      <c r="B937" s="39">
        <v>43121</v>
      </c>
      <c r="C937" s="40" t="s">
        <v>239</v>
      </c>
      <c r="D937" s="48">
        <v>668482</v>
      </c>
      <c r="E937" s="48">
        <v>664418</v>
      </c>
      <c r="F937" s="48">
        <v>437247</v>
      </c>
      <c r="G937" s="48">
        <v>-227181</v>
      </c>
      <c r="X937" s="48">
        <v>-124713</v>
      </c>
      <c r="AA937" s="48">
        <v>-101676</v>
      </c>
      <c r="AE937" s="48">
        <v>109</v>
      </c>
    </row>
    <row r="938" spans="1:31">
      <c r="A938" s="37" t="s">
        <v>47</v>
      </c>
      <c r="B938" s="39">
        <v>43122</v>
      </c>
      <c r="C938" s="40" t="s">
        <v>239</v>
      </c>
      <c r="D938" s="48">
        <v>732845</v>
      </c>
      <c r="E938" s="48">
        <v>728160</v>
      </c>
      <c r="F938" s="48">
        <v>503437</v>
      </c>
      <c r="G938" s="48">
        <v>-224735</v>
      </c>
      <c r="X938" s="48">
        <v>-125001</v>
      </c>
      <c r="AA938" s="48">
        <v>-99444</v>
      </c>
      <c r="AE938" s="48">
        <v>-142</v>
      </c>
    </row>
    <row r="939" spans="1:31">
      <c r="A939" s="37" t="s">
        <v>47</v>
      </c>
      <c r="B939" s="39">
        <v>43123</v>
      </c>
      <c r="C939" s="40" t="s">
        <v>239</v>
      </c>
      <c r="D939" s="48">
        <v>732501</v>
      </c>
      <c r="E939" s="48">
        <v>722769</v>
      </c>
      <c r="F939" s="48">
        <v>510950</v>
      </c>
      <c r="G939" s="48">
        <v>-211831</v>
      </c>
      <c r="X939" s="48">
        <v>-111327</v>
      </c>
      <c r="AA939" s="48">
        <v>-99214</v>
      </c>
      <c r="AE939" s="48">
        <v>-524</v>
      </c>
    </row>
    <row r="940" spans="1:31">
      <c r="A940" s="37" t="s">
        <v>47</v>
      </c>
      <c r="B940" s="39">
        <v>43124</v>
      </c>
      <c r="C940" s="40" t="s">
        <v>239</v>
      </c>
      <c r="D940" s="48">
        <v>721350</v>
      </c>
      <c r="E940" s="48">
        <v>728629</v>
      </c>
      <c r="F940" s="48">
        <v>499726</v>
      </c>
      <c r="G940" s="48">
        <v>-228910</v>
      </c>
      <c r="X940" s="48">
        <v>-121468</v>
      </c>
      <c r="AA940" s="48">
        <v>-107098</v>
      </c>
      <c r="AE940" s="48">
        <v>644</v>
      </c>
    </row>
    <row r="941" spans="1:31">
      <c r="A941" s="37" t="s">
        <v>47</v>
      </c>
      <c r="B941" s="39">
        <v>43125</v>
      </c>
      <c r="C941" s="40" t="s">
        <v>239</v>
      </c>
      <c r="D941" s="48">
        <v>728383</v>
      </c>
      <c r="E941" s="48">
        <v>732834</v>
      </c>
      <c r="F941" s="48">
        <v>501677</v>
      </c>
      <c r="G941" s="48">
        <v>-230622</v>
      </c>
      <c r="X941" s="48">
        <v>-117978</v>
      </c>
      <c r="AA941" s="48">
        <v>-85399</v>
      </c>
      <c r="AE941" s="48">
        <v>432</v>
      </c>
    </row>
    <row r="942" spans="1:31">
      <c r="A942" s="37" t="s">
        <v>47</v>
      </c>
      <c r="B942" s="39">
        <v>43126</v>
      </c>
      <c r="C942" s="40" t="s">
        <v>239</v>
      </c>
      <c r="D942" s="48">
        <v>714969</v>
      </c>
      <c r="E942" s="48">
        <v>724926</v>
      </c>
      <c r="F942" s="48">
        <v>481622</v>
      </c>
      <c r="G942" s="48">
        <v>-234778</v>
      </c>
      <c r="X942" s="48">
        <v>-124394</v>
      </c>
      <c r="AA942" s="48">
        <v>-87911</v>
      </c>
      <c r="AE942" s="48">
        <v>-59</v>
      </c>
    </row>
    <row r="943" spans="1:31">
      <c r="A943" s="37" t="s">
        <v>47</v>
      </c>
      <c r="B943" s="39">
        <v>43127</v>
      </c>
      <c r="C943" s="40" t="s">
        <v>239</v>
      </c>
      <c r="D943" s="48">
        <v>660405</v>
      </c>
      <c r="E943" s="48">
        <v>665153</v>
      </c>
      <c r="F943" s="48">
        <v>431390</v>
      </c>
      <c r="G943" s="48">
        <v>-231396</v>
      </c>
      <c r="X943" s="48">
        <v>-126930</v>
      </c>
      <c r="AA943" s="48">
        <v>-74078</v>
      </c>
      <c r="AE943" s="48">
        <v>-283</v>
      </c>
    </row>
    <row r="944" spans="1:31">
      <c r="A944" s="37" t="s">
        <v>47</v>
      </c>
      <c r="B944" s="39">
        <v>43128</v>
      </c>
      <c r="C944" s="40" t="s">
        <v>239</v>
      </c>
      <c r="D944" s="48">
        <v>640443</v>
      </c>
      <c r="E944" s="48">
        <v>646815</v>
      </c>
      <c r="F944" s="48">
        <v>432872</v>
      </c>
      <c r="G944" s="48">
        <v>-212835</v>
      </c>
      <c r="X944" s="48">
        <v>-113759</v>
      </c>
      <c r="AA944" s="48">
        <v>-70542</v>
      </c>
      <c r="AE944" s="48">
        <v>-187</v>
      </c>
    </row>
    <row r="945" spans="1:31">
      <c r="A945" s="37" t="s">
        <v>47</v>
      </c>
      <c r="B945" s="39">
        <v>43129</v>
      </c>
      <c r="C945" s="40" t="s">
        <v>239</v>
      </c>
      <c r="D945" s="48">
        <v>715775</v>
      </c>
      <c r="E945" s="48">
        <v>726754</v>
      </c>
      <c r="F945" s="48">
        <v>493118</v>
      </c>
      <c r="G945" s="48">
        <v>-233650</v>
      </c>
      <c r="X945" s="48">
        <v>-126155</v>
      </c>
      <c r="AA945" s="48">
        <v>-106931</v>
      </c>
      <c r="AE945" s="48">
        <v>40</v>
      </c>
    </row>
    <row r="946" spans="1:31">
      <c r="A946" s="37" t="s">
        <v>47</v>
      </c>
      <c r="B946" s="39">
        <v>43130</v>
      </c>
      <c r="C946" s="40" t="s">
        <v>239</v>
      </c>
      <c r="D946" s="48">
        <v>718496</v>
      </c>
      <c r="E946" s="48">
        <v>720232</v>
      </c>
      <c r="F946" s="48">
        <v>480342</v>
      </c>
      <c r="G946" s="48">
        <v>-239901</v>
      </c>
      <c r="X946" s="48">
        <v>-135599</v>
      </c>
      <c r="AA946" s="48">
        <v>-104206</v>
      </c>
      <c r="AE946" s="48">
        <v>-9</v>
      </c>
    </row>
    <row r="947" spans="1:31">
      <c r="A947" s="37" t="s">
        <v>47</v>
      </c>
      <c r="B947" s="39">
        <v>43131</v>
      </c>
      <c r="C947" s="40" t="s">
        <v>239</v>
      </c>
      <c r="D947" s="48">
        <v>717967</v>
      </c>
      <c r="E947" s="48">
        <v>717357</v>
      </c>
      <c r="F947" s="48">
        <v>492809</v>
      </c>
      <c r="G947" s="48">
        <v>-224558</v>
      </c>
      <c r="X947" s="48">
        <v>-123214</v>
      </c>
      <c r="AA947" s="48">
        <v>-100764</v>
      </c>
      <c r="AE947" s="48">
        <v>-97</v>
      </c>
    </row>
    <row r="948" spans="1:31">
      <c r="A948" s="37" t="s">
        <v>47</v>
      </c>
      <c r="B948" s="39">
        <v>43132</v>
      </c>
      <c r="C948" s="40" t="s">
        <v>239</v>
      </c>
      <c r="D948" s="48">
        <v>716550</v>
      </c>
      <c r="E948" s="48">
        <v>712974</v>
      </c>
      <c r="F948" s="48">
        <v>489981</v>
      </c>
      <c r="G948" s="48">
        <v>-223002</v>
      </c>
      <c r="X948" s="48">
        <v>-120036</v>
      </c>
      <c r="AA948" s="48">
        <v>-103080</v>
      </c>
      <c r="AE948" s="48">
        <v>210</v>
      </c>
    </row>
    <row r="949" spans="1:31">
      <c r="A949" s="37" t="s">
        <v>47</v>
      </c>
      <c r="B949" s="39">
        <v>43133</v>
      </c>
      <c r="C949" s="40" t="s">
        <v>239</v>
      </c>
      <c r="D949" s="48">
        <v>704253</v>
      </c>
      <c r="E949" s="48">
        <v>714647</v>
      </c>
      <c r="F949" s="48">
        <v>474749</v>
      </c>
      <c r="G949" s="48">
        <v>-239908</v>
      </c>
      <c r="X949" s="48">
        <v>-138712</v>
      </c>
      <c r="AA949" s="48">
        <v>-102212</v>
      </c>
      <c r="AE949" s="48">
        <v>701</v>
      </c>
    </row>
    <row r="950" spans="1:31">
      <c r="A950" s="37" t="s">
        <v>47</v>
      </c>
      <c r="B950" s="39">
        <v>43134</v>
      </c>
      <c r="C950" s="40" t="s">
        <v>239</v>
      </c>
      <c r="D950" s="48">
        <v>638228</v>
      </c>
      <c r="E950" s="48">
        <v>649442</v>
      </c>
      <c r="F950" s="48">
        <v>415474</v>
      </c>
      <c r="G950" s="48">
        <v>-233980</v>
      </c>
      <c r="X950" s="48">
        <v>-138031</v>
      </c>
      <c r="AA950" s="48">
        <v>-96474</v>
      </c>
      <c r="AE950" s="48">
        <v>426</v>
      </c>
    </row>
    <row r="951" spans="1:31">
      <c r="A951" s="37" t="s">
        <v>47</v>
      </c>
      <c r="B951" s="39">
        <v>43135</v>
      </c>
      <c r="C951" s="40" t="s">
        <v>239</v>
      </c>
      <c r="D951" s="48">
        <v>622843</v>
      </c>
      <c r="E951" s="48">
        <v>634140</v>
      </c>
      <c r="F951" s="48">
        <v>401417</v>
      </c>
      <c r="G951" s="48">
        <v>-232736</v>
      </c>
      <c r="X951" s="48">
        <v>-138818</v>
      </c>
      <c r="AA951" s="48">
        <v>-94176</v>
      </c>
      <c r="AE951" s="48">
        <v>376</v>
      </c>
    </row>
    <row r="952" spans="1:31">
      <c r="A952" s="37" t="s">
        <v>47</v>
      </c>
      <c r="B952" s="39">
        <v>43136</v>
      </c>
      <c r="C952" s="40" t="s">
        <v>239</v>
      </c>
      <c r="D952" s="48">
        <v>698786</v>
      </c>
      <c r="E952" s="48">
        <v>691601</v>
      </c>
      <c r="F952" s="48">
        <v>453136</v>
      </c>
      <c r="G952" s="48">
        <v>-238475</v>
      </c>
      <c r="X952" s="48">
        <v>-133818</v>
      </c>
      <c r="AA952" s="48">
        <v>-104210</v>
      </c>
      <c r="AE952" s="48">
        <v>-228</v>
      </c>
    </row>
    <row r="953" spans="1:31">
      <c r="A953" s="37" t="s">
        <v>47</v>
      </c>
      <c r="B953" s="39">
        <v>43137</v>
      </c>
      <c r="C953" s="40" t="s">
        <v>239</v>
      </c>
      <c r="D953" s="48">
        <v>702167</v>
      </c>
      <c r="E953" s="48">
        <v>695067</v>
      </c>
      <c r="F953" s="48">
        <v>475635</v>
      </c>
      <c r="G953" s="48">
        <v>-219447</v>
      </c>
      <c r="X953" s="48">
        <v>-120853</v>
      </c>
      <c r="AA953" s="48">
        <v>-97491</v>
      </c>
      <c r="AE953" s="48">
        <v>-543</v>
      </c>
    </row>
    <row r="954" spans="1:31">
      <c r="A954" s="37" t="s">
        <v>47</v>
      </c>
      <c r="B954" s="39">
        <v>43138</v>
      </c>
      <c r="C954" s="40" t="s">
        <v>239</v>
      </c>
      <c r="D954" s="48">
        <v>698077</v>
      </c>
      <c r="E954" s="48">
        <v>713299</v>
      </c>
      <c r="F954" s="48">
        <v>479667</v>
      </c>
      <c r="G954" s="48">
        <v>-30496</v>
      </c>
      <c r="X954" s="48">
        <v>-127089</v>
      </c>
      <c r="AA954" s="48">
        <v>-106553</v>
      </c>
      <c r="AE954" s="48">
        <v>473</v>
      </c>
    </row>
    <row r="955" spans="1:31">
      <c r="A955" s="37" t="s">
        <v>47</v>
      </c>
      <c r="B955" s="39">
        <v>43139</v>
      </c>
      <c r="C955" s="40" t="s">
        <v>239</v>
      </c>
      <c r="D955" s="48">
        <v>698154</v>
      </c>
      <c r="E955" s="48">
        <v>713174</v>
      </c>
      <c r="F955" s="48">
        <v>474503</v>
      </c>
      <c r="G955" s="48">
        <v>-238682</v>
      </c>
      <c r="X955" s="48">
        <v>-137102</v>
      </c>
      <c r="AA955" s="48">
        <v>-101920</v>
      </c>
      <c r="AE955" s="48">
        <v>636</v>
      </c>
    </row>
    <row r="956" spans="1:31">
      <c r="A956" s="37" t="s">
        <v>47</v>
      </c>
      <c r="B956" s="39">
        <v>43140</v>
      </c>
      <c r="C956" s="40" t="s">
        <v>239</v>
      </c>
      <c r="D956" s="48">
        <v>695426</v>
      </c>
      <c r="E956" s="48">
        <v>695789</v>
      </c>
      <c r="F956" s="48">
        <v>469633</v>
      </c>
      <c r="G956" s="48">
        <v>-228962</v>
      </c>
      <c r="X956" s="48">
        <v>-122579</v>
      </c>
      <c r="AA956" s="48">
        <v>-92167</v>
      </c>
      <c r="AE956" s="48">
        <v>610</v>
      </c>
    </row>
    <row r="957" spans="1:31">
      <c r="A957" s="37" t="s">
        <v>47</v>
      </c>
      <c r="B957" s="39">
        <v>43141</v>
      </c>
      <c r="C957" s="40" t="s">
        <v>239</v>
      </c>
      <c r="D957" s="48">
        <v>629502</v>
      </c>
      <c r="E957" s="48">
        <v>642611</v>
      </c>
      <c r="F957" s="48">
        <v>434436</v>
      </c>
      <c r="G957" s="48">
        <v>-208190</v>
      </c>
      <c r="X957" s="48">
        <v>-112864</v>
      </c>
      <c r="AA957" s="48">
        <v>-94729</v>
      </c>
      <c r="AE957" s="48">
        <v>260</v>
      </c>
    </row>
    <row r="958" spans="1:31">
      <c r="A958" s="37" t="s">
        <v>47</v>
      </c>
      <c r="B958" s="39">
        <v>43142</v>
      </c>
      <c r="C958" s="40" t="s">
        <v>239</v>
      </c>
      <c r="D958" s="48">
        <v>616479</v>
      </c>
      <c r="E958" s="48">
        <v>626160</v>
      </c>
      <c r="F958" s="48">
        <v>405565</v>
      </c>
      <c r="G958" s="48">
        <v>-220612</v>
      </c>
      <c r="X958" s="48">
        <v>-125008</v>
      </c>
      <c r="AA958" s="48">
        <v>-93802</v>
      </c>
      <c r="AE958" s="48">
        <v>-1181</v>
      </c>
    </row>
    <row r="959" spans="1:31">
      <c r="A959" s="37" t="s">
        <v>47</v>
      </c>
      <c r="B959" s="39">
        <v>43143</v>
      </c>
      <c r="C959" s="40" t="s">
        <v>239</v>
      </c>
      <c r="D959" s="48">
        <v>691292</v>
      </c>
      <c r="E959" s="48">
        <v>697653</v>
      </c>
      <c r="F959" s="48">
        <v>480083</v>
      </c>
      <c r="G959" s="48">
        <v>-217563</v>
      </c>
      <c r="X959" s="48">
        <v>-113620</v>
      </c>
      <c r="AA959" s="48">
        <v>-102358</v>
      </c>
      <c r="AE959" s="48">
        <v>-436</v>
      </c>
    </row>
    <row r="960" spans="1:31">
      <c r="A960" s="37" t="s">
        <v>47</v>
      </c>
      <c r="B960" s="39">
        <v>43144</v>
      </c>
      <c r="C960" s="40" t="s">
        <v>239</v>
      </c>
      <c r="D960" s="48">
        <v>700982</v>
      </c>
      <c r="E960" s="48">
        <v>710021</v>
      </c>
      <c r="F960" s="48">
        <v>480668</v>
      </c>
      <c r="G960" s="48">
        <v>-229323</v>
      </c>
      <c r="X960" s="48">
        <v>-116455</v>
      </c>
      <c r="AA960" s="48">
        <v>-111980</v>
      </c>
      <c r="AE960" s="48">
        <v>358</v>
      </c>
    </row>
    <row r="961" spans="1:31">
      <c r="A961" s="37" t="s">
        <v>47</v>
      </c>
      <c r="B961" s="39">
        <v>43145</v>
      </c>
      <c r="C961" s="40" t="s">
        <v>239</v>
      </c>
      <c r="D961" s="48">
        <v>707155</v>
      </c>
      <c r="E961" s="48">
        <v>719462</v>
      </c>
      <c r="F961" s="48">
        <v>482045</v>
      </c>
      <c r="G961" s="48">
        <v>-237386</v>
      </c>
      <c r="X961" s="48">
        <v>-127752</v>
      </c>
      <c r="AA961" s="48">
        <v>-109401</v>
      </c>
      <c r="AE961" s="48">
        <v>558</v>
      </c>
    </row>
    <row r="962" spans="1:31">
      <c r="A962" s="37" t="s">
        <v>47</v>
      </c>
      <c r="B962" s="39">
        <v>43146</v>
      </c>
      <c r="C962" s="40" t="s">
        <v>239</v>
      </c>
      <c r="D962" s="48">
        <v>703798</v>
      </c>
      <c r="E962" s="48">
        <v>708830</v>
      </c>
      <c r="F962" s="48">
        <v>498979</v>
      </c>
      <c r="G962" s="48">
        <v>-209820</v>
      </c>
      <c r="X962" s="48">
        <v>-111250</v>
      </c>
      <c r="AA962" s="48">
        <v>-98265</v>
      </c>
      <c r="AE962" s="48">
        <v>685</v>
      </c>
    </row>
    <row r="963" spans="1:31">
      <c r="A963" s="37" t="s">
        <v>47</v>
      </c>
      <c r="B963" s="39">
        <v>43147</v>
      </c>
      <c r="C963" s="40" t="s">
        <v>239</v>
      </c>
      <c r="D963" s="48">
        <v>692075</v>
      </c>
      <c r="E963" s="48">
        <v>697027</v>
      </c>
      <c r="F963" s="48">
        <v>487349</v>
      </c>
      <c r="G963" s="48">
        <v>-209648</v>
      </c>
      <c r="X963" s="48">
        <v>-127104</v>
      </c>
      <c r="AA963" s="48">
        <v>-81992</v>
      </c>
      <c r="AE963" s="48">
        <v>376</v>
      </c>
    </row>
    <row r="964" spans="1:31">
      <c r="A964" s="37" t="s">
        <v>47</v>
      </c>
      <c r="B964" s="39">
        <v>43148</v>
      </c>
      <c r="C964" s="40" t="s">
        <v>239</v>
      </c>
      <c r="D964" s="48">
        <v>640355</v>
      </c>
      <c r="E964" s="48">
        <v>632086</v>
      </c>
      <c r="F964" s="48">
        <v>431985</v>
      </c>
      <c r="G964" s="48">
        <v>-200098</v>
      </c>
      <c r="X964" s="48">
        <v>-114465</v>
      </c>
      <c r="AA964" s="48">
        <v>-83852</v>
      </c>
      <c r="AE964" s="48">
        <v>-166</v>
      </c>
    </row>
    <row r="965" spans="1:31">
      <c r="A965" s="37" t="s">
        <v>47</v>
      </c>
      <c r="B965" s="39">
        <v>43149</v>
      </c>
      <c r="C965" s="40" t="s">
        <v>239</v>
      </c>
      <c r="D965" s="48">
        <v>628632</v>
      </c>
      <c r="E965" s="48">
        <v>606381</v>
      </c>
      <c r="F965" s="48">
        <v>435167</v>
      </c>
      <c r="G965" s="48">
        <v>-171203</v>
      </c>
      <c r="X965" s="48">
        <v>-99086</v>
      </c>
      <c r="AA965" s="48">
        <v>-71651</v>
      </c>
      <c r="AE965" s="48">
        <v>341</v>
      </c>
    </row>
    <row r="966" spans="1:31">
      <c r="A966" s="37" t="s">
        <v>47</v>
      </c>
      <c r="B966" s="39">
        <v>43150</v>
      </c>
      <c r="C966" s="40" t="s">
        <v>239</v>
      </c>
      <c r="D966" s="48">
        <v>688348</v>
      </c>
      <c r="E966" s="48">
        <v>692213</v>
      </c>
      <c r="F966" s="48">
        <v>515152</v>
      </c>
      <c r="G966" s="48">
        <v>-177045</v>
      </c>
      <c r="X966" s="48">
        <v>-84701</v>
      </c>
      <c r="AA966" s="48">
        <v>-91392</v>
      </c>
      <c r="AE966" s="48">
        <v>-202</v>
      </c>
    </row>
    <row r="967" spans="1:31">
      <c r="A967" s="37" t="s">
        <v>47</v>
      </c>
      <c r="B967" s="39">
        <v>43151</v>
      </c>
      <c r="C967" s="40" t="s">
        <v>239</v>
      </c>
      <c r="D967" s="48">
        <v>129259</v>
      </c>
      <c r="E967" s="48">
        <v>750478</v>
      </c>
      <c r="F967" s="48">
        <v>557197</v>
      </c>
      <c r="G967" s="48">
        <v>-193255</v>
      </c>
      <c r="X967" s="48">
        <v>-88596</v>
      </c>
      <c r="AA967" s="48">
        <v>-89703</v>
      </c>
      <c r="AE967" s="48">
        <v>242</v>
      </c>
    </row>
    <row r="968" spans="1:31">
      <c r="A968" s="37" t="s">
        <v>47</v>
      </c>
      <c r="B968" s="39">
        <v>43152</v>
      </c>
      <c r="C968" s="40" t="s">
        <v>239</v>
      </c>
      <c r="D968" s="48">
        <v>738611</v>
      </c>
      <c r="E968" s="48">
        <v>744559</v>
      </c>
      <c r="F968" s="48">
        <v>531338</v>
      </c>
      <c r="G968" s="48">
        <v>-215563</v>
      </c>
      <c r="X968" s="48">
        <v>-93001</v>
      </c>
      <c r="AA968" s="48">
        <v>-100412</v>
      </c>
      <c r="AE968" s="48">
        <v>-752</v>
      </c>
    </row>
    <row r="969" spans="1:31">
      <c r="A969" s="37" t="s">
        <v>47</v>
      </c>
      <c r="B969" s="39">
        <v>43153</v>
      </c>
      <c r="C969" s="40" t="s">
        <v>239</v>
      </c>
      <c r="D969" s="48">
        <v>731833</v>
      </c>
      <c r="E969" s="48">
        <v>756712</v>
      </c>
      <c r="F969" s="48">
        <v>550962</v>
      </c>
      <c r="G969" s="48">
        <v>-205748</v>
      </c>
      <c r="X969" s="48">
        <v>-95610</v>
      </c>
      <c r="AA969" s="48">
        <v>-106184</v>
      </c>
      <c r="AE969" s="48">
        <v>-873</v>
      </c>
    </row>
    <row r="970" spans="1:31">
      <c r="A970" s="37" t="s">
        <v>47</v>
      </c>
      <c r="B970" s="39">
        <v>43154</v>
      </c>
      <c r="C970" s="40" t="s">
        <v>239</v>
      </c>
      <c r="D970" s="48">
        <v>718259</v>
      </c>
      <c r="E970" s="48">
        <v>743326</v>
      </c>
      <c r="F970" s="48">
        <v>529093</v>
      </c>
      <c r="G970" s="48">
        <v>-214216</v>
      </c>
      <c r="X970" s="48">
        <v>-113909</v>
      </c>
      <c r="AA970" s="48">
        <v>-97910</v>
      </c>
      <c r="AE970" s="48">
        <v>94</v>
      </c>
    </row>
    <row r="971" spans="1:31">
      <c r="A971" s="37" t="s">
        <v>47</v>
      </c>
      <c r="B971" s="39">
        <v>43155</v>
      </c>
      <c r="C971" s="40" t="s">
        <v>239</v>
      </c>
      <c r="D971" s="48">
        <v>665898</v>
      </c>
      <c r="E971" s="48">
        <v>691509</v>
      </c>
      <c r="F971" s="48">
        <v>468331</v>
      </c>
      <c r="G971" s="48">
        <v>-223155</v>
      </c>
      <c r="X971" s="48">
        <v>-124092</v>
      </c>
      <c r="AA971" s="48">
        <v>-97119</v>
      </c>
      <c r="AE971" s="48">
        <v>235</v>
      </c>
    </row>
    <row r="972" spans="1:31">
      <c r="A972" s="37" t="s">
        <v>47</v>
      </c>
      <c r="B972" s="39">
        <v>43156</v>
      </c>
      <c r="C972" s="40" t="s">
        <v>239</v>
      </c>
      <c r="D972" s="48">
        <v>635338</v>
      </c>
      <c r="E972" s="48">
        <v>649841</v>
      </c>
      <c r="F972" s="48">
        <v>439421</v>
      </c>
      <c r="G972" s="48">
        <v>-210392</v>
      </c>
      <c r="X972" s="48">
        <v>-114898</v>
      </c>
      <c r="AA972" s="48">
        <v>-92828</v>
      </c>
      <c r="AE972" s="48">
        <v>-753</v>
      </c>
    </row>
    <row r="973" spans="1:31">
      <c r="A973" s="37" t="s">
        <v>47</v>
      </c>
      <c r="B973" s="39">
        <v>43157</v>
      </c>
      <c r="C973" s="40" t="s">
        <v>239</v>
      </c>
      <c r="D973" s="48">
        <v>720174</v>
      </c>
      <c r="E973" s="48">
        <v>724149</v>
      </c>
      <c r="F973" s="48">
        <v>500654</v>
      </c>
      <c r="G973" s="48">
        <v>-223441</v>
      </c>
      <c r="X973" s="48">
        <v>-114358</v>
      </c>
      <c r="AA973" s="48">
        <v>-105941</v>
      </c>
      <c r="AE973" s="48">
        <v>-50</v>
      </c>
    </row>
    <row r="974" spans="1:31">
      <c r="A974" s="37" t="s">
        <v>47</v>
      </c>
      <c r="B974" s="39">
        <v>43158</v>
      </c>
      <c r="C974" s="40" t="s">
        <v>239</v>
      </c>
      <c r="D974" s="48">
        <v>730256</v>
      </c>
      <c r="E974" s="48">
        <v>731762</v>
      </c>
      <c r="F974" s="48">
        <v>504203</v>
      </c>
      <c r="G974" s="48">
        <v>-227528</v>
      </c>
      <c r="X974" s="48">
        <v>-121480</v>
      </c>
      <c r="AA974" s="48">
        <v>-103562</v>
      </c>
      <c r="AE974" s="48">
        <v>218</v>
      </c>
    </row>
    <row r="975" spans="1:31">
      <c r="A975" s="37" t="s">
        <v>47</v>
      </c>
      <c r="B975" s="39">
        <v>43159</v>
      </c>
      <c r="C975" s="40" t="s">
        <v>239</v>
      </c>
      <c r="D975" s="48">
        <v>728927</v>
      </c>
      <c r="E975" s="48">
        <v>730002</v>
      </c>
      <c r="F975" s="48">
        <v>526604</v>
      </c>
      <c r="G975" s="48">
        <v>-203368</v>
      </c>
      <c r="X975" s="48">
        <v>-112844</v>
      </c>
      <c r="AA975" s="48">
        <v>-89272</v>
      </c>
      <c r="AE975" s="48">
        <v>328</v>
      </c>
    </row>
    <row r="976" spans="1:31">
      <c r="A976" s="37" t="s">
        <v>47</v>
      </c>
      <c r="B976" s="39">
        <v>43160</v>
      </c>
      <c r="C976" s="40" t="s">
        <v>239</v>
      </c>
      <c r="D976" s="48">
        <v>727550</v>
      </c>
      <c r="E976" s="48">
        <v>723101</v>
      </c>
      <c r="F976" s="48">
        <v>492230</v>
      </c>
      <c r="G976" s="48">
        <v>-231570</v>
      </c>
      <c r="X976" s="48">
        <v>-126624</v>
      </c>
      <c r="AA976" s="48">
        <v>-78108</v>
      </c>
      <c r="AE976" s="48">
        <v>174</v>
      </c>
    </row>
    <row r="977" spans="1:31">
      <c r="A977" s="37" t="s">
        <v>47</v>
      </c>
      <c r="B977" s="39">
        <v>43161</v>
      </c>
      <c r="C977" s="40" t="s">
        <v>239</v>
      </c>
      <c r="D977" s="48">
        <v>719991</v>
      </c>
      <c r="E977" s="48">
        <v>719629</v>
      </c>
      <c r="F977" s="48">
        <v>486395</v>
      </c>
      <c r="G977" s="48">
        <v>-233312</v>
      </c>
      <c r="X977" s="48">
        <v>-130092</v>
      </c>
      <c r="AA977" s="48">
        <v>-74753</v>
      </c>
      <c r="AE977" s="48">
        <v>145</v>
      </c>
    </row>
    <row r="978" spans="1:31">
      <c r="A978" s="37" t="s">
        <v>47</v>
      </c>
      <c r="B978" s="39">
        <v>43162</v>
      </c>
      <c r="C978" s="40" t="s">
        <v>239</v>
      </c>
      <c r="D978" s="48">
        <v>662590</v>
      </c>
      <c r="E978" s="48">
        <v>661886</v>
      </c>
      <c r="F978" s="48">
        <v>459310</v>
      </c>
      <c r="G978" s="48">
        <v>-202272</v>
      </c>
      <c r="X978" s="48">
        <v>-103862</v>
      </c>
      <c r="AA978" s="48">
        <v>-71308</v>
      </c>
      <c r="AE978" s="48">
        <v>-170</v>
      </c>
    </row>
    <row r="979" spans="1:31">
      <c r="A979" s="37" t="s">
        <v>47</v>
      </c>
      <c r="B979" s="39">
        <v>43163</v>
      </c>
      <c r="C979" s="40" t="s">
        <v>239</v>
      </c>
      <c r="D979" s="48">
        <v>643082</v>
      </c>
      <c r="E979" s="48">
        <v>634229</v>
      </c>
      <c r="F979" s="48">
        <v>468004</v>
      </c>
      <c r="G979" s="48">
        <v>-164533</v>
      </c>
      <c r="X979" s="48">
        <v>-74615</v>
      </c>
      <c r="AA979" s="48">
        <v>-90244</v>
      </c>
      <c r="AE979" s="48">
        <v>183</v>
      </c>
    </row>
    <row r="980" spans="1:31">
      <c r="A980" s="37" t="s">
        <v>47</v>
      </c>
      <c r="B980" s="39">
        <v>43164</v>
      </c>
      <c r="C980" s="40" t="s">
        <v>239</v>
      </c>
      <c r="D980" s="48">
        <v>693671</v>
      </c>
      <c r="E980" s="48">
        <v>700194</v>
      </c>
      <c r="F980" s="48">
        <v>494171</v>
      </c>
      <c r="G980" s="48">
        <v>-206001</v>
      </c>
      <c r="X980" s="48">
        <v>-112286</v>
      </c>
      <c r="AA980" s="48">
        <v>-93614</v>
      </c>
      <c r="AE980" s="48">
        <v>182</v>
      </c>
    </row>
    <row r="981" spans="1:31">
      <c r="A981" s="37" t="s">
        <v>47</v>
      </c>
      <c r="B981" s="39">
        <v>43165</v>
      </c>
      <c r="C981" s="40" t="s">
        <v>239</v>
      </c>
      <c r="D981" s="48">
        <v>686600</v>
      </c>
      <c r="E981" s="48">
        <v>696122</v>
      </c>
      <c r="F981" s="48">
        <v>498492</v>
      </c>
      <c r="G981" s="48">
        <v>-197616</v>
      </c>
      <c r="X981" s="48">
        <v>-103750</v>
      </c>
      <c r="AA981" s="48">
        <v>-93524</v>
      </c>
      <c r="AE981" s="48">
        <v>231</v>
      </c>
    </row>
    <row r="982" spans="1:31">
      <c r="A982" s="37" t="s">
        <v>47</v>
      </c>
      <c r="B982" s="39">
        <v>43166</v>
      </c>
      <c r="C982" s="40" t="s">
        <v>239</v>
      </c>
      <c r="D982" s="48">
        <v>697791</v>
      </c>
      <c r="E982" s="48">
        <v>698120</v>
      </c>
      <c r="F982" s="48">
        <v>476037</v>
      </c>
      <c r="G982" s="48">
        <v>-222089</v>
      </c>
      <c r="X982" s="48">
        <v>-117901</v>
      </c>
      <c r="AA982" s="48">
        <v>-103954</v>
      </c>
      <c r="AE982" s="48">
        <v>42</v>
      </c>
    </row>
    <row r="983" spans="1:31">
      <c r="A983" s="37" t="s">
        <v>47</v>
      </c>
      <c r="B983" s="39">
        <v>43167</v>
      </c>
      <c r="C983" s="40" t="s">
        <v>239</v>
      </c>
      <c r="D983" s="48">
        <v>686264</v>
      </c>
      <c r="E983" s="48">
        <v>693118</v>
      </c>
      <c r="F983" s="48">
        <v>496640</v>
      </c>
      <c r="G983" s="48">
        <v>-196483</v>
      </c>
      <c r="X983" s="48">
        <v>-117417</v>
      </c>
      <c r="AA983" s="48">
        <v>-78495</v>
      </c>
      <c r="AE983" s="48">
        <v>103</v>
      </c>
    </row>
    <row r="984" spans="1:31">
      <c r="A984" s="37" t="s">
        <v>47</v>
      </c>
      <c r="B984" s="39">
        <v>43168</v>
      </c>
      <c r="C984" s="40" t="s">
        <v>239</v>
      </c>
      <c r="D984" s="48">
        <v>679803</v>
      </c>
      <c r="E984" s="48">
        <v>686731</v>
      </c>
      <c r="F984" s="48">
        <v>478162</v>
      </c>
      <c r="G984" s="48">
        <v>-208782</v>
      </c>
      <c r="X984" s="48">
        <v>-131374</v>
      </c>
      <c r="AA984" s="48">
        <v>-77317</v>
      </c>
      <c r="AE984" s="48">
        <v>135</v>
      </c>
    </row>
    <row r="985" spans="1:31">
      <c r="A985" s="37" t="s">
        <v>47</v>
      </c>
      <c r="B985" s="39">
        <v>43169</v>
      </c>
      <c r="C985" s="40" t="s">
        <v>239</v>
      </c>
      <c r="D985" s="48">
        <v>631407</v>
      </c>
      <c r="E985" s="48">
        <v>652710</v>
      </c>
      <c r="F985" s="48">
        <v>407149</v>
      </c>
      <c r="G985" s="48">
        <v>-251568</v>
      </c>
      <c r="X985" s="48">
        <v>-85677</v>
      </c>
      <c r="AA985" s="48">
        <v>-43889</v>
      </c>
    </row>
    <row r="986" spans="1:31">
      <c r="A986" s="37" t="s">
        <v>47</v>
      </c>
      <c r="B986" s="39">
        <v>43170</v>
      </c>
      <c r="C986" s="40" t="s">
        <v>239</v>
      </c>
      <c r="D986" s="48">
        <v>105086</v>
      </c>
      <c r="E986" s="48">
        <v>614410</v>
      </c>
      <c r="F986" s="48">
        <v>377018</v>
      </c>
      <c r="G986" s="48">
        <v>-36325</v>
      </c>
      <c r="X986" s="48">
        <v>-65640</v>
      </c>
      <c r="AA986" s="48">
        <v>-39783</v>
      </c>
    </row>
    <row r="987" spans="1:31">
      <c r="A987" s="37" t="s">
        <v>47</v>
      </c>
      <c r="B987" s="39">
        <v>43171</v>
      </c>
      <c r="C987" s="40" t="s">
        <v>239</v>
      </c>
      <c r="D987" s="48">
        <v>686951</v>
      </c>
      <c r="E987" s="48">
        <v>695584</v>
      </c>
      <c r="F987" s="48">
        <v>472273</v>
      </c>
      <c r="G987" s="48">
        <v>-223305</v>
      </c>
      <c r="X987" s="48">
        <v>-124337</v>
      </c>
      <c r="AA987" s="48">
        <v>-98707</v>
      </c>
      <c r="AE987" s="48">
        <v>-444</v>
      </c>
    </row>
    <row r="988" spans="1:31">
      <c r="A988" s="37" t="s">
        <v>47</v>
      </c>
      <c r="B988" s="39">
        <v>43172</v>
      </c>
      <c r="C988" s="40" t="s">
        <v>239</v>
      </c>
      <c r="D988" s="48">
        <v>700211</v>
      </c>
      <c r="E988" s="48">
        <v>711560</v>
      </c>
      <c r="F988" s="48">
        <v>478398</v>
      </c>
      <c r="G988" s="48">
        <v>-230019</v>
      </c>
      <c r="X988" s="48">
        <v>-134521</v>
      </c>
      <c r="AA988" s="48">
        <v>-101701</v>
      </c>
      <c r="AE988" s="48">
        <v>-47</v>
      </c>
    </row>
    <row r="989" spans="1:31">
      <c r="A989" s="37" t="s">
        <v>47</v>
      </c>
      <c r="B989" s="39">
        <v>43173</v>
      </c>
      <c r="C989" s="40" t="s">
        <v>239</v>
      </c>
      <c r="D989" s="48">
        <v>707118</v>
      </c>
      <c r="E989" s="48">
        <v>705944</v>
      </c>
      <c r="F989" s="48">
        <v>479582</v>
      </c>
      <c r="G989" s="48">
        <v>-226353</v>
      </c>
      <c r="X989" s="48">
        <v>-115239</v>
      </c>
      <c r="AA989" s="48">
        <v>-111419</v>
      </c>
      <c r="AE989" s="48">
        <v>99</v>
      </c>
    </row>
    <row r="990" spans="1:31">
      <c r="A990" s="37" t="s">
        <v>47</v>
      </c>
      <c r="B990" s="39">
        <v>43174</v>
      </c>
      <c r="C990" s="40" t="s">
        <v>239</v>
      </c>
      <c r="D990" s="48">
        <v>700313</v>
      </c>
      <c r="E990" s="48">
        <v>707163</v>
      </c>
      <c r="F990" s="48">
        <v>505814</v>
      </c>
      <c r="G990" s="48">
        <v>-201348</v>
      </c>
      <c r="X990" s="48">
        <v>-101202</v>
      </c>
      <c r="AA990" s="48">
        <v>-100667</v>
      </c>
      <c r="AE990" s="48">
        <v>207</v>
      </c>
    </row>
    <row r="991" spans="1:31">
      <c r="A991" s="37" t="s">
        <v>47</v>
      </c>
      <c r="B991" s="39">
        <v>43175</v>
      </c>
      <c r="C991" s="40" t="s">
        <v>239</v>
      </c>
      <c r="D991" s="48">
        <v>698342</v>
      </c>
      <c r="E991" s="48">
        <v>709106</v>
      </c>
      <c r="F991" s="48">
        <v>484335</v>
      </c>
      <c r="G991" s="48">
        <v>-224772</v>
      </c>
      <c r="X991" s="48">
        <v>-122053</v>
      </c>
      <c r="AA991" s="48">
        <v>-103386</v>
      </c>
      <c r="AE991" s="48">
        <v>187</v>
      </c>
    </row>
    <row r="992" spans="1:31">
      <c r="A992" s="37" t="s">
        <v>47</v>
      </c>
      <c r="B992" s="39">
        <v>43176</v>
      </c>
      <c r="C992" s="40" t="s">
        <v>239</v>
      </c>
      <c r="D992" s="48">
        <v>646992</v>
      </c>
      <c r="E992" s="48">
        <v>648795</v>
      </c>
      <c r="F992" s="48">
        <v>432358</v>
      </c>
      <c r="G992" s="48">
        <v>-216437</v>
      </c>
      <c r="X992" s="48">
        <v>-120492</v>
      </c>
      <c r="AA992" s="48">
        <v>-96424</v>
      </c>
      <c r="AE992" s="48">
        <v>-166</v>
      </c>
    </row>
    <row r="993" spans="1:31">
      <c r="A993" s="37" t="s">
        <v>47</v>
      </c>
      <c r="B993" s="39">
        <v>43177</v>
      </c>
      <c r="C993" s="40" t="s">
        <v>239</v>
      </c>
      <c r="D993" s="48">
        <v>614971</v>
      </c>
      <c r="E993" s="48">
        <v>628992</v>
      </c>
      <c r="F993" s="48">
        <v>429859</v>
      </c>
      <c r="G993" s="48">
        <v>-199137</v>
      </c>
      <c r="X993" s="48">
        <v>-105214</v>
      </c>
      <c r="AA993" s="48">
        <v>-94171</v>
      </c>
      <c r="AE993" s="48">
        <v>-38</v>
      </c>
    </row>
    <row r="994" spans="1:31">
      <c r="A994" s="37" t="s">
        <v>47</v>
      </c>
      <c r="B994" s="39">
        <v>43178</v>
      </c>
      <c r="C994" s="40" t="s">
        <v>239</v>
      </c>
      <c r="D994" s="48">
        <v>681922</v>
      </c>
      <c r="E994" s="48">
        <v>687001</v>
      </c>
      <c r="F994" s="48">
        <v>489177</v>
      </c>
      <c r="G994" s="48">
        <v>-197829</v>
      </c>
      <c r="X994" s="48">
        <v>-93674</v>
      </c>
      <c r="AA994" s="48">
        <v>-104194</v>
      </c>
      <c r="AE994" s="48">
        <v>-168</v>
      </c>
    </row>
    <row r="995" spans="1:31">
      <c r="A995" s="37" t="s">
        <v>47</v>
      </c>
      <c r="B995" s="39">
        <v>43179</v>
      </c>
      <c r="C995" s="40" t="s">
        <v>239</v>
      </c>
      <c r="D995" s="48">
        <v>700630</v>
      </c>
      <c r="E995" s="48">
        <v>708287</v>
      </c>
      <c r="F995" s="48">
        <v>492903</v>
      </c>
      <c r="G995" s="48">
        <v>-215388</v>
      </c>
      <c r="X995" s="48">
        <v>-100351</v>
      </c>
      <c r="AA995" s="48">
        <v>-115012</v>
      </c>
      <c r="AE995" s="48">
        <v>-355</v>
      </c>
    </row>
    <row r="996" spans="1:31">
      <c r="A996" s="37" t="s">
        <v>47</v>
      </c>
      <c r="B996" s="39">
        <v>43180</v>
      </c>
      <c r="C996" s="40" t="s">
        <v>239</v>
      </c>
      <c r="D996" s="48">
        <v>702558</v>
      </c>
      <c r="E996" s="48">
        <v>712160</v>
      </c>
      <c r="F996" s="48">
        <v>494918</v>
      </c>
      <c r="G996" s="48">
        <v>-217240</v>
      </c>
      <c r="X996" s="48">
        <v>-103057</v>
      </c>
      <c r="AA996" s="48">
        <v>-114723</v>
      </c>
      <c r="AE996" s="48">
        <v>163</v>
      </c>
    </row>
    <row r="997" spans="1:31">
      <c r="A997" s="37" t="s">
        <v>47</v>
      </c>
      <c r="B997" s="39">
        <v>43181</v>
      </c>
      <c r="C997" s="40" t="s">
        <v>239</v>
      </c>
      <c r="D997" s="48">
        <v>706475</v>
      </c>
      <c r="E997" s="48">
        <v>709537</v>
      </c>
      <c r="F997" s="48">
        <v>502192</v>
      </c>
      <c r="G997" s="48">
        <v>-207348</v>
      </c>
      <c r="X997" s="48">
        <v>-97907</v>
      </c>
      <c r="AA997" s="48">
        <v>-109760</v>
      </c>
      <c r="AE997" s="48">
        <v>145</v>
      </c>
    </row>
    <row r="998" spans="1:31">
      <c r="A998" s="37" t="s">
        <v>47</v>
      </c>
      <c r="B998" s="39">
        <v>43182</v>
      </c>
      <c r="C998" s="40" t="s">
        <v>239</v>
      </c>
      <c r="D998" s="48">
        <v>687449</v>
      </c>
      <c r="E998" s="48">
        <v>682142</v>
      </c>
      <c r="F998" s="48">
        <v>506786</v>
      </c>
      <c r="G998" s="48">
        <v>-175357</v>
      </c>
      <c r="X998" s="48">
        <v>-80588</v>
      </c>
      <c r="AA998" s="48">
        <v>-95481</v>
      </c>
      <c r="AE998" s="48">
        <v>349</v>
      </c>
    </row>
    <row r="999" spans="1:31">
      <c r="A999" s="37" t="s">
        <v>47</v>
      </c>
      <c r="B999" s="39">
        <v>43183</v>
      </c>
      <c r="C999" s="40" t="s">
        <v>239</v>
      </c>
      <c r="D999" s="48">
        <v>629706</v>
      </c>
      <c r="E999" s="48">
        <v>622926</v>
      </c>
      <c r="F999" s="48">
        <v>462143</v>
      </c>
      <c r="G999" s="48">
        <v>-160793</v>
      </c>
      <c r="X999" s="48">
        <v>-74794</v>
      </c>
      <c r="AA999" s="48">
        <v>-86661</v>
      </c>
      <c r="AE999" s="48">
        <v>166</v>
      </c>
    </row>
    <row r="1000" spans="1:31">
      <c r="A1000" s="37" t="s">
        <v>47</v>
      </c>
      <c r="B1000" s="39">
        <v>43184</v>
      </c>
      <c r="C1000" s="40" t="s">
        <v>239</v>
      </c>
      <c r="D1000" s="48">
        <v>609712</v>
      </c>
      <c r="E1000" s="48">
        <v>607259</v>
      </c>
      <c r="F1000" s="48">
        <v>472891</v>
      </c>
      <c r="G1000" s="48">
        <v>-134504</v>
      </c>
      <c r="X1000" s="48">
        <v>-59646</v>
      </c>
      <c r="AA1000" s="48">
        <v>-73740</v>
      </c>
      <c r="AE1000" s="48">
        <v>-1179</v>
      </c>
    </row>
    <row r="1001" spans="1:31">
      <c r="A1001" s="37" t="s">
        <v>47</v>
      </c>
      <c r="B1001" s="39">
        <v>43185</v>
      </c>
      <c r="C1001" s="40" t="s">
        <v>239</v>
      </c>
      <c r="D1001" s="48">
        <v>678016</v>
      </c>
      <c r="E1001" s="48">
        <v>686120</v>
      </c>
      <c r="F1001" s="48">
        <v>513896</v>
      </c>
      <c r="G1001" s="48">
        <v>-173031</v>
      </c>
      <c r="X1001" s="48">
        <v>-81642</v>
      </c>
      <c r="AA1001" s="48">
        <v>-67817</v>
      </c>
      <c r="AE1001" s="48">
        <v>-548</v>
      </c>
    </row>
    <row r="1002" spans="1:31">
      <c r="A1002" s="37" t="s">
        <v>47</v>
      </c>
      <c r="B1002" s="39">
        <v>43186</v>
      </c>
      <c r="C1002" s="40" t="s">
        <v>239</v>
      </c>
      <c r="D1002" s="48">
        <v>688645</v>
      </c>
      <c r="E1002" s="48">
        <v>691237</v>
      </c>
      <c r="F1002" s="48">
        <v>500390</v>
      </c>
      <c r="G1002" s="48">
        <v>-192798</v>
      </c>
      <c r="X1002" s="48">
        <v>-98187</v>
      </c>
      <c r="AA1002" s="48">
        <v>-71131</v>
      </c>
      <c r="AE1002" s="48">
        <v>85</v>
      </c>
    </row>
    <row r="1003" spans="1:31">
      <c r="A1003" s="37" t="s">
        <v>47</v>
      </c>
      <c r="B1003" s="39">
        <v>43187</v>
      </c>
      <c r="C1003" s="40" t="s">
        <v>239</v>
      </c>
      <c r="D1003" s="48">
        <v>695476</v>
      </c>
      <c r="E1003" s="48">
        <v>694228</v>
      </c>
      <c r="F1003" s="48">
        <v>504551</v>
      </c>
      <c r="G1003" s="48">
        <v>-189693</v>
      </c>
      <c r="X1003" s="48">
        <v>-103233</v>
      </c>
      <c r="AA1003" s="48">
        <v>-85308</v>
      </c>
      <c r="AE1003" s="48">
        <v>-835</v>
      </c>
    </row>
    <row r="1004" spans="1:31">
      <c r="A1004" s="37" t="s">
        <v>47</v>
      </c>
      <c r="B1004" s="39">
        <v>43188</v>
      </c>
      <c r="C1004" s="40" t="s">
        <v>239</v>
      </c>
      <c r="D1004" s="48">
        <v>701630</v>
      </c>
      <c r="E1004" s="48">
        <v>697651</v>
      </c>
      <c r="F1004" s="48">
        <v>515954</v>
      </c>
      <c r="G1004" s="48">
        <v>-181727</v>
      </c>
      <c r="X1004" s="48">
        <v>-92514</v>
      </c>
      <c r="AA1004" s="48">
        <v>-89331</v>
      </c>
      <c r="AE1004" s="48">
        <v>11</v>
      </c>
    </row>
    <row r="1005" spans="1:31">
      <c r="A1005" s="37" t="s">
        <v>47</v>
      </c>
      <c r="B1005" s="39">
        <v>43189</v>
      </c>
      <c r="C1005" s="40" t="s">
        <v>239</v>
      </c>
      <c r="D1005" s="48">
        <v>695442</v>
      </c>
      <c r="E1005" s="48">
        <v>695021</v>
      </c>
      <c r="F1005" s="48">
        <v>498530</v>
      </c>
      <c r="G1005" s="48">
        <v>-196509</v>
      </c>
      <c r="X1005" s="48">
        <v>-106980</v>
      </c>
      <c r="AA1005" s="48">
        <v>-88349</v>
      </c>
      <c r="AE1005" s="48">
        <v>-882</v>
      </c>
    </row>
    <row r="1006" spans="1:31">
      <c r="A1006" s="37" t="s">
        <v>47</v>
      </c>
      <c r="B1006" s="39">
        <v>43190</v>
      </c>
      <c r="C1006" s="40" t="s">
        <v>239</v>
      </c>
      <c r="D1006" s="48">
        <v>641187</v>
      </c>
      <c r="E1006" s="48">
        <v>633824</v>
      </c>
      <c r="F1006" s="48">
        <v>458610</v>
      </c>
      <c r="G1006" s="48">
        <v>-175212</v>
      </c>
      <c r="X1006" s="48">
        <v>-90085</v>
      </c>
      <c r="AA1006" s="48">
        <v>-84780</v>
      </c>
      <c r="AE1006" s="48">
        <v>-435</v>
      </c>
    </row>
    <row r="1007" spans="1:31">
      <c r="A1007" s="37" t="s">
        <v>47</v>
      </c>
      <c r="B1007" s="39">
        <v>43191</v>
      </c>
      <c r="C1007" s="40" t="s">
        <v>239</v>
      </c>
      <c r="D1007" s="48">
        <v>600028</v>
      </c>
      <c r="E1007" s="48">
        <v>591534</v>
      </c>
      <c r="F1007" s="48">
        <v>454428</v>
      </c>
      <c r="G1007" s="48">
        <v>-137105</v>
      </c>
      <c r="X1007" s="48">
        <v>-75935</v>
      </c>
      <c r="AA1007" s="48">
        <v>-60461</v>
      </c>
      <c r="AE1007" s="48">
        <v>-560</v>
      </c>
    </row>
    <row r="1008" spans="1:31">
      <c r="A1008" s="37" t="s">
        <v>47</v>
      </c>
      <c r="B1008" s="39">
        <v>43192</v>
      </c>
      <c r="C1008" s="40" t="s">
        <v>239</v>
      </c>
      <c r="D1008" s="48">
        <v>673181</v>
      </c>
      <c r="E1008" s="48">
        <v>679335</v>
      </c>
      <c r="F1008" s="48">
        <v>508685</v>
      </c>
      <c r="G1008" s="48">
        <v>-170642</v>
      </c>
      <c r="X1008" s="48">
        <v>-96356</v>
      </c>
      <c r="AA1008" s="48">
        <v>-72465</v>
      </c>
      <c r="AE1008" s="48">
        <v>-115</v>
      </c>
    </row>
    <row r="1009" spans="1:31">
      <c r="A1009" s="37" t="s">
        <v>47</v>
      </c>
      <c r="B1009" s="39">
        <v>43193</v>
      </c>
      <c r="C1009" s="40" t="s">
        <v>239</v>
      </c>
      <c r="D1009" s="48">
        <v>680038</v>
      </c>
      <c r="E1009" s="48">
        <v>688081</v>
      </c>
      <c r="F1009" s="48">
        <v>517855</v>
      </c>
      <c r="G1009" s="48">
        <v>-170225</v>
      </c>
      <c r="X1009" s="48">
        <v>-79311</v>
      </c>
      <c r="AA1009" s="48">
        <v>-89452</v>
      </c>
      <c r="AE1009" s="48">
        <v>-65</v>
      </c>
    </row>
    <row r="1010" spans="1:31">
      <c r="A1010" s="37" t="s">
        <v>47</v>
      </c>
      <c r="B1010" s="39">
        <v>43194</v>
      </c>
      <c r="C1010" s="40" t="s">
        <v>239</v>
      </c>
      <c r="D1010" s="48">
        <v>688232</v>
      </c>
      <c r="E1010" s="48">
        <v>700466</v>
      </c>
      <c r="F1010" s="48">
        <v>527623</v>
      </c>
      <c r="G1010" s="48">
        <v>-172835</v>
      </c>
      <c r="X1010" s="48">
        <v>-78480</v>
      </c>
      <c r="AA1010" s="48">
        <v>-92084</v>
      </c>
      <c r="AE1010" s="48">
        <v>-686</v>
      </c>
    </row>
    <row r="1011" spans="1:31">
      <c r="A1011" s="37" t="s">
        <v>47</v>
      </c>
      <c r="B1011" s="39">
        <v>43195</v>
      </c>
      <c r="C1011" s="40" t="s">
        <v>239</v>
      </c>
      <c r="D1011" s="48">
        <v>694231</v>
      </c>
      <c r="E1011" s="48">
        <v>698009</v>
      </c>
      <c r="F1011" s="48">
        <v>536204</v>
      </c>
      <c r="G1011" s="48">
        <v>-166307</v>
      </c>
      <c r="X1011" s="48">
        <v>-75936</v>
      </c>
      <c r="AA1011" s="48">
        <v>-66091</v>
      </c>
      <c r="AE1011" s="48">
        <v>-507</v>
      </c>
    </row>
    <row r="1012" spans="1:31">
      <c r="A1012" s="37" t="s">
        <v>47</v>
      </c>
      <c r="B1012" s="39">
        <v>43196</v>
      </c>
      <c r="C1012" s="40" t="s">
        <v>239</v>
      </c>
      <c r="D1012" s="48">
        <v>698733</v>
      </c>
      <c r="E1012" s="48">
        <v>697331</v>
      </c>
      <c r="F1012" s="48">
        <v>515089</v>
      </c>
      <c r="G1012" s="48">
        <v>-185686</v>
      </c>
      <c r="X1012" s="48">
        <v>-100050</v>
      </c>
      <c r="AA1012" s="48">
        <v>-60458</v>
      </c>
      <c r="AE1012" s="48">
        <v>28</v>
      </c>
    </row>
    <row r="1013" spans="1:31">
      <c r="A1013" s="37" t="s">
        <v>47</v>
      </c>
      <c r="B1013" s="39">
        <v>43197</v>
      </c>
      <c r="C1013" s="40" t="s">
        <v>239</v>
      </c>
      <c r="D1013" s="48">
        <v>636980</v>
      </c>
      <c r="E1013" s="48">
        <v>638126</v>
      </c>
      <c r="F1013" s="48">
        <v>493119</v>
      </c>
      <c r="G1013" s="48">
        <v>-148991</v>
      </c>
      <c r="X1013" s="48">
        <v>-91087</v>
      </c>
      <c r="AA1013" s="48">
        <v>-35137</v>
      </c>
      <c r="AE1013" s="48">
        <v>389</v>
      </c>
    </row>
    <row r="1014" spans="1:31">
      <c r="A1014" s="37" t="s">
        <v>47</v>
      </c>
      <c r="B1014" s="39">
        <v>43198</v>
      </c>
      <c r="C1014" s="40" t="s">
        <v>239</v>
      </c>
      <c r="D1014" s="48">
        <v>594006</v>
      </c>
      <c r="E1014" s="48">
        <v>615547</v>
      </c>
      <c r="F1014" s="48">
        <v>483479</v>
      </c>
      <c r="G1014" s="48">
        <v>-134039</v>
      </c>
      <c r="X1014" s="48">
        <v>-95346</v>
      </c>
      <c r="AA1014" s="48">
        <v>-36590</v>
      </c>
      <c r="AE1014" s="48">
        <v>526</v>
      </c>
    </row>
    <row r="1015" spans="1:31">
      <c r="A1015" s="37" t="s">
        <v>47</v>
      </c>
      <c r="B1015" s="39">
        <v>43199</v>
      </c>
      <c r="C1015" s="40" t="s">
        <v>239</v>
      </c>
      <c r="D1015" s="48">
        <v>708875</v>
      </c>
      <c r="E1015" s="48">
        <v>730201</v>
      </c>
      <c r="F1015" s="48">
        <v>573800</v>
      </c>
      <c r="G1015" s="48">
        <v>-157717</v>
      </c>
      <c r="X1015" s="48">
        <v>-100096</v>
      </c>
      <c r="AA1015" s="48">
        <v>-56241</v>
      </c>
      <c r="AE1015" s="48">
        <v>385</v>
      </c>
    </row>
    <row r="1016" spans="1:31">
      <c r="A1016" s="37" t="s">
        <v>47</v>
      </c>
      <c r="B1016" s="39">
        <v>43200</v>
      </c>
      <c r="C1016" s="40" t="s">
        <v>239</v>
      </c>
      <c r="D1016" s="48">
        <v>735379</v>
      </c>
      <c r="E1016" s="48">
        <v>744902</v>
      </c>
      <c r="F1016" s="48">
        <v>584177</v>
      </c>
      <c r="G1016" s="48">
        <v>-160112</v>
      </c>
      <c r="X1016" s="48">
        <v>-89420</v>
      </c>
      <c r="AA1016" s="48">
        <v>-70102</v>
      </c>
      <c r="AE1016" s="48">
        <v>215</v>
      </c>
    </row>
    <row r="1017" spans="1:31">
      <c r="A1017" s="37" t="s">
        <v>47</v>
      </c>
      <c r="B1017" s="39">
        <v>43201</v>
      </c>
      <c r="C1017" s="40" t="s">
        <v>239</v>
      </c>
      <c r="D1017" s="48">
        <v>708143</v>
      </c>
      <c r="E1017" s="48">
        <v>718286</v>
      </c>
      <c r="F1017" s="48">
        <v>569112</v>
      </c>
      <c r="G1017" s="48">
        <v>-148579</v>
      </c>
      <c r="X1017" s="48">
        <v>-74582</v>
      </c>
      <c r="AA1017" s="48">
        <v>-73288</v>
      </c>
      <c r="AE1017" s="48">
        <v>353</v>
      </c>
    </row>
    <row r="1018" spans="1:31">
      <c r="A1018" s="37" t="s">
        <v>47</v>
      </c>
      <c r="B1018" s="39">
        <v>43202</v>
      </c>
      <c r="C1018" s="40" t="s">
        <v>239</v>
      </c>
      <c r="D1018" s="48">
        <v>672995</v>
      </c>
      <c r="E1018" s="48">
        <v>685626</v>
      </c>
      <c r="F1018" s="48">
        <v>519419</v>
      </c>
      <c r="G1018" s="48">
        <v>-165627</v>
      </c>
      <c r="X1018" s="48">
        <v>-92936</v>
      </c>
      <c r="AA1018" s="48">
        <v>-71823</v>
      </c>
      <c r="AE1018" s="48">
        <v>-130</v>
      </c>
    </row>
    <row r="1019" spans="1:31">
      <c r="A1019" s="37" t="s">
        <v>47</v>
      </c>
      <c r="B1019" s="39">
        <v>43203</v>
      </c>
      <c r="C1019" s="40" t="s">
        <v>239</v>
      </c>
      <c r="D1019" s="48">
        <v>665998</v>
      </c>
      <c r="E1019" s="48">
        <v>684313</v>
      </c>
      <c r="F1019" s="48">
        <v>507932</v>
      </c>
      <c r="G1019" s="48">
        <v>-175718</v>
      </c>
      <c r="X1019" s="48">
        <v>-97229</v>
      </c>
      <c r="AA1019" s="48">
        <v>-76810</v>
      </c>
      <c r="AE1019" s="48">
        <v>-318</v>
      </c>
    </row>
    <row r="1020" spans="1:31">
      <c r="A1020" s="37" t="s">
        <v>47</v>
      </c>
      <c r="B1020" s="39">
        <v>43204</v>
      </c>
      <c r="C1020" s="40" t="s">
        <v>239</v>
      </c>
      <c r="D1020" s="48">
        <v>619696</v>
      </c>
      <c r="E1020" s="48">
        <v>642184</v>
      </c>
      <c r="F1020" s="48">
        <v>491680</v>
      </c>
      <c r="G1020" s="48">
        <v>-149849</v>
      </c>
      <c r="X1020" s="48">
        <v>-77584</v>
      </c>
      <c r="AA1020" s="48">
        <v>-70781</v>
      </c>
      <c r="AE1020" s="48">
        <v>-287</v>
      </c>
    </row>
    <row r="1021" spans="1:31">
      <c r="A1021" s="37" t="s">
        <v>47</v>
      </c>
      <c r="B1021" s="39">
        <v>43205</v>
      </c>
      <c r="C1021" s="40" t="s">
        <v>239</v>
      </c>
      <c r="D1021" s="48">
        <v>594153</v>
      </c>
      <c r="E1021" s="48">
        <v>606419</v>
      </c>
      <c r="F1021" s="48">
        <v>485066</v>
      </c>
      <c r="G1021" s="48">
        <v>-120992</v>
      </c>
      <c r="X1021" s="48">
        <v>-53733</v>
      </c>
      <c r="AA1021" s="48">
        <v>-65846</v>
      </c>
      <c r="AE1021" s="48">
        <v>207</v>
      </c>
    </row>
    <row r="1022" spans="1:31">
      <c r="A1022" s="37" t="s">
        <v>47</v>
      </c>
      <c r="B1022" s="39">
        <v>43206</v>
      </c>
      <c r="C1022" s="40" t="s">
        <v>239</v>
      </c>
      <c r="D1022" s="48">
        <v>670929</v>
      </c>
      <c r="E1022" s="48">
        <v>675782</v>
      </c>
      <c r="F1022" s="48">
        <v>500078</v>
      </c>
      <c r="G1022" s="48">
        <v>-175362</v>
      </c>
      <c r="X1022" s="48">
        <v>-107926</v>
      </c>
      <c r="AA1022" s="48">
        <v>-65762</v>
      </c>
      <c r="AE1022" s="48">
        <v>21</v>
      </c>
    </row>
    <row r="1023" spans="1:31">
      <c r="A1023" s="37" t="s">
        <v>47</v>
      </c>
      <c r="B1023" s="39">
        <v>43207</v>
      </c>
      <c r="C1023" s="40" t="s">
        <v>239</v>
      </c>
      <c r="D1023" s="48">
        <v>665746</v>
      </c>
      <c r="E1023" s="48">
        <v>671410</v>
      </c>
      <c r="F1023" s="48">
        <v>484975</v>
      </c>
      <c r="G1023" s="48">
        <v>-185783</v>
      </c>
      <c r="X1023" s="48">
        <v>-113336</v>
      </c>
      <c r="AA1023" s="48">
        <v>-70409</v>
      </c>
      <c r="AE1023" s="48">
        <v>-448</v>
      </c>
    </row>
    <row r="1024" spans="1:31">
      <c r="A1024" s="37" t="s">
        <v>47</v>
      </c>
      <c r="B1024" s="39">
        <v>43208</v>
      </c>
      <c r="C1024" s="40" t="s">
        <v>239</v>
      </c>
      <c r="D1024" s="48">
        <v>670883</v>
      </c>
      <c r="E1024" s="48">
        <v>682528</v>
      </c>
      <c r="F1024" s="48">
        <v>505895</v>
      </c>
      <c r="G1024" s="48">
        <v>-175979</v>
      </c>
      <c r="X1024" s="48">
        <v>-102586</v>
      </c>
      <c r="AA1024" s="48">
        <v>-70998</v>
      </c>
      <c r="AE1024" s="48">
        <v>-615</v>
      </c>
    </row>
    <row r="1025" spans="1:31">
      <c r="A1025" s="37" t="s">
        <v>47</v>
      </c>
      <c r="B1025" s="39">
        <v>43209</v>
      </c>
      <c r="C1025" s="40" t="s">
        <v>239</v>
      </c>
      <c r="D1025" s="48">
        <v>661719</v>
      </c>
      <c r="E1025" s="48">
        <v>677059</v>
      </c>
      <c r="F1025" s="48">
        <v>510901</v>
      </c>
      <c r="G1025" s="48">
        <v>-165628</v>
      </c>
      <c r="X1025" s="48">
        <v>-90445</v>
      </c>
      <c r="AA1025" s="48">
        <v>-73244</v>
      </c>
      <c r="AE1025" s="48">
        <v>-286</v>
      </c>
    </row>
    <row r="1026" spans="1:31">
      <c r="A1026" s="37" t="s">
        <v>47</v>
      </c>
      <c r="B1026" s="39">
        <v>43210</v>
      </c>
      <c r="C1026" s="40" t="s">
        <v>239</v>
      </c>
      <c r="D1026" s="48">
        <v>667271</v>
      </c>
      <c r="E1026" s="48">
        <v>670245</v>
      </c>
      <c r="F1026" s="48">
        <v>520587</v>
      </c>
      <c r="G1026" s="48">
        <v>-148991</v>
      </c>
      <c r="X1026" s="48">
        <v>-83696</v>
      </c>
      <c r="AA1026" s="48">
        <v>-64103</v>
      </c>
      <c r="AE1026" s="48">
        <v>-51</v>
      </c>
    </row>
    <row r="1027" spans="1:31">
      <c r="A1027" s="37" t="s">
        <v>47</v>
      </c>
      <c r="B1027" s="39">
        <v>43211</v>
      </c>
      <c r="C1027" s="40" t="s">
        <v>239</v>
      </c>
      <c r="D1027" s="48">
        <v>633682</v>
      </c>
      <c r="E1027" s="48">
        <v>638374</v>
      </c>
      <c r="F1027" s="48">
        <v>463238</v>
      </c>
      <c r="G1027" s="48">
        <v>-174558</v>
      </c>
      <c r="X1027" s="48">
        <v>-109384</v>
      </c>
      <c r="AA1027" s="48">
        <v>-64228</v>
      </c>
      <c r="AE1027" s="48">
        <v>-4</v>
      </c>
    </row>
    <row r="1028" spans="1:31">
      <c r="A1028" s="37" t="s">
        <v>47</v>
      </c>
      <c r="B1028" s="39">
        <v>43212</v>
      </c>
      <c r="C1028" s="40" t="s">
        <v>239</v>
      </c>
      <c r="D1028" s="48">
        <v>622432</v>
      </c>
      <c r="E1028" s="48">
        <v>635955</v>
      </c>
      <c r="F1028" s="48">
        <v>487143</v>
      </c>
      <c r="G1028" s="48">
        <v>-148156</v>
      </c>
      <c r="X1028" s="48">
        <v>-89771</v>
      </c>
      <c r="AA1028" s="48">
        <v>-56893</v>
      </c>
      <c r="AE1028" s="48">
        <v>17</v>
      </c>
    </row>
    <row r="1029" spans="1:31">
      <c r="A1029" s="37" t="s">
        <v>47</v>
      </c>
      <c r="B1029" s="39">
        <v>43213</v>
      </c>
      <c r="C1029" s="40" t="s">
        <v>239</v>
      </c>
      <c r="D1029" s="48">
        <v>721646</v>
      </c>
      <c r="E1029" s="48">
        <v>718382</v>
      </c>
      <c r="F1029" s="48">
        <v>548791</v>
      </c>
      <c r="G1029" s="48">
        <v>-168961</v>
      </c>
      <c r="X1029" s="48">
        <v>-101968</v>
      </c>
      <c r="AA1029" s="48">
        <v>-65319</v>
      </c>
      <c r="AE1029" s="48">
        <v>-84</v>
      </c>
    </row>
    <row r="1030" spans="1:31">
      <c r="A1030" s="37" t="s">
        <v>47</v>
      </c>
      <c r="B1030" s="39">
        <v>43214</v>
      </c>
      <c r="C1030" s="40" t="s">
        <v>239</v>
      </c>
      <c r="D1030" s="48">
        <v>727590</v>
      </c>
      <c r="E1030" s="48">
        <v>722318</v>
      </c>
      <c r="F1030" s="48">
        <v>562609</v>
      </c>
      <c r="G1030" s="48">
        <v>-159094</v>
      </c>
      <c r="X1030" s="48">
        <v>-93289</v>
      </c>
      <c r="AA1030" s="48">
        <v>-63685</v>
      </c>
      <c r="AE1030" s="48">
        <v>-344</v>
      </c>
    </row>
    <row r="1031" spans="1:31">
      <c r="A1031" s="37" t="s">
        <v>47</v>
      </c>
      <c r="B1031" s="39">
        <v>43215</v>
      </c>
      <c r="C1031" s="40" t="s">
        <v>239</v>
      </c>
      <c r="D1031" s="48">
        <v>711580</v>
      </c>
      <c r="E1031" s="48">
        <v>719155</v>
      </c>
      <c r="F1031" s="48">
        <v>564069</v>
      </c>
      <c r="G1031" s="48">
        <v>-154423</v>
      </c>
      <c r="X1031" s="48">
        <v>-93556</v>
      </c>
      <c r="AA1031" s="48">
        <v>-59279</v>
      </c>
      <c r="AE1031" s="48">
        <v>436</v>
      </c>
    </row>
    <row r="1032" spans="1:31">
      <c r="A1032" s="37" t="s">
        <v>47</v>
      </c>
      <c r="B1032" s="39">
        <v>43216</v>
      </c>
      <c r="C1032" s="40" t="s">
        <v>239</v>
      </c>
      <c r="D1032" s="48">
        <v>699682</v>
      </c>
      <c r="E1032" s="48">
        <v>708093</v>
      </c>
      <c r="F1032" s="48">
        <v>554298</v>
      </c>
      <c r="G1032" s="48">
        <v>-153194</v>
      </c>
      <c r="X1032" s="48">
        <v>-92700</v>
      </c>
      <c r="AA1032" s="48">
        <v>-58718</v>
      </c>
      <c r="AE1032" s="48">
        <v>456</v>
      </c>
    </row>
    <row r="1033" spans="1:31">
      <c r="A1033" s="37" t="s">
        <v>47</v>
      </c>
      <c r="B1033" s="39">
        <v>43217</v>
      </c>
      <c r="C1033" s="40" t="s">
        <v>239</v>
      </c>
      <c r="D1033" s="48">
        <v>678573</v>
      </c>
      <c r="E1033" s="48">
        <v>690887</v>
      </c>
      <c r="F1033" s="48">
        <v>544572</v>
      </c>
      <c r="G1033" s="48">
        <v>-145649</v>
      </c>
      <c r="X1033" s="48">
        <v>-102719</v>
      </c>
      <c r="AA1033" s="48">
        <v>-41600</v>
      </c>
      <c r="AE1033" s="48">
        <v>390</v>
      </c>
    </row>
    <row r="1034" spans="1:31">
      <c r="A1034" s="37" t="s">
        <v>47</v>
      </c>
      <c r="B1034" s="39">
        <v>43218</v>
      </c>
      <c r="C1034" s="40" t="s">
        <v>239</v>
      </c>
      <c r="D1034" s="48">
        <v>619282</v>
      </c>
      <c r="E1034" s="48">
        <v>628548</v>
      </c>
      <c r="F1034" s="48">
        <v>476911</v>
      </c>
      <c r="G1034" s="48">
        <v>-150963</v>
      </c>
      <c r="X1034" s="48">
        <v>-113383</v>
      </c>
      <c r="AA1034" s="48">
        <v>-36112</v>
      </c>
      <c r="AE1034" s="48">
        <v>171</v>
      </c>
    </row>
    <row r="1035" spans="1:31">
      <c r="A1035" s="37" t="s">
        <v>47</v>
      </c>
      <c r="B1035" s="39">
        <v>43219</v>
      </c>
      <c r="C1035" s="40" t="s">
        <v>239</v>
      </c>
      <c r="D1035" s="48">
        <v>586008</v>
      </c>
      <c r="E1035" s="48">
        <v>614929</v>
      </c>
      <c r="F1035" s="48">
        <v>461258</v>
      </c>
      <c r="G1035" s="48">
        <v>-153412</v>
      </c>
      <c r="X1035" s="48">
        <v>-113510</v>
      </c>
      <c r="AA1035" s="48">
        <v>-38149</v>
      </c>
      <c r="AE1035" s="48">
        <v>259</v>
      </c>
    </row>
    <row r="1036" spans="1:31">
      <c r="A1036" s="37" t="s">
        <v>47</v>
      </c>
      <c r="B1036" s="39">
        <v>43220</v>
      </c>
      <c r="C1036" s="40" t="s">
        <v>239</v>
      </c>
      <c r="D1036" s="48">
        <v>670284</v>
      </c>
      <c r="E1036" s="48">
        <v>690437</v>
      </c>
      <c r="F1036" s="48">
        <v>502404</v>
      </c>
      <c r="G1036" s="48">
        <v>-28517</v>
      </c>
      <c r="X1036" s="48">
        <v>-117766</v>
      </c>
      <c r="AA1036" s="48">
        <v>-40851</v>
      </c>
      <c r="AE1036" s="48">
        <v>14</v>
      </c>
    </row>
    <row r="1037" spans="1:31">
      <c r="A1037" s="37" t="s">
        <v>47</v>
      </c>
      <c r="B1037" s="39">
        <v>43221</v>
      </c>
      <c r="C1037" s="40" t="s">
        <v>239</v>
      </c>
      <c r="D1037" s="48">
        <v>685080</v>
      </c>
      <c r="E1037" s="48">
        <v>699281</v>
      </c>
      <c r="F1037" s="48">
        <v>494714</v>
      </c>
      <c r="G1037" s="48">
        <v>-31595</v>
      </c>
      <c r="X1037" s="48">
        <v>-111282</v>
      </c>
      <c r="AA1037" s="48">
        <v>-61119</v>
      </c>
      <c r="AE1037" s="48">
        <v>13</v>
      </c>
    </row>
    <row r="1038" spans="1:31">
      <c r="A1038" s="37" t="s">
        <v>47</v>
      </c>
      <c r="B1038" s="39">
        <v>43222</v>
      </c>
      <c r="C1038" s="40" t="s">
        <v>239</v>
      </c>
      <c r="D1038" s="48">
        <v>682790</v>
      </c>
      <c r="E1038" s="48">
        <v>700495</v>
      </c>
      <c r="F1038" s="48">
        <v>521166</v>
      </c>
      <c r="G1038" s="48">
        <v>-30356</v>
      </c>
      <c r="X1038" s="48">
        <v>-99586</v>
      </c>
      <c r="AA1038" s="48">
        <v>-52050</v>
      </c>
      <c r="AE1038" s="48">
        <v>265</v>
      </c>
    </row>
    <row r="1039" spans="1:31">
      <c r="A1039" s="37" t="s">
        <v>47</v>
      </c>
      <c r="B1039" s="39">
        <v>43223</v>
      </c>
      <c r="C1039" s="40" t="s">
        <v>239</v>
      </c>
      <c r="D1039" s="48">
        <v>696772</v>
      </c>
      <c r="E1039" s="48">
        <v>702083</v>
      </c>
      <c r="F1039" s="48">
        <v>525319</v>
      </c>
      <c r="G1039" s="48">
        <v>-176080</v>
      </c>
      <c r="X1039" s="48">
        <v>-107923</v>
      </c>
      <c r="AA1039" s="48">
        <v>-67388</v>
      </c>
      <c r="AE1039" s="48">
        <v>562</v>
      </c>
    </row>
    <row r="1040" spans="1:31">
      <c r="A1040" s="37" t="s">
        <v>47</v>
      </c>
      <c r="B1040" s="39">
        <v>43224</v>
      </c>
      <c r="C1040" s="40" t="s">
        <v>239</v>
      </c>
      <c r="D1040" s="48">
        <v>721970</v>
      </c>
      <c r="E1040" s="48">
        <v>746168</v>
      </c>
      <c r="F1040" s="48">
        <v>549060</v>
      </c>
      <c r="G1040" s="48">
        <v>-196423</v>
      </c>
      <c r="X1040" s="48">
        <v>-136792</v>
      </c>
      <c r="AA1040" s="48">
        <v>-59124</v>
      </c>
      <c r="AE1040" s="48">
        <v>558</v>
      </c>
    </row>
    <row r="1041" spans="1:31">
      <c r="A1041" s="37" t="s">
        <v>47</v>
      </c>
      <c r="B1041" s="39">
        <v>43225</v>
      </c>
      <c r="C1041" s="40" t="s">
        <v>239</v>
      </c>
      <c r="D1041" s="48">
        <v>686312</v>
      </c>
      <c r="E1041" s="48">
        <v>706476</v>
      </c>
      <c r="F1041" s="48">
        <v>511188</v>
      </c>
      <c r="G1041" s="48">
        <v>-194610</v>
      </c>
      <c r="X1041" s="48">
        <v>-125948</v>
      </c>
      <c r="AA1041" s="48">
        <v>-69050</v>
      </c>
      <c r="AE1041" s="48">
        <v>1536</v>
      </c>
    </row>
    <row r="1042" spans="1:31">
      <c r="A1042" s="37" t="s">
        <v>47</v>
      </c>
      <c r="B1042" s="39">
        <v>43226</v>
      </c>
      <c r="C1042" s="40" t="s">
        <v>239</v>
      </c>
      <c r="D1042" s="48">
        <v>659863</v>
      </c>
      <c r="E1042" s="48">
        <v>668056</v>
      </c>
      <c r="F1042" s="48">
        <v>476940</v>
      </c>
      <c r="G1042" s="48">
        <v>-190487</v>
      </c>
      <c r="X1042" s="48">
        <v>-127520</v>
      </c>
      <c r="AA1042" s="48">
        <v>-60917</v>
      </c>
      <c r="AE1042" s="48">
        <v>786</v>
      </c>
    </row>
    <row r="1043" spans="1:31">
      <c r="A1043" s="37" t="s">
        <v>47</v>
      </c>
      <c r="B1043" s="39">
        <v>43227</v>
      </c>
      <c r="C1043" s="40" t="s">
        <v>239</v>
      </c>
      <c r="D1043" s="48">
        <v>739390</v>
      </c>
      <c r="E1043" s="48">
        <v>742523</v>
      </c>
      <c r="F1043" s="48">
        <v>561585</v>
      </c>
      <c r="G1043" s="48">
        <v>-180278</v>
      </c>
      <c r="X1043" s="48">
        <v>-124489</v>
      </c>
      <c r="AA1043" s="48">
        <v>-53366</v>
      </c>
      <c r="AE1043" s="48">
        <v>421</v>
      </c>
    </row>
    <row r="1044" spans="1:31">
      <c r="A1044" s="37" t="s">
        <v>47</v>
      </c>
      <c r="B1044" s="39">
        <v>43228</v>
      </c>
      <c r="C1044" s="40" t="s">
        <v>239</v>
      </c>
      <c r="D1044" s="48">
        <v>753486</v>
      </c>
      <c r="E1044" s="48">
        <v>761279</v>
      </c>
      <c r="F1044" s="48">
        <v>570011</v>
      </c>
      <c r="G1044" s="48">
        <v>-190597</v>
      </c>
      <c r="X1044" s="48">
        <v>-125362</v>
      </c>
      <c r="AA1044" s="48">
        <v>-62840</v>
      </c>
      <c r="AE1044" s="48">
        <v>657</v>
      </c>
    </row>
    <row r="1045" spans="1:31">
      <c r="A1045" s="37" t="s">
        <v>47</v>
      </c>
      <c r="B1045" s="39">
        <v>43229</v>
      </c>
      <c r="C1045" s="40" t="s">
        <v>239</v>
      </c>
      <c r="D1045" s="48">
        <v>754781</v>
      </c>
      <c r="E1045" s="48">
        <v>765102</v>
      </c>
      <c r="F1045" s="48">
        <v>564658</v>
      </c>
      <c r="G1045" s="48">
        <v>-199782</v>
      </c>
      <c r="X1045" s="48">
        <v>-142525</v>
      </c>
      <c r="AA1045" s="48">
        <v>-54869</v>
      </c>
      <c r="AE1045" s="48">
        <v>1063</v>
      </c>
    </row>
    <row r="1046" spans="1:31">
      <c r="A1046" s="37" t="s">
        <v>47</v>
      </c>
      <c r="B1046" s="39">
        <v>43230</v>
      </c>
      <c r="C1046" s="40" t="s">
        <v>239</v>
      </c>
      <c r="D1046" s="48">
        <v>742519</v>
      </c>
      <c r="E1046" s="48">
        <v>758356</v>
      </c>
      <c r="F1046" s="48">
        <v>561586</v>
      </c>
      <c r="G1046" s="48">
        <v>-196770</v>
      </c>
      <c r="X1046" s="48">
        <v>-149357</v>
      </c>
      <c r="AA1046" s="48">
        <v>-44279</v>
      </c>
      <c r="AE1046" s="48">
        <v>682</v>
      </c>
    </row>
    <row r="1047" spans="1:31">
      <c r="A1047" s="37" t="s">
        <v>47</v>
      </c>
      <c r="B1047" s="39">
        <v>43231</v>
      </c>
      <c r="C1047" s="40" t="s">
        <v>239</v>
      </c>
      <c r="D1047" s="48">
        <v>710834</v>
      </c>
      <c r="E1047" s="48">
        <v>727488</v>
      </c>
      <c r="F1047" s="48">
        <v>543237</v>
      </c>
      <c r="G1047" s="48">
        <v>-184566</v>
      </c>
      <c r="X1047" s="48">
        <v>-119313</v>
      </c>
      <c r="AA1047" s="48">
        <v>-62321</v>
      </c>
      <c r="AE1047" s="48">
        <v>683</v>
      </c>
    </row>
    <row r="1048" spans="1:31">
      <c r="A1048" s="37" t="s">
        <v>47</v>
      </c>
      <c r="B1048" s="39">
        <v>43232</v>
      </c>
      <c r="C1048" s="40" t="s">
        <v>239</v>
      </c>
      <c r="D1048" s="48">
        <v>641052</v>
      </c>
      <c r="E1048" s="48">
        <v>670554</v>
      </c>
      <c r="F1048" s="48">
        <v>496161</v>
      </c>
      <c r="G1048" s="48">
        <v>-174404</v>
      </c>
      <c r="X1048" s="48">
        <v>-106364</v>
      </c>
      <c r="AA1048" s="48">
        <v>-64929</v>
      </c>
      <c r="AE1048" s="48">
        <v>669</v>
      </c>
    </row>
    <row r="1049" spans="1:31">
      <c r="A1049" s="37" t="s">
        <v>47</v>
      </c>
      <c r="B1049" s="39">
        <v>43233</v>
      </c>
      <c r="C1049" s="40" t="s">
        <v>239</v>
      </c>
      <c r="D1049" s="48">
        <v>603318</v>
      </c>
      <c r="E1049" s="48">
        <v>626041</v>
      </c>
      <c r="F1049" s="48">
        <v>479524</v>
      </c>
      <c r="G1049" s="48">
        <v>-146516</v>
      </c>
      <c r="X1049" s="48">
        <v>-85021</v>
      </c>
      <c r="AA1049" s="48">
        <v>-58330</v>
      </c>
      <c r="AE1049" s="48">
        <v>1150</v>
      </c>
    </row>
    <row r="1050" spans="1:31">
      <c r="A1050" s="37" t="s">
        <v>47</v>
      </c>
      <c r="B1050" s="39">
        <v>43234</v>
      </c>
      <c r="C1050" s="40" t="s">
        <v>239</v>
      </c>
      <c r="D1050" s="48">
        <v>696927</v>
      </c>
      <c r="E1050" s="48">
        <v>698910</v>
      </c>
      <c r="F1050" s="48">
        <v>518803</v>
      </c>
      <c r="G1050" s="48">
        <v>-179410</v>
      </c>
      <c r="X1050" s="48">
        <v>-101790</v>
      </c>
      <c r="AA1050" s="48">
        <v>-74107</v>
      </c>
      <c r="AE1050" s="48">
        <v>647</v>
      </c>
    </row>
    <row r="1051" spans="1:31">
      <c r="A1051" s="37" t="s">
        <v>47</v>
      </c>
      <c r="B1051" s="39">
        <v>43235</v>
      </c>
      <c r="C1051" s="40" t="s">
        <v>239</v>
      </c>
      <c r="D1051" s="48">
        <v>696627</v>
      </c>
      <c r="E1051" s="48">
        <v>707928</v>
      </c>
      <c r="F1051" s="48">
        <v>528651</v>
      </c>
      <c r="G1051" s="48">
        <v>-178584</v>
      </c>
      <c r="X1051" s="48">
        <v>-106507</v>
      </c>
      <c r="AA1051" s="48">
        <v>-69090</v>
      </c>
      <c r="AE1051" s="48">
        <v>1347</v>
      </c>
    </row>
    <row r="1052" spans="1:31">
      <c r="A1052" s="37" t="s">
        <v>47</v>
      </c>
      <c r="B1052" s="39">
        <v>43236</v>
      </c>
      <c r="C1052" s="40" t="s">
        <v>239</v>
      </c>
      <c r="D1052" s="48">
        <v>694202</v>
      </c>
      <c r="E1052" s="48">
        <v>716414</v>
      </c>
      <c r="F1052" s="48">
        <v>526146</v>
      </c>
      <c r="G1052" s="48">
        <v>-189582</v>
      </c>
      <c r="X1052" s="48">
        <v>-128378</v>
      </c>
      <c r="AA1052" s="48">
        <v>-58994</v>
      </c>
      <c r="AE1052" s="48">
        <v>647</v>
      </c>
    </row>
    <row r="1053" spans="1:31">
      <c r="A1053" s="37" t="s">
        <v>47</v>
      </c>
      <c r="B1053" s="39">
        <v>43237</v>
      </c>
      <c r="C1053" s="40" t="s">
        <v>239</v>
      </c>
      <c r="D1053" s="48">
        <v>694757</v>
      </c>
      <c r="E1053" s="48">
        <v>715944</v>
      </c>
      <c r="F1053" s="48">
        <v>526588</v>
      </c>
      <c r="G1053" s="48">
        <v>-188772</v>
      </c>
      <c r="X1053" s="48">
        <v>-132342</v>
      </c>
      <c r="AA1053" s="48">
        <v>-53109</v>
      </c>
      <c r="AE1053" s="48">
        <v>376</v>
      </c>
    </row>
    <row r="1054" spans="1:31">
      <c r="A1054" s="37" t="s">
        <v>47</v>
      </c>
      <c r="B1054" s="39">
        <v>43238</v>
      </c>
      <c r="C1054" s="40" t="s">
        <v>239</v>
      </c>
      <c r="D1054" s="48">
        <v>697042</v>
      </c>
      <c r="E1054" s="48">
        <v>715601</v>
      </c>
      <c r="F1054" s="48">
        <v>539872</v>
      </c>
      <c r="G1054" s="48">
        <v>-175052</v>
      </c>
      <c r="X1054" s="48">
        <v>-119046</v>
      </c>
      <c r="AA1054" s="48">
        <v>-52579</v>
      </c>
      <c r="AE1054" s="48">
        <v>202</v>
      </c>
    </row>
    <row r="1055" spans="1:31">
      <c r="A1055" s="37" t="s">
        <v>47</v>
      </c>
      <c r="B1055" s="39">
        <v>43239</v>
      </c>
      <c r="C1055" s="40" t="s">
        <v>239</v>
      </c>
      <c r="D1055" s="48">
        <v>644668</v>
      </c>
      <c r="E1055" s="48">
        <v>666539</v>
      </c>
      <c r="F1055" s="48">
        <v>512141</v>
      </c>
      <c r="G1055" s="48">
        <v>-153721</v>
      </c>
      <c r="X1055" s="48">
        <v>-100225</v>
      </c>
      <c r="AA1055" s="48">
        <v>-50806</v>
      </c>
      <c r="AE1055" s="48">
        <v>621</v>
      </c>
    </row>
    <row r="1056" spans="1:31">
      <c r="A1056" s="37" t="s">
        <v>47</v>
      </c>
      <c r="B1056" s="39">
        <v>43240</v>
      </c>
      <c r="C1056" s="40" t="s">
        <v>239</v>
      </c>
      <c r="D1056" s="48">
        <v>621187</v>
      </c>
      <c r="E1056" s="48">
        <v>641431</v>
      </c>
      <c r="F1056" s="48">
        <v>482012</v>
      </c>
      <c r="G1056" s="48">
        <v>-158145</v>
      </c>
      <c r="X1056" s="48">
        <v>-106015</v>
      </c>
      <c r="AA1056" s="48">
        <v>-49793</v>
      </c>
      <c r="AE1056" s="48">
        <v>576</v>
      </c>
    </row>
    <row r="1057" spans="1:31">
      <c r="A1057" s="37" t="s">
        <v>47</v>
      </c>
      <c r="B1057" s="39">
        <v>43241</v>
      </c>
      <c r="C1057" s="40" t="s">
        <v>239</v>
      </c>
      <c r="D1057" s="48">
        <v>700426</v>
      </c>
      <c r="E1057" s="48">
        <v>708001</v>
      </c>
      <c r="F1057" s="48">
        <v>525347</v>
      </c>
      <c r="G1057" s="48">
        <v>-181985</v>
      </c>
      <c r="X1057" s="48">
        <v>-114669</v>
      </c>
      <c r="AA1057" s="48">
        <v>-64872</v>
      </c>
      <c r="AE1057" s="48">
        <v>575</v>
      </c>
    </row>
    <row r="1058" spans="1:31">
      <c r="A1058" s="37" t="s">
        <v>47</v>
      </c>
      <c r="B1058" s="39">
        <v>43242</v>
      </c>
      <c r="C1058" s="40" t="s">
        <v>239</v>
      </c>
      <c r="D1058" s="48">
        <v>708868</v>
      </c>
      <c r="E1058" s="48">
        <v>719430</v>
      </c>
      <c r="F1058" s="48">
        <v>525988</v>
      </c>
      <c r="G1058" s="48">
        <v>-192748</v>
      </c>
      <c r="X1058" s="48">
        <v>-111568</v>
      </c>
      <c r="AA1058" s="48">
        <v>-78490</v>
      </c>
      <c r="AE1058" s="48">
        <v>542</v>
      </c>
    </row>
    <row r="1059" spans="1:31">
      <c r="A1059" s="37" t="s">
        <v>47</v>
      </c>
      <c r="B1059" s="39">
        <v>43243</v>
      </c>
      <c r="C1059" s="40" t="s">
        <v>239</v>
      </c>
      <c r="D1059" s="48">
        <v>702259</v>
      </c>
      <c r="E1059" s="48">
        <v>724360</v>
      </c>
      <c r="F1059" s="48">
        <v>527166</v>
      </c>
      <c r="G1059" s="48">
        <v>-196528</v>
      </c>
      <c r="X1059" s="48">
        <v>-112812</v>
      </c>
      <c r="AA1059" s="48">
        <v>-82463</v>
      </c>
      <c r="AE1059" s="48">
        <v>636</v>
      </c>
    </row>
    <row r="1060" spans="1:31">
      <c r="A1060" s="37" t="s">
        <v>47</v>
      </c>
      <c r="B1060" s="39">
        <v>43244</v>
      </c>
      <c r="C1060" s="40" t="s">
        <v>239</v>
      </c>
      <c r="D1060" s="48">
        <v>709211</v>
      </c>
      <c r="E1060" s="48">
        <v>729815</v>
      </c>
      <c r="F1060" s="48">
        <v>533410</v>
      </c>
      <c r="G1060" s="48">
        <v>-195725</v>
      </c>
      <c r="X1060" s="48">
        <v>-129594</v>
      </c>
      <c r="AA1060" s="48">
        <v>-62394</v>
      </c>
      <c r="AE1060" s="48">
        <v>558</v>
      </c>
    </row>
    <row r="1061" spans="1:31">
      <c r="A1061" s="37" t="s">
        <v>47</v>
      </c>
      <c r="B1061" s="39">
        <v>43245</v>
      </c>
      <c r="C1061" s="40" t="s">
        <v>239</v>
      </c>
      <c r="D1061" s="48">
        <v>693422</v>
      </c>
      <c r="E1061" s="48">
        <v>711551</v>
      </c>
      <c r="F1061" s="48">
        <v>513078</v>
      </c>
      <c r="G1061" s="48">
        <v>-197777</v>
      </c>
      <c r="X1061" s="48">
        <v>-132316</v>
      </c>
      <c r="AA1061" s="48">
        <v>-63027</v>
      </c>
      <c r="AE1061" s="48">
        <v>566</v>
      </c>
    </row>
    <row r="1062" spans="1:31">
      <c r="A1062" s="37" t="s">
        <v>47</v>
      </c>
      <c r="B1062" s="39">
        <v>43246</v>
      </c>
      <c r="C1062" s="40" t="s">
        <v>239</v>
      </c>
      <c r="D1062" s="48">
        <v>630605</v>
      </c>
      <c r="E1062" s="48">
        <v>640627</v>
      </c>
      <c r="F1062" s="48">
        <v>485649</v>
      </c>
      <c r="G1062" s="48">
        <v>-154329</v>
      </c>
      <c r="X1062" s="48">
        <v>-119259</v>
      </c>
      <c r="AA1062" s="48">
        <v>-31941</v>
      </c>
      <c r="AE1062" s="48">
        <v>463</v>
      </c>
    </row>
    <row r="1063" spans="1:31">
      <c r="A1063" s="37" t="s">
        <v>47</v>
      </c>
      <c r="B1063" s="39">
        <v>43247</v>
      </c>
      <c r="C1063" s="40" t="s">
        <v>239</v>
      </c>
      <c r="D1063" s="48">
        <v>626343</v>
      </c>
      <c r="E1063" s="48">
        <v>624500</v>
      </c>
      <c r="F1063" s="48">
        <v>466280</v>
      </c>
      <c r="G1063" s="48">
        <v>-157538</v>
      </c>
      <c r="X1063" s="48">
        <v>-115184</v>
      </c>
      <c r="AA1063" s="48">
        <v>-39932</v>
      </c>
      <c r="AE1063" s="48">
        <v>649</v>
      </c>
    </row>
    <row r="1064" spans="1:31">
      <c r="A1064" s="37" t="s">
        <v>47</v>
      </c>
      <c r="B1064" s="39">
        <v>43248</v>
      </c>
      <c r="C1064" s="40" t="s">
        <v>239</v>
      </c>
      <c r="D1064" s="48">
        <v>703066</v>
      </c>
      <c r="E1064" s="48">
        <v>698581</v>
      </c>
      <c r="F1064" s="48">
        <v>499893</v>
      </c>
      <c r="G1064" s="48">
        <v>-198032</v>
      </c>
      <c r="X1064" s="48">
        <v>-138589</v>
      </c>
      <c r="AA1064" s="48">
        <v>-57760</v>
      </c>
      <c r="AE1064" s="48">
        <v>1466</v>
      </c>
    </row>
    <row r="1065" spans="1:31">
      <c r="A1065" s="37" t="s">
        <v>47</v>
      </c>
      <c r="B1065" s="39">
        <v>43249</v>
      </c>
      <c r="C1065" s="40" t="s">
        <v>239</v>
      </c>
      <c r="D1065" s="48">
        <v>800872</v>
      </c>
      <c r="E1065" s="48">
        <v>808987</v>
      </c>
      <c r="F1065" s="48">
        <v>570527</v>
      </c>
      <c r="G1065" s="48">
        <v>-237831</v>
      </c>
      <c r="X1065" s="48">
        <v>-155666</v>
      </c>
      <c r="AA1065" s="48">
        <v>-80172</v>
      </c>
      <c r="AE1065" s="48">
        <v>1094</v>
      </c>
    </row>
    <row r="1066" spans="1:31">
      <c r="A1066" s="37" t="s">
        <v>47</v>
      </c>
      <c r="B1066" s="39">
        <v>43250</v>
      </c>
      <c r="C1066" s="40" t="s">
        <v>239</v>
      </c>
      <c r="D1066" s="48">
        <v>740429</v>
      </c>
      <c r="E1066" s="48">
        <v>752078</v>
      </c>
      <c r="F1066" s="48">
        <v>554487</v>
      </c>
      <c r="G1066" s="48">
        <v>-196930</v>
      </c>
      <c r="X1066" s="48">
        <v>-119911</v>
      </c>
      <c r="AA1066" s="48">
        <v>-74903</v>
      </c>
      <c r="AE1066" s="48">
        <v>700</v>
      </c>
    </row>
    <row r="1067" spans="1:31">
      <c r="A1067" s="37" t="s">
        <v>47</v>
      </c>
      <c r="B1067" s="39">
        <v>43251</v>
      </c>
      <c r="C1067" s="40" t="s">
        <v>239</v>
      </c>
      <c r="D1067" s="48">
        <v>711873</v>
      </c>
      <c r="E1067" s="48">
        <v>720675</v>
      </c>
      <c r="F1067" s="48">
        <v>532206</v>
      </c>
      <c r="G1067" s="48">
        <v>-187816</v>
      </c>
      <c r="X1067" s="48">
        <v>-130972</v>
      </c>
      <c r="AA1067" s="48">
        <v>-54719</v>
      </c>
      <c r="AE1067" s="48">
        <v>601</v>
      </c>
    </row>
    <row r="1068" spans="1:31">
      <c r="A1068" s="37" t="s">
        <v>47</v>
      </c>
      <c r="B1068" s="39">
        <v>43252</v>
      </c>
      <c r="C1068" s="40" t="s">
        <v>239</v>
      </c>
      <c r="D1068" s="48">
        <v>719574</v>
      </c>
      <c r="E1068" s="48">
        <v>731511</v>
      </c>
      <c r="F1068" s="48">
        <v>526418</v>
      </c>
      <c r="G1068" s="48">
        <v>-204423</v>
      </c>
      <c r="X1068" s="48">
        <v>-134198</v>
      </c>
      <c r="AA1068" s="48">
        <v>-68235</v>
      </c>
      <c r="AE1068" s="48">
        <v>714</v>
      </c>
    </row>
    <row r="1069" spans="1:31">
      <c r="A1069" s="37" t="s">
        <v>47</v>
      </c>
      <c r="B1069" s="39">
        <v>43253</v>
      </c>
      <c r="C1069" s="40" t="s">
        <v>239</v>
      </c>
      <c r="D1069" s="48">
        <v>743463</v>
      </c>
      <c r="E1069" s="48">
        <v>747258</v>
      </c>
      <c r="F1069" s="48">
        <v>523872</v>
      </c>
      <c r="G1069" s="48">
        <v>-222729</v>
      </c>
      <c r="X1069" s="48">
        <v>-145041</v>
      </c>
      <c r="AA1069" s="48">
        <v>-76669</v>
      </c>
      <c r="AE1069" s="48">
        <v>847</v>
      </c>
    </row>
    <row r="1070" spans="1:31">
      <c r="A1070" s="37" t="s">
        <v>47</v>
      </c>
      <c r="B1070" s="39">
        <v>43254</v>
      </c>
      <c r="C1070" s="40" t="s">
        <v>239</v>
      </c>
      <c r="D1070" s="48">
        <v>765427</v>
      </c>
      <c r="E1070" s="48">
        <v>768245</v>
      </c>
      <c r="F1070" s="48">
        <v>547776</v>
      </c>
      <c r="G1070" s="48">
        <v>-219878</v>
      </c>
      <c r="X1070" s="48">
        <v>-146427</v>
      </c>
      <c r="AA1070" s="48">
        <v>-73272</v>
      </c>
      <c r="AE1070" s="48">
        <v>1008</v>
      </c>
    </row>
    <row r="1071" spans="1:31">
      <c r="A1071" s="37" t="s">
        <v>47</v>
      </c>
      <c r="B1071" s="39">
        <v>43255</v>
      </c>
      <c r="C1071" s="40" t="s">
        <v>239</v>
      </c>
      <c r="D1071" s="48">
        <v>827071</v>
      </c>
      <c r="E1071" s="48">
        <v>812660</v>
      </c>
      <c r="F1071" s="48">
        <v>592677</v>
      </c>
      <c r="G1071" s="48">
        <v>-227884</v>
      </c>
      <c r="X1071" s="48">
        <v>-147625</v>
      </c>
      <c r="AA1071" s="48">
        <v>-54887</v>
      </c>
      <c r="AE1071" s="48">
        <v>1345</v>
      </c>
    </row>
    <row r="1072" spans="1:31">
      <c r="A1072" s="37" t="s">
        <v>47</v>
      </c>
      <c r="B1072" s="39">
        <v>43256</v>
      </c>
      <c r="C1072" s="40" t="s">
        <v>239</v>
      </c>
      <c r="D1072" s="48">
        <v>775836</v>
      </c>
      <c r="E1072" s="48">
        <v>768796</v>
      </c>
      <c r="F1072" s="48">
        <v>567021</v>
      </c>
      <c r="G1072" s="48">
        <v>-208092</v>
      </c>
      <c r="X1072" s="48">
        <v>-130374</v>
      </c>
      <c r="AA1072" s="48">
        <v>-49788</v>
      </c>
      <c r="AE1072" s="48">
        <v>1094</v>
      </c>
    </row>
    <row r="1073" spans="1:31">
      <c r="A1073" s="37" t="s">
        <v>47</v>
      </c>
      <c r="B1073" s="39">
        <v>43257</v>
      </c>
      <c r="C1073" s="40" t="s">
        <v>239</v>
      </c>
      <c r="D1073" s="48">
        <v>743361</v>
      </c>
      <c r="E1073" s="48">
        <v>755590</v>
      </c>
      <c r="F1073" s="48">
        <v>560499</v>
      </c>
      <c r="G1073" s="48">
        <v>-201133</v>
      </c>
      <c r="X1073" s="48">
        <v>-124364</v>
      </c>
      <c r="AA1073" s="48">
        <v>-49582</v>
      </c>
      <c r="AE1073" s="48">
        <v>953</v>
      </c>
    </row>
    <row r="1074" spans="1:31">
      <c r="A1074" s="37" t="s">
        <v>47</v>
      </c>
      <c r="B1074" s="39">
        <v>43258</v>
      </c>
      <c r="C1074" s="40" t="s">
        <v>239</v>
      </c>
      <c r="D1074" s="48">
        <v>744252</v>
      </c>
      <c r="E1074" s="48">
        <v>764233</v>
      </c>
      <c r="F1074" s="48">
        <v>559528</v>
      </c>
      <c r="G1074" s="48">
        <v>-204039</v>
      </c>
      <c r="X1074" s="48">
        <v>-138280</v>
      </c>
      <c r="AA1074" s="48">
        <v>-65253</v>
      </c>
      <c r="AE1074" s="48">
        <v>1686</v>
      </c>
    </row>
    <row r="1075" spans="1:31">
      <c r="A1075" s="37" t="s">
        <v>47</v>
      </c>
      <c r="B1075" s="39">
        <v>43259</v>
      </c>
      <c r="C1075" s="40" t="s">
        <v>239</v>
      </c>
      <c r="D1075" s="48">
        <v>767397</v>
      </c>
      <c r="E1075" s="48">
        <v>791175</v>
      </c>
      <c r="F1075" s="48">
        <v>581204</v>
      </c>
      <c r="G1075" s="48">
        <v>-209243</v>
      </c>
      <c r="X1075" s="48">
        <v>-137214</v>
      </c>
      <c r="AA1075" s="48">
        <v>-72312</v>
      </c>
      <c r="AE1075" s="48">
        <v>1987</v>
      </c>
    </row>
    <row r="1076" spans="1:31">
      <c r="A1076" s="37" t="s">
        <v>47</v>
      </c>
      <c r="B1076" s="39">
        <v>43260</v>
      </c>
      <c r="C1076" s="40" t="s">
        <v>239</v>
      </c>
      <c r="D1076" s="48">
        <v>709082</v>
      </c>
      <c r="E1076" s="48">
        <v>733393</v>
      </c>
      <c r="F1076" s="48">
        <v>553073</v>
      </c>
      <c r="G1076" s="48">
        <v>-179655</v>
      </c>
      <c r="X1076" s="48">
        <v>-121625</v>
      </c>
      <c r="AA1076" s="48">
        <v>-56916</v>
      </c>
      <c r="AE1076" s="48">
        <v>855</v>
      </c>
    </row>
    <row r="1077" spans="1:31">
      <c r="A1077" s="37" t="s">
        <v>47</v>
      </c>
      <c r="B1077" s="39">
        <v>43261</v>
      </c>
      <c r="C1077" s="40" t="s">
        <v>239</v>
      </c>
      <c r="D1077" s="48">
        <v>684058</v>
      </c>
      <c r="E1077" s="48">
        <v>693074</v>
      </c>
      <c r="F1077" s="48">
        <v>523481</v>
      </c>
      <c r="G1077" s="48">
        <v>-168925</v>
      </c>
      <c r="X1077" s="48">
        <v>-117658</v>
      </c>
      <c r="AA1077" s="48">
        <v>-50879</v>
      </c>
      <c r="AE1077" s="48">
        <v>971</v>
      </c>
    </row>
    <row r="1078" spans="1:31">
      <c r="A1078" s="37" t="s">
        <v>47</v>
      </c>
      <c r="B1078" s="39">
        <v>43262</v>
      </c>
      <c r="C1078" s="40" t="s">
        <v>239</v>
      </c>
      <c r="D1078" s="48">
        <v>812796</v>
      </c>
      <c r="E1078" s="48">
        <v>809805</v>
      </c>
      <c r="F1078" s="48">
        <v>603488</v>
      </c>
      <c r="G1078" s="48">
        <v>-205663</v>
      </c>
      <c r="X1078" s="48">
        <v>-135685</v>
      </c>
      <c r="AA1078" s="48">
        <v>-70687</v>
      </c>
      <c r="AE1078" s="48">
        <v>3011</v>
      </c>
    </row>
    <row r="1079" spans="1:31">
      <c r="A1079" s="37" t="s">
        <v>47</v>
      </c>
      <c r="B1079" s="39">
        <v>43263</v>
      </c>
      <c r="C1079" s="40" t="s">
        <v>239</v>
      </c>
      <c r="D1079" s="48">
        <v>872605</v>
      </c>
      <c r="E1079" s="48">
        <v>867046</v>
      </c>
      <c r="F1079" s="48">
        <v>659458</v>
      </c>
      <c r="G1079" s="48">
        <v>-206996</v>
      </c>
      <c r="X1079" s="48">
        <v>-131684</v>
      </c>
      <c r="AA1079" s="48">
        <v>-76578</v>
      </c>
      <c r="AE1079" s="48">
        <v>2446</v>
      </c>
    </row>
    <row r="1080" spans="1:31">
      <c r="A1080" s="37" t="s">
        <v>47</v>
      </c>
      <c r="B1080" s="39">
        <v>43264</v>
      </c>
      <c r="C1080" s="40" t="s">
        <v>239</v>
      </c>
      <c r="D1080" s="48">
        <v>884477</v>
      </c>
      <c r="E1080" s="48">
        <v>887554</v>
      </c>
      <c r="F1080" s="48">
        <v>678624</v>
      </c>
      <c r="G1080" s="48">
        <v>-208316</v>
      </c>
      <c r="X1080" s="48">
        <v>-135375</v>
      </c>
      <c r="AA1080" s="48">
        <v>-73299</v>
      </c>
      <c r="AE1080" s="48">
        <v>1625</v>
      </c>
    </row>
    <row r="1081" spans="1:31">
      <c r="A1081" s="37" t="s">
        <v>47</v>
      </c>
      <c r="B1081" s="39">
        <v>43265</v>
      </c>
      <c r="C1081" s="40" t="s">
        <v>239</v>
      </c>
      <c r="D1081" s="48">
        <v>859364</v>
      </c>
      <c r="E1081" s="48">
        <v>856717</v>
      </c>
      <c r="F1081" s="48">
        <v>658169</v>
      </c>
      <c r="G1081" s="48">
        <v>-203869</v>
      </c>
      <c r="X1081" s="48">
        <v>-127209</v>
      </c>
      <c r="AA1081" s="48">
        <v>-52708</v>
      </c>
      <c r="AE1081" s="48">
        <v>1262</v>
      </c>
    </row>
    <row r="1082" spans="1:31">
      <c r="A1082" s="37" t="s">
        <v>47</v>
      </c>
      <c r="B1082" s="39">
        <v>43266</v>
      </c>
      <c r="C1082" s="40" t="s">
        <v>239</v>
      </c>
      <c r="D1082" s="48">
        <v>808655</v>
      </c>
      <c r="E1082" s="48">
        <v>809630</v>
      </c>
      <c r="F1082" s="48">
        <v>590323</v>
      </c>
      <c r="G1082" s="48">
        <v>-225254</v>
      </c>
      <c r="X1082" s="48">
        <v>-127631</v>
      </c>
      <c r="AA1082" s="48">
        <v>-76112</v>
      </c>
      <c r="AE1082" s="48">
        <v>1102</v>
      </c>
    </row>
    <row r="1083" spans="1:31">
      <c r="A1083" s="37" t="s">
        <v>47</v>
      </c>
      <c r="B1083" s="39">
        <v>43267</v>
      </c>
      <c r="C1083" s="40" t="s">
        <v>239</v>
      </c>
      <c r="D1083" s="48">
        <v>700958</v>
      </c>
      <c r="E1083" s="48">
        <v>696301</v>
      </c>
      <c r="F1083" s="48">
        <v>519890</v>
      </c>
      <c r="G1083" s="48">
        <v>-181062</v>
      </c>
      <c r="X1083" s="48">
        <v>-100579</v>
      </c>
      <c r="AA1083" s="48">
        <v>-56495</v>
      </c>
      <c r="AE1083" s="48">
        <v>1342</v>
      </c>
    </row>
    <row r="1084" spans="1:31">
      <c r="A1084" s="37" t="s">
        <v>47</v>
      </c>
      <c r="B1084" s="39">
        <v>43268</v>
      </c>
      <c r="C1084" s="40" t="s">
        <v>239</v>
      </c>
      <c r="D1084" s="48">
        <v>642078</v>
      </c>
      <c r="E1084" s="48">
        <v>650648</v>
      </c>
      <c r="F1084" s="48">
        <v>493621</v>
      </c>
      <c r="G1084" s="48">
        <v>-159082</v>
      </c>
      <c r="X1084" s="48">
        <v>-86554</v>
      </c>
      <c r="AA1084" s="48">
        <v>-42290</v>
      </c>
      <c r="AE1084" s="48">
        <v>683</v>
      </c>
    </row>
    <row r="1085" spans="1:31">
      <c r="A1085" s="37" t="s">
        <v>47</v>
      </c>
      <c r="B1085" s="39">
        <v>43269</v>
      </c>
      <c r="C1085" s="40" t="s">
        <v>239</v>
      </c>
      <c r="D1085" s="48">
        <v>739858</v>
      </c>
      <c r="E1085" s="48">
        <v>752303</v>
      </c>
      <c r="F1085" s="48">
        <v>563505</v>
      </c>
      <c r="G1085" s="48">
        <v>-188137</v>
      </c>
      <c r="X1085" s="48">
        <v>-102975</v>
      </c>
      <c r="AA1085" s="48">
        <v>-84507</v>
      </c>
      <c r="AE1085" s="48">
        <v>898</v>
      </c>
    </row>
    <row r="1086" spans="1:31">
      <c r="A1086" s="37" t="s">
        <v>47</v>
      </c>
      <c r="B1086" s="39">
        <v>43270</v>
      </c>
      <c r="C1086" s="40" t="s">
        <v>239</v>
      </c>
      <c r="D1086" s="48">
        <v>806246</v>
      </c>
      <c r="E1086" s="48">
        <v>810093</v>
      </c>
      <c r="F1086" s="48">
        <v>607647</v>
      </c>
      <c r="G1086" s="48">
        <v>-201807</v>
      </c>
      <c r="X1086" s="48">
        <v>-104737</v>
      </c>
      <c r="AA1086" s="48">
        <v>-96815</v>
      </c>
      <c r="AE1086" s="48">
        <v>928</v>
      </c>
    </row>
    <row r="1087" spans="1:31">
      <c r="A1087" s="37" t="s">
        <v>47</v>
      </c>
      <c r="B1087" s="39">
        <v>43271</v>
      </c>
      <c r="C1087" s="40" t="s">
        <v>239</v>
      </c>
      <c r="D1087" s="48">
        <v>850800</v>
      </c>
      <c r="E1087" s="48">
        <v>837039</v>
      </c>
      <c r="F1087" s="48">
        <v>642791</v>
      </c>
      <c r="G1087" s="48">
        <v>-193612</v>
      </c>
      <c r="X1087" s="48">
        <v>-104343</v>
      </c>
      <c r="AA1087" s="48">
        <v>-89603</v>
      </c>
      <c r="AE1087" s="48">
        <v>1051</v>
      </c>
    </row>
    <row r="1088" spans="1:31">
      <c r="A1088" s="37" t="s">
        <v>47</v>
      </c>
      <c r="B1088" s="39">
        <v>43272</v>
      </c>
      <c r="C1088" s="40" t="s">
        <v>239</v>
      </c>
      <c r="D1088" s="48">
        <v>869363</v>
      </c>
      <c r="E1088" s="48">
        <v>844269</v>
      </c>
      <c r="F1088" s="48">
        <v>657934</v>
      </c>
      <c r="G1088" s="48">
        <v>-185705</v>
      </c>
      <c r="X1088" s="48">
        <v>-116742</v>
      </c>
      <c r="AA1088" s="48">
        <v>-68895</v>
      </c>
      <c r="AE1088" s="48">
        <v>1105</v>
      </c>
    </row>
    <row r="1089" spans="1:31">
      <c r="A1089" s="37" t="s">
        <v>47</v>
      </c>
      <c r="B1089" s="39">
        <v>43273</v>
      </c>
      <c r="C1089" s="40" t="s">
        <v>239</v>
      </c>
      <c r="D1089" s="48">
        <v>885641</v>
      </c>
      <c r="E1089" s="48">
        <v>883193</v>
      </c>
      <c r="F1089" s="48">
        <v>659455</v>
      </c>
      <c r="G1089" s="48">
        <v>-223115</v>
      </c>
      <c r="X1089" s="48">
        <v>-152953</v>
      </c>
      <c r="AA1089" s="48">
        <v>-70085</v>
      </c>
      <c r="AE1089" s="48">
        <v>1341</v>
      </c>
    </row>
    <row r="1090" spans="1:31">
      <c r="A1090" s="37" t="s">
        <v>47</v>
      </c>
      <c r="B1090" s="39">
        <v>43274</v>
      </c>
      <c r="C1090" s="40" t="s">
        <v>239</v>
      </c>
      <c r="D1090" s="48">
        <v>806088</v>
      </c>
      <c r="E1090" s="48">
        <v>830413</v>
      </c>
      <c r="F1090" s="48">
        <v>642094</v>
      </c>
      <c r="G1090" s="48">
        <v>-187709</v>
      </c>
      <c r="X1090" s="48">
        <v>-141701</v>
      </c>
      <c r="AA1090" s="48">
        <v>-46813</v>
      </c>
      <c r="AE1090" s="48">
        <v>1407</v>
      </c>
    </row>
    <row r="1091" spans="1:31">
      <c r="A1091" s="37" t="s">
        <v>47</v>
      </c>
      <c r="B1091" s="39">
        <v>43275</v>
      </c>
      <c r="C1091" s="40" t="s">
        <v>239</v>
      </c>
      <c r="D1091" s="48">
        <v>778885</v>
      </c>
      <c r="E1091" s="48">
        <v>771624</v>
      </c>
      <c r="F1091" s="48">
        <v>605430</v>
      </c>
      <c r="G1091" s="48">
        <v>-165563</v>
      </c>
      <c r="X1091" s="48">
        <v>-106850</v>
      </c>
      <c r="AA1091" s="48">
        <v>-58123</v>
      </c>
      <c r="AE1091" s="48">
        <v>629</v>
      </c>
    </row>
    <row r="1092" spans="1:31">
      <c r="A1092" s="37" t="s">
        <v>47</v>
      </c>
      <c r="B1092" s="39">
        <v>43276</v>
      </c>
      <c r="C1092" s="40" t="s">
        <v>239</v>
      </c>
      <c r="D1092" s="48">
        <v>822067</v>
      </c>
      <c r="E1092" s="48">
        <v>831679</v>
      </c>
      <c r="F1092" s="48">
        <v>620035</v>
      </c>
      <c r="G1092" s="48">
        <v>-211021</v>
      </c>
      <c r="X1092" s="48">
        <v>-139117</v>
      </c>
      <c r="AA1092" s="48">
        <v>-71812</v>
      </c>
      <c r="AE1092" s="48">
        <v>1077</v>
      </c>
    </row>
    <row r="1093" spans="1:31">
      <c r="A1093" s="37" t="s">
        <v>47</v>
      </c>
      <c r="B1093" s="39">
        <v>43277</v>
      </c>
      <c r="C1093" s="40" t="s">
        <v>239</v>
      </c>
      <c r="D1093" s="48">
        <v>840330</v>
      </c>
      <c r="E1093" s="48">
        <v>854896</v>
      </c>
      <c r="F1093" s="48">
        <v>635455</v>
      </c>
      <c r="G1093" s="48">
        <v>-218804</v>
      </c>
      <c r="X1093" s="48">
        <v>-133716</v>
      </c>
      <c r="AA1093" s="48">
        <v>-85368</v>
      </c>
      <c r="AE1093" s="48">
        <v>974</v>
      </c>
    </row>
    <row r="1094" spans="1:31">
      <c r="A1094" s="37" t="s">
        <v>47</v>
      </c>
      <c r="B1094" s="39">
        <v>43278</v>
      </c>
      <c r="C1094" s="40" t="s">
        <v>239</v>
      </c>
      <c r="D1094" s="48">
        <v>836082</v>
      </c>
      <c r="E1094" s="48">
        <v>844300</v>
      </c>
      <c r="F1094" s="48">
        <v>653473</v>
      </c>
      <c r="G1094" s="48">
        <v>-190191</v>
      </c>
      <c r="X1094" s="48">
        <v>-115690</v>
      </c>
      <c r="AA1094" s="48">
        <v>-75091</v>
      </c>
      <c r="AE1094" s="48">
        <v>1355</v>
      </c>
    </row>
    <row r="1095" spans="1:31">
      <c r="A1095" s="37" t="s">
        <v>47</v>
      </c>
      <c r="B1095" s="39">
        <v>43279</v>
      </c>
      <c r="C1095" s="40" t="s">
        <v>239</v>
      </c>
      <c r="D1095" s="48">
        <v>821953</v>
      </c>
      <c r="E1095" s="48">
        <v>823483</v>
      </c>
      <c r="F1095" s="48">
        <v>627213</v>
      </c>
      <c r="G1095" s="48">
        <v>-196277</v>
      </c>
      <c r="X1095" s="48">
        <v>-90471</v>
      </c>
      <c r="AA1095" s="48">
        <v>-35211</v>
      </c>
      <c r="AE1095" s="48">
        <v>1114</v>
      </c>
    </row>
    <row r="1096" spans="1:31">
      <c r="A1096" s="37" t="s">
        <v>47</v>
      </c>
      <c r="B1096" s="39">
        <v>43280</v>
      </c>
      <c r="C1096" s="40" t="s">
        <v>239</v>
      </c>
      <c r="D1096" s="48">
        <v>829879</v>
      </c>
      <c r="E1096" s="48">
        <v>832034</v>
      </c>
      <c r="F1096" s="48">
        <v>644856</v>
      </c>
      <c r="G1096" s="48">
        <v>-84254</v>
      </c>
      <c r="X1096" s="48">
        <v>-57222</v>
      </c>
      <c r="AA1096" s="48">
        <v>-33184</v>
      </c>
      <c r="AE1096" s="48">
        <v>1075</v>
      </c>
    </row>
    <row r="1097" spans="1:31">
      <c r="A1097" s="37" t="s">
        <v>47</v>
      </c>
      <c r="B1097" s="39">
        <v>43281</v>
      </c>
      <c r="C1097" s="40" t="s">
        <v>239</v>
      </c>
      <c r="D1097" s="48">
        <v>730387</v>
      </c>
      <c r="E1097" s="48">
        <v>737619</v>
      </c>
      <c r="F1097" s="48">
        <v>542802</v>
      </c>
      <c r="G1097" s="48">
        <v>-137165</v>
      </c>
      <c r="X1097" s="48">
        <v>-59145</v>
      </c>
      <c r="AA1097" s="48">
        <v>-42291</v>
      </c>
      <c r="AE1097" s="48">
        <v>1111</v>
      </c>
    </row>
    <row r="1098" spans="1:31">
      <c r="A1098" s="37" t="s">
        <v>47</v>
      </c>
      <c r="B1098" s="39">
        <v>43282</v>
      </c>
      <c r="C1098" s="40" t="s">
        <v>239</v>
      </c>
      <c r="D1098" s="48">
        <v>640555</v>
      </c>
      <c r="E1098" s="48">
        <v>658926</v>
      </c>
      <c r="F1098" s="48">
        <v>474850</v>
      </c>
      <c r="G1098" s="48">
        <v>-146144</v>
      </c>
      <c r="H1098" s="48">
        <v>199</v>
      </c>
      <c r="I1098" s="48">
        <v>170749</v>
      </c>
      <c r="J1098" s="48">
        <v>54270</v>
      </c>
      <c r="K1098" s="48">
        <v>2084</v>
      </c>
      <c r="L1098" s="48">
        <v>65646</v>
      </c>
      <c r="M1098" s="48">
        <v>107267</v>
      </c>
      <c r="N1098" s="48">
        <v>63113</v>
      </c>
      <c r="O1098" s="48">
        <v>12533</v>
      </c>
      <c r="X1098" s="48">
        <v>-65819</v>
      </c>
      <c r="AA1098" s="48">
        <v>-44349</v>
      </c>
      <c r="AE1098" s="48">
        <v>1686</v>
      </c>
    </row>
    <row r="1099" spans="1:31">
      <c r="A1099" s="37" t="s">
        <v>47</v>
      </c>
      <c r="B1099" s="39">
        <v>43283</v>
      </c>
      <c r="C1099" s="40" t="s">
        <v>239</v>
      </c>
      <c r="D1099" s="48">
        <v>698034</v>
      </c>
      <c r="E1099" s="48">
        <v>710454</v>
      </c>
      <c r="F1099" s="48">
        <v>520689</v>
      </c>
      <c r="G1099" s="48">
        <v>-156232</v>
      </c>
      <c r="H1099" s="48">
        <v>215</v>
      </c>
      <c r="I1099" s="48">
        <v>191465</v>
      </c>
      <c r="J1099" s="48">
        <v>54264</v>
      </c>
      <c r="K1099" s="48">
        <v>2070</v>
      </c>
      <c r="L1099" s="48">
        <v>77657</v>
      </c>
      <c r="M1099" s="48">
        <v>106343</v>
      </c>
      <c r="N1099" s="48">
        <v>76328</v>
      </c>
      <c r="O1099" s="48">
        <v>12951</v>
      </c>
      <c r="X1099" s="48">
        <v>-65048</v>
      </c>
      <c r="AA1099" s="48">
        <v>-45695</v>
      </c>
      <c r="AE1099" s="48">
        <v>1419</v>
      </c>
    </row>
    <row r="1100" spans="1:31">
      <c r="A1100" s="37" t="s">
        <v>47</v>
      </c>
      <c r="B1100" s="39">
        <v>43284</v>
      </c>
      <c r="C1100" s="40" t="s">
        <v>239</v>
      </c>
      <c r="D1100" s="48">
        <v>712383</v>
      </c>
      <c r="E1100" s="48">
        <v>695094</v>
      </c>
      <c r="F1100" s="48">
        <v>501090</v>
      </c>
      <c r="G1100" s="48">
        <v>-160395</v>
      </c>
      <c r="H1100" s="48">
        <v>263</v>
      </c>
      <c r="I1100" s="48">
        <v>183761</v>
      </c>
      <c r="J1100" s="48">
        <v>54237</v>
      </c>
      <c r="K1100" s="48">
        <v>1710</v>
      </c>
      <c r="L1100" s="48">
        <v>74663</v>
      </c>
      <c r="M1100" s="48">
        <v>106721</v>
      </c>
      <c r="N1100" s="48">
        <v>67588</v>
      </c>
      <c r="O1100" s="48">
        <v>12756</v>
      </c>
      <c r="X1100" s="48">
        <v>-51393</v>
      </c>
      <c r="AA1100" s="48">
        <v>-42522</v>
      </c>
      <c r="AE1100" s="48">
        <v>1442</v>
      </c>
    </row>
    <row r="1101" spans="1:31">
      <c r="A1101" s="37" t="s">
        <v>47</v>
      </c>
      <c r="B1101" s="39">
        <v>43285</v>
      </c>
      <c r="C1101" s="40" t="s">
        <v>239</v>
      </c>
      <c r="D1101" s="48">
        <v>651722</v>
      </c>
      <c r="E1101" s="48">
        <v>630757</v>
      </c>
      <c r="F1101" s="48">
        <v>457403</v>
      </c>
      <c r="G1101" s="48">
        <v>-139400</v>
      </c>
      <c r="H1101" s="48">
        <v>278</v>
      </c>
      <c r="I1101" s="48">
        <v>171486</v>
      </c>
      <c r="J1101" s="48">
        <v>54217</v>
      </c>
      <c r="K1101" s="48">
        <v>2051</v>
      </c>
      <c r="L1101" s="48">
        <v>64256</v>
      </c>
      <c r="M1101" s="48">
        <v>106544</v>
      </c>
      <c r="N1101" s="48">
        <v>46371</v>
      </c>
      <c r="O1101" s="48">
        <v>12791</v>
      </c>
      <c r="X1101" s="48">
        <v>-41584</v>
      </c>
      <c r="AA1101" s="48">
        <v>-44715</v>
      </c>
      <c r="AE1101" s="48">
        <v>1754</v>
      </c>
    </row>
    <row r="1102" spans="1:31">
      <c r="A1102" s="37" t="s">
        <v>47</v>
      </c>
      <c r="B1102" s="39">
        <v>43286</v>
      </c>
      <c r="C1102" s="40" t="s">
        <v>239</v>
      </c>
      <c r="D1102" s="48">
        <v>725165</v>
      </c>
      <c r="E1102" s="48">
        <v>730119</v>
      </c>
      <c r="F1102" s="48">
        <v>544205</v>
      </c>
      <c r="G1102" s="48">
        <v>-153813</v>
      </c>
      <c r="H1102" s="48">
        <v>289</v>
      </c>
      <c r="I1102" s="48">
        <v>254903</v>
      </c>
      <c r="J1102" s="48">
        <v>54346</v>
      </c>
      <c r="K1102" s="48">
        <v>2055</v>
      </c>
      <c r="L1102" s="48">
        <v>78233</v>
      </c>
      <c r="M1102" s="48">
        <v>103011</v>
      </c>
      <c r="N1102" s="48">
        <v>39096</v>
      </c>
      <c r="O1102" s="48">
        <v>12948</v>
      </c>
      <c r="X1102" s="48">
        <v>-41068</v>
      </c>
      <c r="AA1102" s="48">
        <v>-54312</v>
      </c>
      <c r="AE1102" s="48">
        <v>1844</v>
      </c>
    </row>
    <row r="1103" spans="1:31">
      <c r="A1103" s="37" t="s">
        <v>47</v>
      </c>
      <c r="B1103" s="39">
        <v>43287</v>
      </c>
      <c r="C1103" s="40" t="s">
        <v>239</v>
      </c>
      <c r="D1103" s="48">
        <v>854034</v>
      </c>
      <c r="E1103" s="48">
        <v>853588</v>
      </c>
      <c r="F1103" s="48">
        <v>618315</v>
      </c>
      <c r="G1103" s="48">
        <v>-202697</v>
      </c>
      <c r="H1103" s="48">
        <v>282</v>
      </c>
      <c r="I1103" s="48">
        <v>328592</v>
      </c>
      <c r="J1103" s="48">
        <v>54459</v>
      </c>
      <c r="K1103" s="48">
        <v>2048</v>
      </c>
      <c r="L1103" s="48">
        <v>82959</v>
      </c>
      <c r="M1103" s="48">
        <v>97087</v>
      </c>
      <c r="N1103" s="48">
        <v>41309</v>
      </c>
      <c r="O1103" s="48">
        <v>12296</v>
      </c>
      <c r="X1103" s="48">
        <v>-54679</v>
      </c>
      <c r="AA1103" s="48">
        <v>-69725</v>
      </c>
      <c r="AE1103" s="48">
        <v>4080</v>
      </c>
    </row>
    <row r="1104" spans="1:31">
      <c r="A1104" s="37" t="s">
        <v>47</v>
      </c>
      <c r="B1104" s="39">
        <v>43288</v>
      </c>
      <c r="C1104" s="40" t="s">
        <v>239</v>
      </c>
      <c r="D1104" s="48">
        <v>846328</v>
      </c>
      <c r="E1104" s="48">
        <v>840742</v>
      </c>
      <c r="F1104" s="48">
        <v>606678</v>
      </c>
      <c r="G1104" s="48">
        <v>-197445</v>
      </c>
      <c r="H1104" s="48">
        <v>278</v>
      </c>
      <c r="I1104" s="48">
        <v>336975</v>
      </c>
      <c r="J1104" s="48">
        <v>54590</v>
      </c>
      <c r="K1104" s="48">
        <v>2033</v>
      </c>
      <c r="L1104" s="48">
        <v>78868</v>
      </c>
      <c r="M1104" s="48">
        <v>81910</v>
      </c>
      <c r="N1104" s="48">
        <v>41009</v>
      </c>
      <c r="O1104" s="48">
        <v>11764</v>
      </c>
      <c r="X1104" s="48">
        <v>-54251</v>
      </c>
      <c r="AA1104" s="48">
        <v>-62118</v>
      </c>
      <c r="AE1104" s="48">
        <v>3520</v>
      </c>
    </row>
    <row r="1105" spans="1:31">
      <c r="A1105" s="37" t="s">
        <v>47</v>
      </c>
      <c r="B1105" s="39">
        <v>43289</v>
      </c>
      <c r="C1105" s="40" t="s">
        <v>239</v>
      </c>
      <c r="D1105" s="48">
        <v>792066</v>
      </c>
      <c r="E1105" s="48">
        <v>793351</v>
      </c>
      <c r="F1105" s="48">
        <v>572252</v>
      </c>
      <c r="G1105" s="48">
        <v>-184919</v>
      </c>
      <c r="H1105" s="48">
        <v>239</v>
      </c>
      <c r="I1105" s="48">
        <v>278675</v>
      </c>
      <c r="J1105" s="48">
        <v>54619</v>
      </c>
      <c r="K1105" s="48">
        <v>2042</v>
      </c>
      <c r="L1105" s="48">
        <v>67632</v>
      </c>
      <c r="M1105" s="48">
        <v>88537</v>
      </c>
      <c r="N1105" s="48">
        <v>69177</v>
      </c>
      <c r="O1105" s="48">
        <v>12114</v>
      </c>
      <c r="X1105" s="48">
        <v>-46790</v>
      </c>
      <c r="AA1105" s="48">
        <v>-68565</v>
      </c>
      <c r="AE1105" s="48">
        <v>2288</v>
      </c>
    </row>
    <row r="1106" spans="1:31">
      <c r="A1106" s="37" t="s">
        <v>47</v>
      </c>
      <c r="B1106" s="39">
        <v>43290</v>
      </c>
      <c r="C1106" s="40" t="s">
        <v>239</v>
      </c>
      <c r="D1106" s="48">
        <v>818033</v>
      </c>
      <c r="E1106" s="48">
        <v>843128</v>
      </c>
      <c r="F1106" s="48">
        <v>593228</v>
      </c>
      <c r="G1106" s="48">
        <v>-186429</v>
      </c>
      <c r="H1106" s="48">
        <v>311</v>
      </c>
      <c r="I1106" s="48">
        <v>303439</v>
      </c>
      <c r="J1106" s="48">
        <v>54639</v>
      </c>
      <c r="K1106" s="48">
        <v>1972</v>
      </c>
      <c r="L1106" s="48">
        <v>77384</v>
      </c>
      <c r="M1106" s="48">
        <v>89772</v>
      </c>
      <c r="N1106" s="48">
        <v>73348</v>
      </c>
      <c r="O1106" s="48">
        <v>15248</v>
      </c>
      <c r="X1106" s="48">
        <v>-90875</v>
      </c>
      <c r="AA1106" s="48">
        <v>-108507</v>
      </c>
      <c r="AE1106" s="48">
        <v>3002</v>
      </c>
    </row>
    <row r="1107" spans="1:31">
      <c r="A1107" s="37" t="s">
        <v>47</v>
      </c>
      <c r="B1107" s="39">
        <v>43291</v>
      </c>
      <c r="C1107" s="40" t="s">
        <v>239</v>
      </c>
      <c r="D1107" s="48">
        <v>830897</v>
      </c>
      <c r="E1107" s="48">
        <v>952848</v>
      </c>
      <c r="F1107" s="48">
        <v>678004</v>
      </c>
      <c r="G1107" s="48">
        <v>-238728</v>
      </c>
      <c r="H1107" s="48">
        <v>40203</v>
      </c>
      <c r="I1107" s="48">
        <v>343149</v>
      </c>
      <c r="J1107" s="48">
        <v>54589</v>
      </c>
      <c r="K1107" s="48">
        <v>2008</v>
      </c>
      <c r="L1107" s="48">
        <v>83258</v>
      </c>
      <c r="M1107" s="48">
        <v>94141</v>
      </c>
      <c r="N1107" s="48">
        <v>41828</v>
      </c>
      <c r="O1107" s="48">
        <v>19400</v>
      </c>
      <c r="X1107" s="48">
        <v>-143590</v>
      </c>
      <c r="AA1107" s="48">
        <v>-116054</v>
      </c>
      <c r="AE1107" s="48">
        <v>3966</v>
      </c>
    </row>
    <row r="1108" spans="1:31">
      <c r="A1108" s="37" t="s">
        <v>47</v>
      </c>
      <c r="B1108" s="39">
        <v>43292</v>
      </c>
      <c r="C1108" s="40" t="s">
        <v>239</v>
      </c>
      <c r="D1108" s="48">
        <v>925834</v>
      </c>
      <c r="E1108" s="48">
        <v>1006066</v>
      </c>
      <c r="F1108" s="48">
        <v>735245</v>
      </c>
      <c r="G1108" s="48">
        <v>-237975</v>
      </c>
      <c r="H1108" s="48">
        <v>37810</v>
      </c>
      <c r="I1108" s="48">
        <v>397394</v>
      </c>
      <c r="J1108" s="48">
        <v>54422</v>
      </c>
      <c r="K1108" s="48">
        <v>1997</v>
      </c>
      <c r="L1108" s="48">
        <v>111527</v>
      </c>
      <c r="M1108" s="48">
        <v>87544</v>
      </c>
      <c r="N1108" s="48">
        <v>24875</v>
      </c>
      <c r="O1108" s="48">
        <v>20230</v>
      </c>
      <c r="X1108" s="48">
        <v>-121926</v>
      </c>
      <c r="AA1108" s="48">
        <v>-118833</v>
      </c>
      <c r="AE1108" s="48">
        <v>4902</v>
      </c>
    </row>
    <row r="1109" spans="1:31">
      <c r="A1109" s="37" t="s">
        <v>47</v>
      </c>
      <c r="B1109" s="39">
        <v>43293</v>
      </c>
      <c r="C1109" s="40" t="s">
        <v>239</v>
      </c>
      <c r="D1109" s="48">
        <v>986558</v>
      </c>
      <c r="E1109" s="48">
        <v>1014072</v>
      </c>
      <c r="F1109" s="48">
        <v>744534</v>
      </c>
      <c r="G1109" s="48">
        <v>-235603</v>
      </c>
      <c r="H1109" s="48">
        <v>35008</v>
      </c>
      <c r="I1109" s="48">
        <v>405805</v>
      </c>
      <c r="J1109" s="48">
        <v>54424</v>
      </c>
      <c r="K1109" s="48">
        <v>1914</v>
      </c>
      <c r="L1109" s="48">
        <v>103253</v>
      </c>
      <c r="M1109" s="48">
        <v>87667</v>
      </c>
      <c r="N1109" s="48">
        <v>36995</v>
      </c>
      <c r="O1109" s="48">
        <v>20463</v>
      </c>
      <c r="X1109" s="48">
        <v>-107078</v>
      </c>
      <c r="AA1109" s="48">
        <v>-129867</v>
      </c>
      <c r="AE1109" s="48">
        <v>3627</v>
      </c>
    </row>
    <row r="1110" spans="1:31">
      <c r="A1110" s="37" t="s">
        <v>47</v>
      </c>
      <c r="B1110" s="39">
        <v>43294</v>
      </c>
      <c r="C1110" s="40" t="s">
        <v>239</v>
      </c>
      <c r="D1110" s="48">
        <v>987431</v>
      </c>
      <c r="E1110" s="48">
        <v>1009136</v>
      </c>
      <c r="F1110" s="48">
        <v>735243</v>
      </c>
      <c r="G1110" s="48">
        <v>-239177</v>
      </c>
      <c r="H1110" s="48">
        <v>37761</v>
      </c>
      <c r="I1110" s="48">
        <v>378914</v>
      </c>
      <c r="J1110" s="48">
        <v>54433</v>
      </c>
      <c r="K1110" s="48">
        <v>1106</v>
      </c>
      <c r="L1110" s="48">
        <v>102064</v>
      </c>
      <c r="M1110" s="48">
        <v>102949</v>
      </c>
      <c r="N1110" s="48">
        <v>41122</v>
      </c>
      <c r="O1110" s="48">
        <v>19944</v>
      </c>
      <c r="X1110" s="48">
        <v>-90570</v>
      </c>
      <c r="AA1110" s="48">
        <v>-122208</v>
      </c>
      <c r="AE1110" s="48">
        <v>3713</v>
      </c>
    </row>
    <row r="1111" spans="1:31">
      <c r="A1111" s="37" t="s">
        <v>47</v>
      </c>
      <c r="B1111" s="39">
        <v>43295</v>
      </c>
      <c r="C1111" s="40" t="s">
        <v>239</v>
      </c>
      <c r="D1111" s="48">
        <v>943676</v>
      </c>
      <c r="E1111" s="48">
        <v>945603</v>
      </c>
      <c r="F1111" s="48">
        <v>684031</v>
      </c>
      <c r="G1111" s="48">
        <v>-218026</v>
      </c>
      <c r="H1111" s="48">
        <v>30894</v>
      </c>
      <c r="I1111" s="48">
        <v>304867</v>
      </c>
      <c r="J1111" s="48">
        <v>54488</v>
      </c>
      <c r="K1111" s="48">
        <v>1101</v>
      </c>
      <c r="L1111" s="48">
        <v>71648</v>
      </c>
      <c r="M1111" s="48">
        <v>108707</v>
      </c>
      <c r="N1111" s="48">
        <v>74321</v>
      </c>
      <c r="O1111" s="48">
        <v>18499</v>
      </c>
      <c r="X1111" s="48">
        <v>-82978</v>
      </c>
      <c r="AA1111" s="48">
        <v>-120956</v>
      </c>
      <c r="AE1111" s="48">
        <v>3023</v>
      </c>
    </row>
    <row r="1112" spans="1:31">
      <c r="A1112" s="37" t="s">
        <v>47</v>
      </c>
      <c r="B1112" s="39">
        <v>43296</v>
      </c>
      <c r="C1112" s="40" t="s">
        <v>239</v>
      </c>
      <c r="D1112" s="48">
        <v>887934</v>
      </c>
      <c r="E1112" s="48">
        <v>906722</v>
      </c>
      <c r="F1112" s="48">
        <v>630252</v>
      </c>
      <c r="G1112" s="48">
        <v>-182093</v>
      </c>
      <c r="H1112" s="48">
        <v>34275</v>
      </c>
      <c r="I1112" s="48">
        <v>292767</v>
      </c>
      <c r="J1112" s="48">
        <v>54544</v>
      </c>
      <c r="K1112" s="48">
        <v>1271</v>
      </c>
      <c r="L1112" s="48">
        <v>64372</v>
      </c>
      <c r="M1112" s="48">
        <v>103181</v>
      </c>
      <c r="N1112" s="48">
        <v>64452</v>
      </c>
      <c r="O1112" s="48">
        <v>17866</v>
      </c>
      <c r="X1112" s="48">
        <v>-84222</v>
      </c>
      <c r="AA1112" s="48">
        <v>-110117</v>
      </c>
      <c r="AE1112" s="48">
        <v>3375</v>
      </c>
    </row>
    <row r="1113" spans="1:31">
      <c r="A1113" s="37" t="s">
        <v>47</v>
      </c>
      <c r="B1113" s="39">
        <v>43297</v>
      </c>
      <c r="C1113" s="40" t="s">
        <v>239</v>
      </c>
      <c r="D1113" s="48">
        <v>982511</v>
      </c>
      <c r="E1113" s="48">
        <v>983522</v>
      </c>
      <c r="F1113" s="48">
        <v>747049</v>
      </c>
      <c r="G1113" s="48">
        <v>-202062</v>
      </c>
      <c r="H1113" s="48">
        <v>38996</v>
      </c>
      <c r="I1113" s="48">
        <v>358727</v>
      </c>
      <c r="J1113" s="48">
        <v>54509</v>
      </c>
      <c r="K1113" s="48">
        <v>2025</v>
      </c>
      <c r="L1113" s="48">
        <v>98787</v>
      </c>
      <c r="M1113" s="48">
        <v>106302</v>
      </c>
      <c r="N1113" s="48">
        <v>70257</v>
      </c>
      <c r="O1113" s="48">
        <v>19493</v>
      </c>
      <c r="X1113" s="48">
        <v>-83277</v>
      </c>
      <c r="AA1113" s="48">
        <v>-123288</v>
      </c>
      <c r="AE1113" s="48">
        <v>4288</v>
      </c>
    </row>
    <row r="1114" spans="1:31">
      <c r="A1114" s="37" t="s">
        <v>47</v>
      </c>
      <c r="B1114" s="39">
        <v>43298</v>
      </c>
      <c r="C1114" s="40" t="s">
        <v>239</v>
      </c>
      <c r="D1114" s="48">
        <v>1000368</v>
      </c>
      <c r="E1114" s="48">
        <v>991629</v>
      </c>
      <c r="F1114" s="48">
        <v>720887</v>
      </c>
      <c r="G1114" s="48">
        <v>-235057</v>
      </c>
      <c r="H1114" s="48">
        <v>27898</v>
      </c>
      <c r="I1114" s="48">
        <v>341086</v>
      </c>
      <c r="J1114" s="48">
        <v>54479</v>
      </c>
      <c r="K1114" s="48">
        <v>2040</v>
      </c>
      <c r="L1114" s="48">
        <v>103282</v>
      </c>
      <c r="M1114" s="48">
        <v>108503</v>
      </c>
      <c r="N1114" s="48">
        <v>66511</v>
      </c>
      <c r="O1114" s="48">
        <v>19889</v>
      </c>
      <c r="X1114" s="48">
        <v>-122898</v>
      </c>
      <c r="AA1114" s="48">
        <v>-115963</v>
      </c>
      <c r="AE1114" s="48">
        <v>4925</v>
      </c>
    </row>
    <row r="1115" spans="1:31">
      <c r="A1115" s="37" t="s">
        <v>47</v>
      </c>
      <c r="B1115" s="39">
        <v>43299</v>
      </c>
      <c r="C1115" s="40" t="s">
        <v>239</v>
      </c>
      <c r="D1115" s="48">
        <v>1014710</v>
      </c>
      <c r="E1115" s="48">
        <v>998311</v>
      </c>
      <c r="F1115" s="48">
        <v>740163</v>
      </c>
      <c r="G1115" s="48">
        <v>-224907</v>
      </c>
      <c r="H1115" s="48">
        <v>20707</v>
      </c>
      <c r="I1115" s="48">
        <v>404316</v>
      </c>
      <c r="J1115" s="48">
        <v>54460</v>
      </c>
      <c r="K1115" s="48">
        <v>2053</v>
      </c>
      <c r="L1115" s="48">
        <v>107255</v>
      </c>
      <c r="M1115" s="48">
        <v>89792</v>
      </c>
      <c r="N1115" s="48">
        <v>43383</v>
      </c>
      <c r="O1115" s="48">
        <v>20287</v>
      </c>
      <c r="X1115" s="48">
        <v>-121940</v>
      </c>
      <c r="AA1115" s="48">
        <v>-107464</v>
      </c>
      <c r="AE1115" s="48">
        <v>3457</v>
      </c>
    </row>
    <row r="1116" spans="1:31">
      <c r="A1116" s="37" t="s">
        <v>47</v>
      </c>
      <c r="B1116" s="39">
        <v>43300</v>
      </c>
      <c r="C1116" s="40" t="s">
        <v>239</v>
      </c>
      <c r="D1116" s="48">
        <v>1002519</v>
      </c>
      <c r="E1116" s="48">
        <v>1017494</v>
      </c>
      <c r="F1116" s="48">
        <v>749158</v>
      </c>
      <c r="G1116" s="48">
        <v>-231038</v>
      </c>
      <c r="H1116" s="48">
        <v>19392</v>
      </c>
      <c r="I1116" s="48">
        <v>386638</v>
      </c>
      <c r="J1116" s="48">
        <v>54407</v>
      </c>
      <c r="K1116" s="48">
        <v>2056</v>
      </c>
      <c r="L1116" s="48">
        <v>112696</v>
      </c>
      <c r="M1116" s="48">
        <v>108764</v>
      </c>
      <c r="N1116" s="48">
        <v>46523</v>
      </c>
      <c r="O1116" s="48">
        <v>21149</v>
      </c>
      <c r="X1116" s="48">
        <v>-135058</v>
      </c>
      <c r="AA1116" s="48">
        <v>-101547</v>
      </c>
      <c r="AE1116" s="48">
        <v>3358</v>
      </c>
    </row>
    <row r="1117" spans="1:31">
      <c r="A1117" s="37" t="s">
        <v>47</v>
      </c>
      <c r="B1117" s="39">
        <v>43301</v>
      </c>
      <c r="C1117" s="40" t="s">
        <v>239</v>
      </c>
      <c r="D1117" s="48">
        <v>973026</v>
      </c>
      <c r="E1117" s="48">
        <v>993635</v>
      </c>
      <c r="F1117" s="48">
        <v>681352</v>
      </c>
      <c r="G1117" s="48">
        <v>-253911</v>
      </c>
      <c r="H1117" s="48">
        <v>20372</v>
      </c>
      <c r="I1117" s="48">
        <v>350610</v>
      </c>
      <c r="J1117" s="48">
        <v>54333</v>
      </c>
      <c r="K1117" s="48">
        <v>2029</v>
      </c>
      <c r="L1117" s="48">
        <v>105812</v>
      </c>
      <c r="M1117" s="48">
        <v>108871</v>
      </c>
      <c r="N1117" s="48">
        <v>46009</v>
      </c>
      <c r="O1117" s="48">
        <v>20599</v>
      </c>
      <c r="X1117" s="48">
        <v>-141501</v>
      </c>
      <c r="AA1117" s="48">
        <v>-116916</v>
      </c>
      <c r="AE1117" s="48">
        <v>2520</v>
      </c>
    </row>
    <row r="1118" spans="1:31">
      <c r="A1118" s="37" t="s">
        <v>47</v>
      </c>
      <c r="B1118" s="39">
        <v>43302</v>
      </c>
      <c r="C1118" s="40" t="s">
        <v>239</v>
      </c>
      <c r="D1118" s="48">
        <v>910496</v>
      </c>
      <c r="E1118" s="48">
        <v>934993</v>
      </c>
      <c r="F1118" s="48">
        <v>653038</v>
      </c>
      <c r="G1118" s="48">
        <v>-246669</v>
      </c>
      <c r="H1118" s="48">
        <v>20928</v>
      </c>
      <c r="I1118" s="48">
        <v>323293</v>
      </c>
      <c r="J1118" s="48">
        <v>54282</v>
      </c>
      <c r="K1118" s="48">
        <v>2040</v>
      </c>
      <c r="L1118" s="48">
        <v>95515</v>
      </c>
      <c r="M1118" s="48">
        <v>86648</v>
      </c>
      <c r="N1118" s="48">
        <v>52224</v>
      </c>
      <c r="O1118" s="48">
        <v>20431</v>
      </c>
      <c r="X1118" s="48">
        <v>-131344</v>
      </c>
      <c r="AA1118" s="48">
        <v>-119104</v>
      </c>
      <c r="AE1118" s="48">
        <v>1523</v>
      </c>
    </row>
    <row r="1119" spans="1:31">
      <c r="A1119" s="37" t="s">
        <v>47</v>
      </c>
      <c r="B1119" s="39">
        <v>43303</v>
      </c>
      <c r="C1119" s="40" t="s">
        <v>239</v>
      </c>
      <c r="D1119" s="48">
        <v>896415</v>
      </c>
      <c r="E1119" s="48">
        <v>921370</v>
      </c>
      <c r="F1119" s="48">
        <v>704303</v>
      </c>
      <c r="G1119" s="48">
        <v>-183529</v>
      </c>
      <c r="H1119" s="48">
        <v>21067</v>
      </c>
      <c r="I1119" s="48">
        <v>340244</v>
      </c>
      <c r="J1119" s="48">
        <v>54382</v>
      </c>
      <c r="K1119" s="48">
        <v>2052</v>
      </c>
      <c r="L1119" s="48">
        <v>95742</v>
      </c>
      <c r="M1119" s="48">
        <v>111007</v>
      </c>
      <c r="N1119" s="48">
        <v>62542</v>
      </c>
      <c r="O1119" s="48">
        <v>19235</v>
      </c>
      <c r="X1119" s="48">
        <v>-85868</v>
      </c>
      <c r="AA1119" s="48">
        <v>-99916</v>
      </c>
      <c r="AE1119" s="48">
        <v>-3</v>
      </c>
    </row>
    <row r="1120" spans="1:31">
      <c r="A1120" s="37" t="s">
        <v>47</v>
      </c>
      <c r="B1120" s="39">
        <v>43304</v>
      </c>
      <c r="C1120" s="40" t="s">
        <v>239</v>
      </c>
      <c r="D1120" s="48">
        <v>1040959</v>
      </c>
      <c r="E1120" s="48">
        <v>1063312</v>
      </c>
      <c r="F1120" s="48">
        <v>852777</v>
      </c>
      <c r="G1120" s="48">
        <v>-178614</v>
      </c>
      <c r="H1120" s="48">
        <v>21258</v>
      </c>
      <c r="I1120" s="48">
        <v>467915</v>
      </c>
      <c r="J1120" s="48">
        <v>54466</v>
      </c>
      <c r="K1120" s="48">
        <v>2035</v>
      </c>
      <c r="L1120" s="48">
        <v>112725</v>
      </c>
      <c r="M1120" s="48">
        <v>109981</v>
      </c>
      <c r="N1120" s="48">
        <v>66427</v>
      </c>
      <c r="O1120" s="48">
        <v>20083</v>
      </c>
      <c r="X1120" s="48">
        <v>-91247</v>
      </c>
      <c r="AA1120" s="48">
        <v>-94922</v>
      </c>
      <c r="AE1120" s="48">
        <v>4713</v>
      </c>
    </row>
    <row r="1121" spans="1:31">
      <c r="A1121" s="37" t="s">
        <v>47</v>
      </c>
      <c r="B1121" s="39">
        <v>43305</v>
      </c>
      <c r="C1121" s="40" t="s">
        <v>239</v>
      </c>
      <c r="D1121" s="48">
        <v>1092689</v>
      </c>
      <c r="E1121" s="48">
        <v>1093873</v>
      </c>
      <c r="F1121" s="48">
        <v>878692</v>
      </c>
      <c r="G1121" s="48">
        <v>-179125</v>
      </c>
      <c r="H1121" s="48">
        <v>20837</v>
      </c>
      <c r="I1121" s="48">
        <v>487763</v>
      </c>
      <c r="J1121" s="48">
        <v>54543</v>
      </c>
      <c r="K1121" s="48">
        <v>2007</v>
      </c>
      <c r="L1121" s="48">
        <v>119313</v>
      </c>
      <c r="M1121" s="48">
        <v>107418</v>
      </c>
      <c r="N1121" s="48">
        <v>70160</v>
      </c>
      <c r="O1121" s="48">
        <v>20402</v>
      </c>
      <c r="X1121" s="48">
        <v>-97250</v>
      </c>
      <c r="AA1121" s="48">
        <v>-90914</v>
      </c>
      <c r="AE1121" s="48">
        <v>5947</v>
      </c>
    </row>
    <row r="1122" spans="1:31">
      <c r="A1122" s="37" t="s">
        <v>47</v>
      </c>
      <c r="B1122" s="39">
        <v>43306</v>
      </c>
      <c r="C1122" s="40" t="s">
        <v>239</v>
      </c>
      <c r="D1122" s="48">
        <v>1114891</v>
      </c>
      <c r="E1122" s="48">
        <v>1093769</v>
      </c>
      <c r="F1122" s="48">
        <v>875143</v>
      </c>
      <c r="G1122" s="48">
        <v>-182672</v>
      </c>
      <c r="H1122" s="48">
        <v>21469</v>
      </c>
      <c r="I1122" s="48">
        <v>486877</v>
      </c>
      <c r="J1122" s="48">
        <v>54610</v>
      </c>
      <c r="K1122" s="48">
        <v>2071</v>
      </c>
      <c r="L1122" s="48">
        <v>116169</v>
      </c>
      <c r="M1122" s="48">
        <v>108595</v>
      </c>
      <c r="N1122" s="48">
        <v>68481</v>
      </c>
      <c r="O1122" s="48">
        <v>19996</v>
      </c>
      <c r="X1122" s="48">
        <v>-88969</v>
      </c>
      <c r="AA1122" s="48">
        <v>-103512</v>
      </c>
      <c r="AE1122" s="48">
        <v>6554</v>
      </c>
    </row>
    <row r="1123" spans="1:31">
      <c r="A1123" s="37" t="s">
        <v>47</v>
      </c>
      <c r="B1123" s="39">
        <v>43307</v>
      </c>
      <c r="C1123" s="40" t="s">
        <v>239</v>
      </c>
      <c r="D1123" s="48">
        <v>1093581</v>
      </c>
      <c r="E1123" s="48">
        <v>1060599</v>
      </c>
      <c r="F1123" s="48">
        <v>819659</v>
      </c>
      <c r="G1123" s="48">
        <v>-205562</v>
      </c>
      <c r="H1123" s="48">
        <v>38617</v>
      </c>
      <c r="I1123" s="48">
        <v>432924</v>
      </c>
      <c r="J1123" s="48">
        <v>54627</v>
      </c>
      <c r="K1123" s="48">
        <v>2026</v>
      </c>
      <c r="L1123" s="48">
        <v>111827</v>
      </c>
      <c r="M1123" s="48">
        <v>104603</v>
      </c>
      <c r="N1123" s="48">
        <v>58677</v>
      </c>
      <c r="O1123" s="48">
        <v>19743</v>
      </c>
      <c r="X1123" s="48">
        <v>-97863</v>
      </c>
      <c r="AA1123" s="48">
        <v>-117791</v>
      </c>
      <c r="AE1123" s="48">
        <v>6877</v>
      </c>
    </row>
    <row r="1124" spans="1:31">
      <c r="A1124" s="37" t="s">
        <v>47</v>
      </c>
      <c r="B1124" s="39">
        <v>43308</v>
      </c>
      <c r="C1124" s="40" t="s">
        <v>239</v>
      </c>
      <c r="D1124" s="48">
        <v>1053982</v>
      </c>
      <c r="E1124" s="48">
        <v>1025069</v>
      </c>
      <c r="F1124" s="48">
        <v>778647</v>
      </c>
      <c r="G1124" s="48">
        <v>-210814</v>
      </c>
      <c r="H1124" s="48">
        <v>41979</v>
      </c>
      <c r="I1124" s="48">
        <v>394383</v>
      </c>
      <c r="J1124" s="48">
        <v>54559</v>
      </c>
      <c r="K1124" s="48">
        <v>2029</v>
      </c>
      <c r="L1124" s="48">
        <v>100810</v>
      </c>
      <c r="M1124" s="48">
        <v>104113</v>
      </c>
      <c r="N1124" s="48">
        <v>63126</v>
      </c>
      <c r="O1124" s="48">
        <v>19778</v>
      </c>
      <c r="X1124" s="48">
        <v>-106630</v>
      </c>
      <c r="AA1124" s="48">
        <v>-113583</v>
      </c>
      <c r="AE1124" s="48">
        <v>6785</v>
      </c>
    </row>
    <row r="1125" spans="1:31">
      <c r="A1125" s="37" t="s">
        <v>47</v>
      </c>
      <c r="B1125" s="39">
        <v>43309</v>
      </c>
      <c r="C1125" s="40" t="s">
        <v>239</v>
      </c>
      <c r="D1125" s="48">
        <v>946854</v>
      </c>
      <c r="E1125" s="48">
        <v>944266</v>
      </c>
      <c r="F1125" s="48">
        <v>715457</v>
      </c>
      <c r="G1125" s="48">
        <v>-195308</v>
      </c>
      <c r="H1125" s="48">
        <v>41157</v>
      </c>
      <c r="I1125" s="48">
        <v>348664</v>
      </c>
      <c r="J1125" s="48">
        <v>54522</v>
      </c>
      <c r="K1125" s="48">
        <v>2033</v>
      </c>
      <c r="L1125" s="48">
        <v>88033</v>
      </c>
      <c r="M1125" s="48">
        <v>105395</v>
      </c>
      <c r="N1125" s="48">
        <v>58197</v>
      </c>
      <c r="O1125" s="48">
        <v>19957</v>
      </c>
      <c r="X1125" s="48">
        <v>-99887</v>
      </c>
      <c r="AA1125" s="48">
        <v>-102801</v>
      </c>
      <c r="AE1125" s="48">
        <v>4795</v>
      </c>
    </row>
    <row r="1126" spans="1:31">
      <c r="A1126" s="37" t="s">
        <v>47</v>
      </c>
      <c r="B1126" s="39">
        <v>43310</v>
      </c>
      <c r="C1126" s="40" t="s">
        <v>239</v>
      </c>
      <c r="D1126" s="48">
        <v>916259</v>
      </c>
      <c r="E1126" s="48">
        <v>919567</v>
      </c>
      <c r="F1126" s="48">
        <v>716849</v>
      </c>
      <c r="G1126" s="48">
        <v>-168181</v>
      </c>
      <c r="H1126" s="48">
        <v>39696</v>
      </c>
      <c r="I1126" s="48">
        <v>366063</v>
      </c>
      <c r="J1126" s="48">
        <v>54465</v>
      </c>
      <c r="K1126" s="48">
        <v>2040</v>
      </c>
      <c r="L1126" s="48">
        <v>86432</v>
      </c>
      <c r="M1126" s="48">
        <v>93522</v>
      </c>
      <c r="N1126" s="48">
        <v>58037</v>
      </c>
      <c r="O1126" s="48">
        <v>20393</v>
      </c>
      <c r="X1126" s="48">
        <v>-64993</v>
      </c>
      <c r="AA1126" s="48">
        <v>-108131</v>
      </c>
      <c r="AE1126" s="48">
        <v>3905</v>
      </c>
    </row>
    <row r="1127" spans="1:31">
      <c r="A1127" s="37" t="s">
        <v>47</v>
      </c>
      <c r="B1127" s="39">
        <v>43311</v>
      </c>
      <c r="C1127" s="40" t="s">
        <v>239</v>
      </c>
      <c r="D1127" s="48">
        <v>1005930</v>
      </c>
      <c r="E1127" s="48">
        <v>1021516</v>
      </c>
      <c r="F1127" s="48">
        <v>815837</v>
      </c>
      <c r="G1127" s="48">
        <v>-171457</v>
      </c>
      <c r="H1127" s="48">
        <v>41704</v>
      </c>
      <c r="I1127" s="48">
        <v>453137</v>
      </c>
      <c r="J1127" s="48">
        <v>54448</v>
      </c>
      <c r="K1127" s="48">
        <v>1935</v>
      </c>
      <c r="L1127" s="48">
        <v>102018</v>
      </c>
      <c r="M1127" s="48">
        <v>92360</v>
      </c>
      <c r="N1127" s="48">
        <v>52431</v>
      </c>
      <c r="O1127" s="48">
        <v>20965</v>
      </c>
      <c r="X1127" s="48">
        <v>-59929</v>
      </c>
      <c r="AA1127" s="48">
        <v>-119851</v>
      </c>
      <c r="AE1127" s="48">
        <v>5673</v>
      </c>
    </row>
    <row r="1128" spans="1:31">
      <c r="A1128" s="37" t="s">
        <v>47</v>
      </c>
      <c r="B1128" s="39">
        <v>43312</v>
      </c>
      <c r="C1128" s="40" t="s">
        <v>239</v>
      </c>
      <c r="D1128" s="48">
        <v>1027420</v>
      </c>
      <c r="E1128" s="48">
        <v>1038309</v>
      </c>
      <c r="F1128" s="48">
        <v>799174</v>
      </c>
      <c r="G1128" s="48">
        <v>-203811</v>
      </c>
      <c r="H1128" s="48">
        <v>42741</v>
      </c>
      <c r="I1128" s="48">
        <v>440969</v>
      </c>
      <c r="J1128" s="48">
        <v>54444</v>
      </c>
      <c r="K1128" s="48">
        <v>2016</v>
      </c>
      <c r="L1128" s="48">
        <v>102674</v>
      </c>
      <c r="M1128" s="48">
        <v>92605</v>
      </c>
      <c r="N1128" s="48">
        <v>46106</v>
      </c>
      <c r="O1128" s="48">
        <v>20779</v>
      </c>
      <c r="X1128" s="48">
        <v>-95022</v>
      </c>
      <c r="AA1128" s="48">
        <v>-117502</v>
      </c>
      <c r="AE1128" s="48">
        <v>5720</v>
      </c>
    </row>
    <row r="1129" spans="1:31">
      <c r="A1129" s="37" t="s">
        <v>47</v>
      </c>
      <c r="B1129" s="39">
        <v>43313</v>
      </c>
      <c r="C1129" s="40" t="s">
        <v>239</v>
      </c>
      <c r="D1129" s="48">
        <v>1017186</v>
      </c>
      <c r="E1129" s="48">
        <v>1042235</v>
      </c>
      <c r="F1129" s="48">
        <v>810514</v>
      </c>
      <c r="G1129" s="48">
        <v>-196961</v>
      </c>
      <c r="H1129" s="48">
        <v>42462</v>
      </c>
      <c r="I1129" s="48">
        <v>430050</v>
      </c>
      <c r="J1129" s="48">
        <v>54473</v>
      </c>
      <c r="K1129" s="48">
        <v>2028</v>
      </c>
      <c r="L1129" s="48">
        <v>100718</v>
      </c>
      <c r="M1129" s="48">
        <v>99743</v>
      </c>
      <c r="N1129" s="48">
        <v>63547</v>
      </c>
      <c r="O1129" s="48">
        <v>20829</v>
      </c>
      <c r="X1129" s="48">
        <v>-100952</v>
      </c>
      <c r="AA1129" s="48">
        <v>-104395</v>
      </c>
      <c r="AE1129" s="48">
        <v>5989</v>
      </c>
    </row>
    <row r="1130" spans="1:31">
      <c r="A1130" s="37" t="s">
        <v>47</v>
      </c>
      <c r="B1130" s="39">
        <v>43314</v>
      </c>
      <c r="C1130" s="40" t="s">
        <v>239</v>
      </c>
      <c r="D1130" s="48">
        <v>1005754</v>
      </c>
      <c r="E1130" s="48">
        <v>1024256</v>
      </c>
      <c r="F1130" s="48">
        <v>782262</v>
      </c>
      <c r="G1130" s="48">
        <v>-206132</v>
      </c>
      <c r="H1130" s="48">
        <v>41236</v>
      </c>
      <c r="I1130" s="48">
        <v>387058</v>
      </c>
      <c r="J1130" s="48">
        <v>54476</v>
      </c>
      <c r="K1130" s="48">
        <v>2053</v>
      </c>
      <c r="L1130" s="48">
        <v>102690</v>
      </c>
      <c r="M1130" s="48">
        <v>98047</v>
      </c>
      <c r="N1130" s="48">
        <v>78611</v>
      </c>
      <c r="O1130" s="48">
        <v>20347</v>
      </c>
      <c r="X1130" s="48">
        <v>-114949</v>
      </c>
      <c r="AA1130" s="48">
        <v>-99397</v>
      </c>
      <c r="AE1130" s="48">
        <v>6069</v>
      </c>
    </row>
    <row r="1131" spans="1:31">
      <c r="A1131" s="37" t="s">
        <v>47</v>
      </c>
      <c r="B1131" s="39">
        <v>43315</v>
      </c>
      <c r="C1131" s="40" t="s">
        <v>239</v>
      </c>
      <c r="D1131" s="48">
        <v>998925</v>
      </c>
      <c r="E1131" s="48">
        <v>1021013</v>
      </c>
      <c r="F1131" s="48">
        <v>759648</v>
      </c>
      <c r="G1131" s="48">
        <v>-226194</v>
      </c>
      <c r="H1131" s="48">
        <v>42750</v>
      </c>
      <c r="I1131" s="48">
        <v>351542</v>
      </c>
      <c r="J1131" s="48">
        <v>54469</v>
      </c>
      <c r="K1131" s="48">
        <v>1968</v>
      </c>
      <c r="L1131" s="48">
        <v>104956</v>
      </c>
      <c r="M1131" s="48">
        <v>112450</v>
      </c>
      <c r="N1131" s="48">
        <v>74908</v>
      </c>
      <c r="O1131" s="48">
        <v>20478</v>
      </c>
      <c r="X1131" s="48">
        <v>-132412</v>
      </c>
      <c r="AA1131" s="48">
        <v>-101678</v>
      </c>
      <c r="AE1131" s="48">
        <v>6014</v>
      </c>
    </row>
    <row r="1132" spans="1:31">
      <c r="A1132" s="37" t="s">
        <v>47</v>
      </c>
      <c r="B1132" s="39">
        <v>43316</v>
      </c>
      <c r="C1132" s="40" t="s">
        <v>239</v>
      </c>
      <c r="D1132" s="48">
        <v>942997</v>
      </c>
      <c r="E1132" s="48">
        <v>950836</v>
      </c>
      <c r="F1132" s="48">
        <v>729817</v>
      </c>
      <c r="G1132" s="48">
        <v>-187780</v>
      </c>
      <c r="H1132" s="48">
        <v>40177</v>
      </c>
      <c r="I1132" s="48">
        <v>326102</v>
      </c>
      <c r="J1132" s="48">
        <v>54428</v>
      </c>
      <c r="K1132" s="48">
        <v>2041</v>
      </c>
      <c r="L1132" s="48">
        <v>99590</v>
      </c>
      <c r="M1132" s="48">
        <v>105794</v>
      </c>
      <c r="N1132" s="48">
        <v>88527</v>
      </c>
      <c r="O1132" s="48">
        <v>16797</v>
      </c>
      <c r="X1132" s="48">
        <v>-107235</v>
      </c>
      <c r="AA1132" s="48">
        <v>-88202</v>
      </c>
      <c r="AE1132" s="48">
        <v>5980</v>
      </c>
    </row>
    <row r="1133" spans="1:31">
      <c r="A1133" s="37" t="s">
        <v>47</v>
      </c>
      <c r="B1133" s="39">
        <v>43317</v>
      </c>
      <c r="C1133" s="40" t="s">
        <v>239</v>
      </c>
      <c r="D1133" s="48">
        <v>902851</v>
      </c>
      <c r="E1133" s="48">
        <v>901330</v>
      </c>
      <c r="F1133" s="48">
        <v>723556</v>
      </c>
      <c r="G1133" s="48">
        <v>-142677</v>
      </c>
      <c r="H1133" s="48">
        <v>38465</v>
      </c>
      <c r="I1133" s="48">
        <v>319097</v>
      </c>
      <c r="J1133" s="48">
        <v>54442</v>
      </c>
      <c r="K1133" s="48">
        <v>2064</v>
      </c>
      <c r="L1133" s="48">
        <v>95007</v>
      </c>
      <c r="M1133" s="48">
        <v>115325</v>
      </c>
      <c r="N1133" s="48">
        <v>85406</v>
      </c>
      <c r="O1133" s="48">
        <v>17102</v>
      </c>
      <c r="X1133" s="48">
        <v>-66566</v>
      </c>
      <c r="AA1133" s="48">
        <v>-80992</v>
      </c>
      <c r="AE1133" s="48">
        <v>2682</v>
      </c>
    </row>
    <row r="1134" spans="1:31">
      <c r="A1134" s="37" t="s">
        <v>47</v>
      </c>
      <c r="B1134" s="39">
        <v>43318</v>
      </c>
      <c r="C1134" s="40" t="s">
        <v>239</v>
      </c>
      <c r="D1134" s="48">
        <v>1039677</v>
      </c>
      <c r="E1134" s="48">
        <v>1013757</v>
      </c>
      <c r="F1134" s="48">
        <v>817305</v>
      </c>
      <c r="G1134" s="48">
        <v>-163131</v>
      </c>
      <c r="H1134" s="48">
        <v>37220</v>
      </c>
      <c r="I1134" s="48">
        <v>419986</v>
      </c>
      <c r="J1134" s="48">
        <v>54498</v>
      </c>
      <c r="K1134" s="48">
        <v>2060</v>
      </c>
      <c r="L1134" s="48">
        <v>104603</v>
      </c>
      <c r="M1134" s="48">
        <v>111866</v>
      </c>
      <c r="N1134" s="48">
        <v>72217</v>
      </c>
      <c r="O1134" s="48">
        <v>18330</v>
      </c>
      <c r="X1134" s="48">
        <v>-67770</v>
      </c>
      <c r="AA1134" s="48">
        <v>-103275</v>
      </c>
      <c r="AE1134" s="48">
        <v>6041</v>
      </c>
    </row>
    <row r="1135" spans="1:31">
      <c r="A1135" s="37" t="s">
        <v>47</v>
      </c>
      <c r="B1135" s="39">
        <v>43319</v>
      </c>
      <c r="C1135" s="40" t="s">
        <v>239</v>
      </c>
      <c r="D1135" s="48">
        <v>1041579</v>
      </c>
      <c r="E1135" s="48">
        <v>1035493</v>
      </c>
      <c r="F1135" s="48">
        <v>837591</v>
      </c>
      <c r="G1135" s="48">
        <v>-163555</v>
      </c>
      <c r="H1135" s="48">
        <v>42015</v>
      </c>
      <c r="I1135" s="48">
        <v>464931</v>
      </c>
      <c r="J1135" s="48">
        <v>54527</v>
      </c>
      <c r="K1135" s="48">
        <v>2061</v>
      </c>
      <c r="L1135" s="48">
        <v>100770</v>
      </c>
      <c r="M1135" s="48">
        <v>105940</v>
      </c>
      <c r="N1135" s="48">
        <v>50871</v>
      </c>
      <c r="O1135" s="48">
        <v>19681</v>
      </c>
      <c r="X1135" s="48">
        <v>-61770</v>
      </c>
      <c r="AA1135" s="48">
        <v>-111193</v>
      </c>
      <c r="AE1135" s="48">
        <v>7421</v>
      </c>
    </row>
    <row r="1136" spans="1:31">
      <c r="A1136" s="37" t="s">
        <v>47</v>
      </c>
      <c r="B1136" s="39">
        <v>43320</v>
      </c>
      <c r="C1136" s="40" t="s">
        <v>239</v>
      </c>
      <c r="D1136" s="48">
        <v>1032255</v>
      </c>
      <c r="E1136" s="48">
        <v>1033301</v>
      </c>
      <c r="F1136" s="48">
        <v>825712</v>
      </c>
      <c r="G1136" s="48">
        <v>-173092</v>
      </c>
      <c r="H1136" s="48">
        <v>43054</v>
      </c>
      <c r="I1136" s="48">
        <v>461460</v>
      </c>
      <c r="J1136" s="48">
        <v>54494</v>
      </c>
      <c r="K1136" s="48">
        <v>1983</v>
      </c>
      <c r="L1136" s="48">
        <v>107204</v>
      </c>
      <c r="M1136" s="48">
        <v>102631</v>
      </c>
      <c r="N1136" s="48">
        <v>38434</v>
      </c>
      <c r="O1136" s="48">
        <v>19450</v>
      </c>
      <c r="X1136" s="48">
        <v>-57221</v>
      </c>
      <c r="AA1136" s="48">
        <v>-126302</v>
      </c>
      <c r="AE1136" s="48">
        <v>7821</v>
      </c>
    </row>
    <row r="1137" spans="1:31">
      <c r="A1137" s="37" t="s">
        <v>47</v>
      </c>
      <c r="B1137" s="39">
        <v>43321</v>
      </c>
      <c r="C1137" s="40" t="s">
        <v>239</v>
      </c>
      <c r="D1137" s="48">
        <v>1035924</v>
      </c>
      <c r="E1137" s="48">
        <v>1059178</v>
      </c>
      <c r="F1137" s="48">
        <v>847153</v>
      </c>
      <c r="G1137" s="48">
        <v>-177772</v>
      </c>
      <c r="H1137" s="48">
        <v>43187</v>
      </c>
      <c r="I1137" s="48">
        <v>500250</v>
      </c>
      <c r="J1137" s="48">
        <v>54431</v>
      </c>
      <c r="K1137" s="48">
        <v>2062</v>
      </c>
      <c r="L1137" s="48">
        <v>107469</v>
      </c>
      <c r="M1137" s="48">
        <v>91656</v>
      </c>
      <c r="N1137" s="48">
        <v>30521</v>
      </c>
      <c r="O1137" s="48">
        <v>20232</v>
      </c>
      <c r="X1137" s="48">
        <v>-58363</v>
      </c>
      <c r="AA1137" s="48">
        <v>-129340</v>
      </c>
      <c r="AE1137" s="48">
        <v>6956</v>
      </c>
    </row>
    <row r="1138" spans="1:31">
      <c r="A1138" s="37" t="s">
        <v>47</v>
      </c>
      <c r="B1138" s="39">
        <v>43322</v>
      </c>
      <c r="C1138" s="40" t="s">
        <v>239</v>
      </c>
      <c r="D1138" s="48">
        <v>1026091</v>
      </c>
      <c r="E1138" s="48">
        <v>1047178</v>
      </c>
      <c r="F1138" s="48">
        <v>762887</v>
      </c>
      <c r="G1138" s="48">
        <v>-248060</v>
      </c>
      <c r="H1138" s="48">
        <v>42995</v>
      </c>
      <c r="I1138" s="48">
        <v>395968</v>
      </c>
      <c r="J1138" s="48">
        <v>54365</v>
      </c>
      <c r="K1138" s="48">
        <v>2064</v>
      </c>
      <c r="L1138" s="48">
        <v>100092</v>
      </c>
      <c r="M1138" s="48">
        <v>92160</v>
      </c>
      <c r="N1138" s="48">
        <v>60922</v>
      </c>
      <c r="O1138" s="48">
        <v>17288</v>
      </c>
      <c r="X1138" s="48">
        <v>-112171</v>
      </c>
      <c r="AA1138" s="48">
        <v>-145867</v>
      </c>
      <c r="AE1138" s="48">
        <v>7233</v>
      </c>
    </row>
    <row r="1139" spans="1:31">
      <c r="A1139" s="37" t="s">
        <v>47</v>
      </c>
      <c r="B1139" s="39">
        <v>43323</v>
      </c>
      <c r="C1139" s="40" t="s">
        <v>239</v>
      </c>
      <c r="D1139" s="48">
        <v>931529</v>
      </c>
      <c r="E1139" s="48">
        <v>974611</v>
      </c>
      <c r="F1139" s="48">
        <v>683800</v>
      </c>
      <c r="G1139" s="48">
        <v>-256046</v>
      </c>
      <c r="H1139" s="48">
        <v>42546</v>
      </c>
      <c r="I1139" s="48">
        <v>307465</v>
      </c>
      <c r="J1139" s="48">
        <v>54269</v>
      </c>
      <c r="K1139" s="48">
        <v>2075</v>
      </c>
      <c r="L1139" s="48">
        <v>93301</v>
      </c>
      <c r="M1139" s="48">
        <v>93047</v>
      </c>
      <c r="N1139" s="48">
        <v>77831</v>
      </c>
      <c r="O1139" s="48">
        <v>16168</v>
      </c>
      <c r="X1139" s="48">
        <v>-129865</v>
      </c>
      <c r="AA1139" s="48">
        <v>-134617</v>
      </c>
      <c r="AE1139" s="48">
        <v>5793</v>
      </c>
    </row>
    <row r="1140" spans="1:31">
      <c r="A1140" s="37" t="s">
        <v>47</v>
      </c>
      <c r="B1140" s="39">
        <v>43324</v>
      </c>
      <c r="C1140" s="40" t="s">
        <v>239</v>
      </c>
      <c r="D1140" s="48">
        <v>870938</v>
      </c>
      <c r="E1140" s="48">
        <v>931771</v>
      </c>
      <c r="F1140" s="48">
        <v>658490</v>
      </c>
      <c r="G1140" s="48">
        <v>-237994</v>
      </c>
      <c r="H1140" s="48">
        <v>41911</v>
      </c>
      <c r="I1140" s="48">
        <v>315992</v>
      </c>
      <c r="J1140" s="48">
        <v>54132</v>
      </c>
      <c r="K1140" s="48">
        <v>2080</v>
      </c>
      <c r="L1140" s="48">
        <v>86480</v>
      </c>
      <c r="M1140" s="48">
        <v>93844</v>
      </c>
      <c r="N1140" s="48">
        <v>50012</v>
      </c>
      <c r="O1140" s="48">
        <v>16455</v>
      </c>
      <c r="X1140" s="48">
        <v>-105010</v>
      </c>
      <c r="AA1140" s="48">
        <v>-139291</v>
      </c>
      <c r="AE1140" s="48">
        <v>3129</v>
      </c>
    </row>
    <row r="1141" spans="1:31">
      <c r="A1141" s="37" t="s">
        <v>47</v>
      </c>
      <c r="B1141" s="39">
        <v>43325</v>
      </c>
      <c r="C1141" s="40" t="s">
        <v>239</v>
      </c>
      <c r="D1141" s="48">
        <v>951125</v>
      </c>
      <c r="E1141" s="48">
        <v>960828</v>
      </c>
      <c r="F1141" s="48">
        <v>722941</v>
      </c>
      <c r="G1141" s="48">
        <v>-205034</v>
      </c>
      <c r="H1141" s="48">
        <v>42199</v>
      </c>
      <c r="I1141" s="48">
        <v>345141</v>
      </c>
      <c r="J1141" s="48">
        <v>53776</v>
      </c>
      <c r="K1141" s="48">
        <v>1987</v>
      </c>
      <c r="L1141" s="48">
        <v>98105</v>
      </c>
      <c r="M1141" s="48">
        <v>103796</v>
      </c>
      <c r="N1141" s="48">
        <v>64077</v>
      </c>
      <c r="O1141" s="48">
        <v>16698</v>
      </c>
      <c r="X1141" s="48">
        <v>-75071</v>
      </c>
      <c r="AA1141" s="48">
        <v>-138792</v>
      </c>
      <c r="AE1141" s="48">
        <v>6172</v>
      </c>
    </row>
    <row r="1142" spans="1:31">
      <c r="A1142" s="37" t="s">
        <v>47</v>
      </c>
      <c r="B1142" s="39">
        <v>43326</v>
      </c>
      <c r="C1142" s="40" t="s">
        <v>239</v>
      </c>
      <c r="D1142" s="48">
        <v>944532</v>
      </c>
      <c r="E1142" s="48">
        <v>943867</v>
      </c>
      <c r="F1142" s="48">
        <v>731006</v>
      </c>
      <c r="G1142" s="48">
        <v>-179853</v>
      </c>
      <c r="H1142" s="48">
        <v>42328</v>
      </c>
      <c r="I1142" s="48">
        <v>362052</v>
      </c>
      <c r="J1142" s="48">
        <v>53777</v>
      </c>
      <c r="K1142" s="48">
        <v>2091</v>
      </c>
      <c r="L1142" s="48">
        <v>93176</v>
      </c>
      <c r="M1142" s="48">
        <v>103323</v>
      </c>
      <c r="N1142" s="48">
        <v>60509</v>
      </c>
      <c r="O1142" s="48">
        <v>16591</v>
      </c>
      <c r="X1142" s="48">
        <v>-56265</v>
      </c>
      <c r="AA1142" s="48">
        <v>-132317</v>
      </c>
      <c r="AE1142" s="48">
        <v>6262</v>
      </c>
    </row>
    <row r="1143" spans="1:31">
      <c r="A1143" s="37" t="s">
        <v>47</v>
      </c>
      <c r="B1143" s="39">
        <v>43327</v>
      </c>
      <c r="C1143" s="40" t="s">
        <v>239</v>
      </c>
      <c r="D1143" s="48">
        <v>951375</v>
      </c>
      <c r="E1143" s="48">
        <v>960293</v>
      </c>
      <c r="F1143" s="48">
        <v>716924</v>
      </c>
      <c r="G1143" s="48">
        <v>-209760</v>
      </c>
      <c r="H1143" s="48">
        <v>41688</v>
      </c>
      <c r="I1143" s="48">
        <v>368421</v>
      </c>
      <c r="J1143" s="48">
        <v>53728</v>
      </c>
      <c r="K1143" s="48">
        <v>2004</v>
      </c>
      <c r="L1143" s="48">
        <v>86930</v>
      </c>
      <c r="M1143" s="48">
        <v>97756</v>
      </c>
      <c r="N1143" s="48">
        <v>52759</v>
      </c>
      <c r="O1143" s="48">
        <v>16207</v>
      </c>
      <c r="X1143" s="48">
        <v>-72074</v>
      </c>
      <c r="AA1143" s="48">
        <v>-146335</v>
      </c>
      <c r="AE1143" s="48">
        <v>5768</v>
      </c>
    </row>
    <row r="1144" spans="1:31">
      <c r="A1144" s="37" t="s">
        <v>47</v>
      </c>
      <c r="B1144" s="39">
        <v>43328</v>
      </c>
      <c r="C1144" s="40" t="s">
        <v>239</v>
      </c>
      <c r="D1144" s="48">
        <v>955922</v>
      </c>
      <c r="E1144" s="48">
        <v>988207</v>
      </c>
      <c r="F1144" s="48">
        <v>723481</v>
      </c>
      <c r="G1144" s="48">
        <v>-230386</v>
      </c>
      <c r="H1144" s="48">
        <v>38783</v>
      </c>
      <c r="I1144" s="48">
        <v>382848</v>
      </c>
      <c r="J1144" s="48">
        <v>53762</v>
      </c>
      <c r="K1144" s="48">
        <v>2003</v>
      </c>
      <c r="L1144" s="48">
        <v>94016</v>
      </c>
      <c r="M1144" s="48">
        <v>95885</v>
      </c>
      <c r="N1144" s="48">
        <v>41223</v>
      </c>
      <c r="O1144" s="48">
        <v>18363</v>
      </c>
      <c r="X1144" s="48">
        <v>-89722</v>
      </c>
      <c r="AA1144" s="48">
        <v>-148068</v>
      </c>
      <c r="AE1144" s="48">
        <v>5692</v>
      </c>
    </row>
    <row r="1145" spans="1:31">
      <c r="A1145" s="37" t="s">
        <v>47</v>
      </c>
      <c r="B1145" s="39">
        <v>43329</v>
      </c>
      <c r="C1145" s="40" t="s">
        <v>239</v>
      </c>
      <c r="D1145" s="48">
        <v>974735</v>
      </c>
      <c r="E1145" s="48">
        <v>1014472</v>
      </c>
      <c r="F1145" s="48">
        <v>740442</v>
      </c>
      <c r="G1145" s="48">
        <v>-240600</v>
      </c>
      <c r="H1145" s="48">
        <v>38717</v>
      </c>
      <c r="I1145" s="48">
        <v>377740</v>
      </c>
      <c r="J1145" s="48">
        <v>53827</v>
      </c>
      <c r="K1145" s="48">
        <v>1974</v>
      </c>
      <c r="L1145" s="48">
        <v>95788</v>
      </c>
      <c r="M1145" s="48">
        <v>106215</v>
      </c>
      <c r="N1145" s="48">
        <v>48656</v>
      </c>
      <c r="O1145" s="48">
        <v>20439</v>
      </c>
      <c r="X1145" s="48">
        <v>-115798</v>
      </c>
      <c r="AA1145" s="48">
        <v>-132544</v>
      </c>
      <c r="AE1145" s="48">
        <v>5334</v>
      </c>
    </row>
    <row r="1146" spans="1:31">
      <c r="A1146" s="37" t="s">
        <v>47</v>
      </c>
      <c r="B1146" s="39">
        <v>43330</v>
      </c>
      <c r="C1146" s="40" t="s">
        <v>239</v>
      </c>
      <c r="D1146" s="48">
        <v>928939</v>
      </c>
      <c r="E1146" s="48">
        <v>952977</v>
      </c>
      <c r="F1146" s="48">
        <v>704473</v>
      </c>
      <c r="G1146" s="48">
        <v>-214930</v>
      </c>
      <c r="H1146" s="48">
        <v>19373</v>
      </c>
      <c r="I1146" s="48">
        <v>351987</v>
      </c>
      <c r="J1146" s="48">
        <v>53808</v>
      </c>
      <c r="K1146" s="48">
        <v>1630</v>
      </c>
      <c r="L1146" s="48">
        <v>82579</v>
      </c>
      <c r="M1146" s="48">
        <v>107307</v>
      </c>
      <c r="N1146" s="48">
        <v>71325</v>
      </c>
      <c r="O1146" s="48">
        <v>19275</v>
      </c>
      <c r="X1146" s="48">
        <v>-102075</v>
      </c>
      <c r="AA1146" s="48">
        <v>-120177</v>
      </c>
      <c r="AE1146" s="48">
        <v>5187</v>
      </c>
    </row>
    <row r="1147" spans="1:31">
      <c r="A1147" s="37" t="s">
        <v>47</v>
      </c>
      <c r="B1147" s="39">
        <v>43331</v>
      </c>
      <c r="C1147" s="40" t="s">
        <v>239</v>
      </c>
      <c r="D1147" s="48">
        <v>899973</v>
      </c>
      <c r="E1147" s="48">
        <v>911937</v>
      </c>
      <c r="F1147" s="48">
        <v>708121</v>
      </c>
      <c r="G1147" s="48">
        <v>-169178</v>
      </c>
      <c r="H1147" s="48">
        <v>19886</v>
      </c>
      <c r="I1147" s="48">
        <v>358109</v>
      </c>
      <c r="J1147" s="48">
        <v>53882</v>
      </c>
      <c r="K1147" s="48">
        <v>2043</v>
      </c>
      <c r="L1147" s="48">
        <v>85147</v>
      </c>
      <c r="M1147" s="48">
        <v>105293</v>
      </c>
      <c r="N1147" s="48">
        <v>66625</v>
      </c>
      <c r="O1147" s="48">
        <v>19511</v>
      </c>
      <c r="X1147" s="48">
        <v>-70288</v>
      </c>
      <c r="AA1147" s="48">
        <v>-108290</v>
      </c>
      <c r="AE1147" s="48">
        <v>6626</v>
      </c>
    </row>
    <row r="1148" spans="1:31">
      <c r="A1148" s="37" t="s">
        <v>47</v>
      </c>
      <c r="B1148" s="39">
        <v>43332</v>
      </c>
      <c r="C1148" s="40" t="s">
        <v>239</v>
      </c>
      <c r="D1148" s="48">
        <v>984789</v>
      </c>
      <c r="E1148" s="48">
        <v>961165</v>
      </c>
      <c r="F1148" s="48">
        <v>726972</v>
      </c>
      <c r="G1148" s="48">
        <v>-200200</v>
      </c>
      <c r="H1148" s="48">
        <v>28505</v>
      </c>
      <c r="I1148" s="48">
        <v>373032</v>
      </c>
      <c r="J1148" s="48">
        <v>54015</v>
      </c>
      <c r="K1148" s="48">
        <v>2085</v>
      </c>
      <c r="L1148" s="48">
        <v>92021</v>
      </c>
      <c r="M1148" s="48">
        <v>101537</v>
      </c>
      <c r="N1148" s="48">
        <v>58702</v>
      </c>
      <c r="O1148" s="48">
        <v>19687</v>
      </c>
      <c r="X1148" s="48">
        <v>-91821</v>
      </c>
      <c r="AA1148" s="48">
        <v>-117956</v>
      </c>
      <c r="AE1148" s="48">
        <v>6934</v>
      </c>
    </row>
    <row r="1149" spans="1:31">
      <c r="A1149" s="37" t="s">
        <v>47</v>
      </c>
      <c r="B1149" s="39">
        <v>43333</v>
      </c>
      <c r="C1149" s="40" t="s">
        <v>239</v>
      </c>
      <c r="D1149" s="48">
        <v>952375</v>
      </c>
      <c r="E1149" s="48">
        <v>933871</v>
      </c>
      <c r="F1149" s="48">
        <v>688647</v>
      </c>
      <c r="G1149" s="48">
        <v>-212568</v>
      </c>
      <c r="H1149" s="48">
        <v>38291</v>
      </c>
      <c r="I1149" s="48">
        <v>327237</v>
      </c>
      <c r="J1149" s="48">
        <v>53906</v>
      </c>
      <c r="K1149" s="48">
        <v>2054</v>
      </c>
      <c r="L1149" s="48">
        <v>87276</v>
      </c>
      <c r="M1149" s="48">
        <v>102957</v>
      </c>
      <c r="N1149" s="48">
        <v>59521</v>
      </c>
      <c r="O1149" s="48">
        <v>19468</v>
      </c>
      <c r="X1149" s="48">
        <v>-99189</v>
      </c>
      <c r="AA1149" s="48">
        <v>-121514</v>
      </c>
      <c r="AE1149" s="48">
        <v>6392</v>
      </c>
    </row>
    <row r="1150" spans="1:31">
      <c r="A1150" s="37" t="s">
        <v>47</v>
      </c>
      <c r="B1150" s="39">
        <v>43334</v>
      </c>
      <c r="C1150" s="40" t="s">
        <v>239</v>
      </c>
      <c r="D1150" s="48">
        <v>928311</v>
      </c>
      <c r="E1150" s="48">
        <v>932898</v>
      </c>
      <c r="F1150" s="48">
        <v>685132</v>
      </c>
      <c r="G1150" s="48">
        <v>-216086</v>
      </c>
      <c r="H1150" s="48">
        <v>28669</v>
      </c>
      <c r="I1150" s="48">
        <v>333871</v>
      </c>
      <c r="J1150" s="48">
        <v>53862</v>
      </c>
      <c r="K1150" s="48">
        <v>2088</v>
      </c>
      <c r="L1150" s="48">
        <v>95616</v>
      </c>
      <c r="M1150" s="48">
        <v>102701</v>
      </c>
      <c r="N1150" s="48">
        <v>52370</v>
      </c>
      <c r="O1150" s="48">
        <v>19349</v>
      </c>
      <c r="X1150" s="48">
        <v>-94341</v>
      </c>
      <c r="AA1150" s="48">
        <v>-129016</v>
      </c>
      <c r="AE1150" s="48">
        <v>5994</v>
      </c>
    </row>
    <row r="1151" spans="1:31">
      <c r="A1151" s="37" t="s">
        <v>47</v>
      </c>
      <c r="B1151" s="39">
        <v>43335</v>
      </c>
      <c r="C1151" s="40" t="s">
        <v>239</v>
      </c>
      <c r="D1151" s="48">
        <v>923305</v>
      </c>
      <c r="E1151" s="48">
        <v>915537</v>
      </c>
      <c r="F1151" s="48">
        <v>638563</v>
      </c>
      <c r="G1151" s="48">
        <v>-245060</v>
      </c>
      <c r="H1151" s="48">
        <v>28341</v>
      </c>
      <c r="I1151" s="48">
        <v>268879</v>
      </c>
      <c r="J1151" s="48">
        <v>53815</v>
      </c>
      <c r="K1151" s="48">
        <v>1996</v>
      </c>
      <c r="L1151" s="48">
        <v>96614</v>
      </c>
      <c r="M1151" s="48">
        <v>108381</v>
      </c>
      <c r="N1151" s="48">
        <v>67945</v>
      </c>
      <c r="O1151" s="48">
        <v>14939</v>
      </c>
      <c r="X1151" s="48">
        <v>-122911</v>
      </c>
      <c r="AA1151" s="48">
        <v>-128785</v>
      </c>
      <c r="AE1151" s="48">
        <v>5701</v>
      </c>
    </row>
    <row r="1152" spans="1:31">
      <c r="A1152" s="37" t="s">
        <v>47</v>
      </c>
      <c r="B1152" s="39">
        <v>43336</v>
      </c>
      <c r="C1152" s="40" t="s">
        <v>239</v>
      </c>
      <c r="D1152" s="48">
        <v>894850</v>
      </c>
      <c r="E1152" s="48">
        <v>877010</v>
      </c>
      <c r="F1152" s="48">
        <v>598264</v>
      </c>
      <c r="G1152" s="48">
        <v>-240095</v>
      </c>
      <c r="H1152" s="48">
        <v>19552</v>
      </c>
      <c r="I1152" s="48">
        <v>243018</v>
      </c>
      <c r="J1152" s="48">
        <v>53952</v>
      </c>
      <c r="K1152" s="48">
        <v>2072</v>
      </c>
      <c r="L1152" s="48">
        <v>95976</v>
      </c>
      <c r="M1152" s="48">
        <v>102453</v>
      </c>
      <c r="N1152" s="48">
        <v>71616</v>
      </c>
      <c r="O1152" s="48">
        <v>16512</v>
      </c>
      <c r="X1152" s="48">
        <v>-124309</v>
      </c>
      <c r="AA1152" s="48">
        <v>-118258</v>
      </c>
      <c r="AE1152" s="48">
        <v>5208</v>
      </c>
    </row>
    <row r="1153" spans="1:31">
      <c r="A1153" s="37" t="s">
        <v>47</v>
      </c>
      <c r="B1153" s="39">
        <v>43337</v>
      </c>
      <c r="C1153" s="40" t="s">
        <v>239</v>
      </c>
      <c r="D1153" s="48">
        <v>818553</v>
      </c>
      <c r="E1153" s="48">
        <v>815825</v>
      </c>
      <c r="F1153" s="48">
        <v>552731</v>
      </c>
      <c r="G1153" s="48">
        <v>-228571</v>
      </c>
      <c r="H1153" s="48">
        <v>21144</v>
      </c>
      <c r="I1153" s="48">
        <v>215889</v>
      </c>
      <c r="J1153" s="48">
        <v>53930</v>
      </c>
      <c r="K1153" s="48">
        <v>2048</v>
      </c>
      <c r="L1153" s="48">
        <v>89870</v>
      </c>
      <c r="M1153" s="48">
        <v>100281</v>
      </c>
      <c r="N1153" s="48">
        <v>55096</v>
      </c>
      <c r="O1153" s="48">
        <v>16688</v>
      </c>
      <c r="X1153" s="48">
        <v>-111531</v>
      </c>
      <c r="AA1153" s="48">
        <v>-118590</v>
      </c>
      <c r="AE1153" s="48">
        <v>4281</v>
      </c>
    </row>
    <row r="1154" spans="1:31">
      <c r="A1154" s="37" t="s">
        <v>47</v>
      </c>
      <c r="B1154" s="39">
        <v>43338</v>
      </c>
      <c r="C1154" s="40" t="s">
        <v>239</v>
      </c>
      <c r="D1154" s="48">
        <v>792299</v>
      </c>
      <c r="E1154" s="48">
        <v>785904</v>
      </c>
      <c r="F1154" s="48">
        <v>550692</v>
      </c>
      <c r="G1154" s="48">
        <v>-197698</v>
      </c>
      <c r="H1154" s="48">
        <v>16291</v>
      </c>
      <c r="I1154" s="48">
        <v>188287</v>
      </c>
      <c r="J1154" s="48">
        <v>53825</v>
      </c>
      <c r="K1154" s="48">
        <v>2050</v>
      </c>
      <c r="L1154" s="48">
        <v>85672</v>
      </c>
      <c r="M1154" s="48">
        <v>106647</v>
      </c>
      <c r="N1154" s="48">
        <v>83096</v>
      </c>
      <c r="O1154" s="48">
        <v>16317</v>
      </c>
      <c r="X1154" s="48">
        <v>-91537</v>
      </c>
      <c r="AA1154" s="48">
        <v>-106828</v>
      </c>
      <c r="AE1154" s="48">
        <v>2879</v>
      </c>
    </row>
    <row r="1155" spans="1:31">
      <c r="A1155" s="37" t="s">
        <v>47</v>
      </c>
      <c r="B1155" s="39">
        <v>43339</v>
      </c>
      <c r="C1155" s="40" t="s">
        <v>239</v>
      </c>
      <c r="D1155" s="48">
        <v>863605</v>
      </c>
      <c r="E1155" s="48">
        <v>848646</v>
      </c>
      <c r="F1155" s="48">
        <v>595190</v>
      </c>
      <c r="G1155" s="48">
        <v>-221135</v>
      </c>
      <c r="H1155" s="48">
        <v>20267</v>
      </c>
      <c r="I1155" s="48">
        <v>217837</v>
      </c>
      <c r="J1155" s="48">
        <v>53832</v>
      </c>
      <c r="K1155" s="48">
        <v>1835</v>
      </c>
      <c r="L1155" s="48">
        <v>94245</v>
      </c>
      <c r="M1155" s="48">
        <v>107121</v>
      </c>
      <c r="N1155" s="48">
        <v>83961</v>
      </c>
      <c r="O1155" s="48">
        <v>17933</v>
      </c>
      <c r="X1155" s="48">
        <v>-104148</v>
      </c>
      <c r="AA1155" s="48">
        <v>-118673</v>
      </c>
      <c r="AE1155" s="48">
        <v>4383</v>
      </c>
    </row>
    <row r="1156" spans="1:31">
      <c r="A1156" s="37" t="s">
        <v>47</v>
      </c>
      <c r="B1156" s="39">
        <v>43340</v>
      </c>
      <c r="C1156" s="40" t="s">
        <v>239</v>
      </c>
      <c r="D1156" s="48">
        <v>864403</v>
      </c>
      <c r="E1156" s="48">
        <v>850682</v>
      </c>
      <c r="F1156" s="48">
        <v>607155</v>
      </c>
      <c r="G1156" s="48">
        <v>-211393</v>
      </c>
      <c r="H1156" s="48">
        <v>24019</v>
      </c>
      <c r="I1156" s="48">
        <v>253185</v>
      </c>
      <c r="J1156" s="48">
        <v>53837</v>
      </c>
      <c r="K1156" s="48">
        <v>1980</v>
      </c>
      <c r="L1156" s="48">
        <v>85488</v>
      </c>
      <c r="M1156" s="48">
        <v>100537</v>
      </c>
      <c r="N1156" s="48">
        <v>69776</v>
      </c>
      <c r="O1156" s="48">
        <v>19996</v>
      </c>
      <c r="X1156" s="48">
        <v>-89841</v>
      </c>
      <c r="AA1156" s="48">
        <v>-122268</v>
      </c>
      <c r="AE1156" s="48">
        <v>2986</v>
      </c>
    </row>
    <row r="1157" spans="1:31">
      <c r="A1157" s="37" t="s">
        <v>47</v>
      </c>
      <c r="B1157" s="39">
        <v>43341</v>
      </c>
      <c r="C1157" s="40" t="s">
        <v>239</v>
      </c>
      <c r="D1157" s="48">
        <v>872972</v>
      </c>
      <c r="E1157" s="48">
        <v>880120</v>
      </c>
      <c r="F1157" s="48">
        <v>614351</v>
      </c>
      <c r="G1157" s="48">
        <v>-229694</v>
      </c>
      <c r="H1157" s="48">
        <v>25110</v>
      </c>
      <c r="I1157" s="48">
        <v>270284</v>
      </c>
      <c r="J1157" s="48">
        <v>53913</v>
      </c>
      <c r="K1157" s="48">
        <v>1834</v>
      </c>
      <c r="L1157" s="48">
        <v>91939</v>
      </c>
      <c r="M1157" s="48">
        <v>98993</v>
      </c>
      <c r="N1157" s="48">
        <v>53665</v>
      </c>
      <c r="O1157" s="48">
        <v>20771</v>
      </c>
      <c r="X1157" s="48">
        <v>-94897</v>
      </c>
      <c r="AA1157" s="48">
        <v>-135287</v>
      </c>
      <c r="AE1157" s="48">
        <v>3524</v>
      </c>
    </row>
    <row r="1158" spans="1:31">
      <c r="A1158" s="37" t="s">
        <v>47</v>
      </c>
      <c r="B1158" s="39">
        <v>43342</v>
      </c>
      <c r="C1158" s="40" t="s">
        <v>239</v>
      </c>
      <c r="D1158" s="48">
        <v>880616</v>
      </c>
      <c r="E1158" s="48">
        <v>873590</v>
      </c>
      <c r="F1158" s="48">
        <v>597521</v>
      </c>
      <c r="G1158" s="48">
        <v>-239737</v>
      </c>
      <c r="H1158" s="48">
        <v>17912</v>
      </c>
      <c r="I1158" s="48">
        <v>253992</v>
      </c>
      <c r="J1158" s="48">
        <v>54069</v>
      </c>
      <c r="K1158" s="48">
        <v>2048</v>
      </c>
      <c r="L1158" s="48">
        <v>89683</v>
      </c>
      <c r="M1158" s="48">
        <v>97800</v>
      </c>
      <c r="N1158" s="48">
        <v>63448</v>
      </c>
      <c r="O1158" s="48">
        <v>20466</v>
      </c>
      <c r="X1158" s="48">
        <v>-101261</v>
      </c>
      <c r="AA1158" s="48">
        <v>-141570</v>
      </c>
      <c r="AE1158" s="48">
        <v>4371</v>
      </c>
    </row>
    <row r="1159" spans="1:31">
      <c r="A1159" s="37" t="s">
        <v>47</v>
      </c>
      <c r="B1159" s="39">
        <v>43343</v>
      </c>
      <c r="C1159" s="40" t="s">
        <v>239</v>
      </c>
      <c r="D1159" s="48">
        <v>891986</v>
      </c>
      <c r="E1159" s="48">
        <v>862727</v>
      </c>
      <c r="F1159" s="48">
        <v>610670</v>
      </c>
      <c r="G1159" s="48">
        <v>-217721</v>
      </c>
      <c r="H1159" s="48">
        <v>16652</v>
      </c>
      <c r="I1159" s="48">
        <v>240658</v>
      </c>
      <c r="J1159" s="48">
        <v>54328</v>
      </c>
      <c r="K1159" s="48">
        <v>2045</v>
      </c>
      <c r="L1159" s="48">
        <v>86646</v>
      </c>
      <c r="M1159" s="48">
        <v>108939</v>
      </c>
      <c r="N1159" s="48">
        <v>83726</v>
      </c>
      <c r="O1159" s="48">
        <v>19439</v>
      </c>
      <c r="X1159" s="48">
        <v>-98828</v>
      </c>
      <c r="AA1159" s="48">
        <v>-125972</v>
      </c>
      <c r="AE1159" s="48">
        <v>4384</v>
      </c>
    </row>
    <row r="1160" spans="1:31">
      <c r="A1160" s="37" t="s">
        <v>47</v>
      </c>
      <c r="B1160" s="39">
        <v>43344</v>
      </c>
      <c r="C1160" s="40" t="s">
        <v>239</v>
      </c>
      <c r="D1160" s="48">
        <v>818900</v>
      </c>
      <c r="E1160" s="48">
        <v>794931</v>
      </c>
      <c r="F1160" s="48">
        <v>558419</v>
      </c>
      <c r="G1160" s="48">
        <v>-200808</v>
      </c>
      <c r="H1160" s="48">
        <v>16501</v>
      </c>
      <c r="I1160" s="48">
        <v>207494</v>
      </c>
      <c r="J1160" s="48">
        <v>54429</v>
      </c>
      <c r="K1160" s="48">
        <v>2013</v>
      </c>
      <c r="L1160" s="48">
        <v>80550</v>
      </c>
      <c r="M1160" s="48">
        <v>103870</v>
      </c>
      <c r="N1160" s="48">
        <v>76181</v>
      </c>
      <c r="O1160" s="48">
        <v>19408</v>
      </c>
      <c r="X1160" s="48">
        <v>-85403</v>
      </c>
      <c r="AA1160" s="48">
        <v>-114345</v>
      </c>
      <c r="AE1160" s="48">
        <v>1589</v>
      </c>
    </row>
    <row r="1161" spans="1:31">
      <c r="A1161" s="37" t="s">
        <v>47</v>
      </c>
      <c r="B1161" s="39">
        <v>43345</v>
      </c>
      <c r="C1161" s="40" t="s">
        <v>239</v>
      </c>
      <c r="D1161" s="48">
        <v>792359</v>
      </c>
      <c r="E1161" s="48">
        <v>770833</v>
      </c>
      <c r="F1161" s="48">
        <v>530874</v>
      </c>
      <c r="G1161" s="48">
        <v>-203534</v>
      </c>
      <c r="H1161" s="48">
        <v>17333</v>
      </c>
      <c r="I1161" s="48">
        <v>220154</v>
      </c>
      <c r="J1161" s="48">
        <v>54338</v>
      </c>
      <c r="K1161" s="48">
        <v>2040</v>
      </c>
      <c r="L1161" s="48">
        <v>78861</v>
      </c>
      <c r="M1161" s="48">
        <v>103287</v>
      </c>
      <c r="N1161" s="48">
        <v>36978</v>
      </c>
      <c r="O1161" s="48">
        <v>19418</v>
      </c>
      <c r="X1161" s="48">
        <v>-78533</v>
      </c>
      <c r="AA1161" s="48">
        <v>-124144</v>
      </c>
      <c r="AE1161" s="48">
        <v>1133</v>
      </c>
    </row>
    <row r="1162" spans="1:31">
      <c r="A1162" s="37" t="s">
        <v>47</v>
      </c>
      <c r="B1162" s="39">
        <v>43346</v>
      </c>
      <c r="C1162" s="40" t="s">
        <v>239</v>
      </c>
      <c r="D1162" s="48">
        <v>810886</v>
      </c>
      <c r="E1162" s="48">
        <v>797571</v>
      </c>
      <c r="F1162" s="48">
        <v>559771</v>
      </c>
      <c r="G1162" s="48">
        <v>-201798</v>
      </c>
      <c r="H1162" s="48">
        <v>18246</v>
      </c>
      <c r="I1162" s="48">
        <v>245241</v>
      </c>
      <c r="J1162" s="48">
        <v>54190</v>
      </c>
      <c r="K1162" s="48">
        <v>2014</v>
      </c>
      <c r="L1162" s="48">
        <v>83541</v>
      </c>
      <c r="M1162" s="48">
        <v>98964</v>
      </c>
      <c r="N1162" s="48">
        <v>38190</v>
      </c>
      <c r="O1162" s="48">
        <v>20569</v>
      </c>
      <c r="X1162" s="48">
        <v>-72940</v>
      </c>
      <c r="AA1162" s="48">
        <v>-129030</v>
      </c>
      <c r="AE1162" s="48">
        <v>2016</v>
      </c>
    </row>
    <row r="1163" spans="1:31">
      <c r="A1163" s="37" t="s">
        <v>47</v>
      </c>
      <c r="B1163" s="39">
        <v>43347</v>
      </c>
      <c r="C1163" s="40" t="s">
        <v>239</v>
      </c>
      <c r="D1163" s="48">
        <v>888495</v>
      </c>
      <c r="E1163" s="48">
        <v>871401</v>
      </c>
      <c r="F1163" s="48">
        <v>641800</v>
      </c>
      <c r="G1163" s="48">
        <v>-197173</v>
      </c>
      <c r="H1163" s="48">
        <v>20342</v>
      </c>
      <c r="I1163" s="48">
        <v>330108</v>
      </c>
      <c r="J1163" s="48">
        <v>54029</v>
      </c>
      <c r="K1163" s="48">
        <v>2026</v>
      </c>
      <c r="L1163" s="48">
        <v>92440</v>
      </c>
      <c r="M1163" s="48">
        <v>95366</v>
      </c>
      <c r="N1163" s="48">
        <v>29180</v>
      </c>
      <c r="O1163" s="48">
        <v>20260</v>
      </c>
      <c r="X1163" s="48">
        <v>-74232</v>
      </c>
      <c r="AA1163" s="48">
        <v>-125284</v>
      </c>
      <c r="AE1163" s="48">
        <v>1178</v>
      </c>
    </row>
    <row r="1164" spans="1:31">
      <c r="A1164" s="37" t="s">
        <v>47</v>
      </c>
      <c r="B1164" s="39">
        <v>43348</v>
      </c>
      <c r="C1164" s="40" t="s">
        <v>239</v>
      </c>
      <c r="D1164" s="48">
        <v>895280</v>
      </c>
      <c r="E1164" s="48">
        <v>868599</v>
      </c>
      <c r="F1164" s="48">
        <v>662380</v>
      </c>
      <c r="G1164" s="48">
        <v>-171637</v>
      </c>
      <c r="H1164" s="48">
        <v>22260</v>
      </c>
      <c r="I1164" s="48">
        <v>341145</v>
      </c>
      <c r="J1164" s="48">
        <v>53884</v>
      </c>
      <c r="K1164" s="48">
        <v>2018</v>
      </c>
      <c r="L1164" s="48">
        <v>89370</v>
      </c>
      <c r="M1164" s="48">
        <v>95171</v>
      </c>
      <c r="N1164" s="48">
        <v>39669</v>
      </c>
      <c r="O1164" s="48">
        <v>20816</v>
      </c>
      <c r="X1164" s="48">
        <v>-56219</v>
      </c>
      <c r="AA1164" s="48">
        <v>-119890</v>
      </c>
      <c r="AE1164" s="48">
        <v>1956</v>
      </c>
    </row>
    <row r="1165" spans="1:31">
      <c r="A1165" s="37" t="s">
        <v>47</v>
      </c>
      <c r="B1165" s="39">
        <v>43349</v>
      </c>
      <c r="C1165" s="40" t="s">
        <v>239</v>
      </c>
      <c r="D1165" s="48">
        <v>883609</v>
      </c>
      <c r="E1165" s="48">
        <v>865573</v>
      </c>
      <c r="F1165" s="48">
        <v>653865</v>
      </c>
      <c r="G1165" s="48">
        <v>-176869</v>
      </c>
      <c r="H1165" s="48">
        <v>25277</v>
      </c>
      <c r="I1165" s="48">
        <v>321566</v>
      </c>
      <c r="J1165" s="48">
        <v>53910</v>
      </c>
      <c r="K1165" s="48">
        <v>2010</v>
      </c>
      <c r="L1165" s="48">
        <v>93755</v>
      </c>
      <c r="M1165" s="48">
        <v>101658</v>
      </c>
      <c r="N1165" s="48">
        <v>37702</v>
      </c>
      <c r="O1165" s="48">
        <v>20635</v>
      </c>
      <c r="X1165" s="48">
        <v>-57985</v>
      </c>
      <c r="AA1165" s="48">
        <v>-122981</v>
      </c>
      <c r="AE1165" s="48">
        <v>2510</v>
      </c>
    </row>
    <row r="1166" spans="1:31">
      <c r="A1166" s="37" t="s">
        <v>47</v>
      </c>
      <c r="B1166" s="39">
        <v>43350</v>
      </c>
      <c r="C1166" s="40" t="s">
        <v>239</v>
      </c>
      <c r="D1166" s="48">
        <v>915555</v>
      </c>
      <c r="E1166" s="48">
        <v>898955</v>
      </c>
      <c r="F1166" s="48">
        <v>653064</v>
      </c>
      <c r="G1166" s="48">
        <v>-210682</v>
      </c>
      <c r="H1166" s="48">
        <v>26895</v>
      </c>
      <c r="I1166" s="48">
        <v>331005</v>
      </c>
      <c r="J1166" s="48">
        <v>54126</v>
      </c>
      <c r="K1166" s="48">
        <v>2003</v>
      </c>
      <c r="L1166" s="48">
        <v>87730</v>
      </c>
      <c r="M1166" s="48">
        <v>99799</v>
      </c>
      <c r="N1166" s="48">
        <v>32936</v>
      </c>
      <c r="O1166" s="48">
        <v>20562</v>
      </c>
      <c r="X1166" s="48">
        <v>-93193</v>
      </c>
      <c r="AA1166" s="48">
        <v>-124135</v>
      </c>
      <c r="AE1166" s="48">
        <v>3540</v>
      </c>
    </row>
    <row r="1167" spans="1:31">
      <c r="A1167" s="37" t="s">
        <v>47</v>
      </c>
      <c r="B1167" s="39">
        <v>43351</v>
      </c>
      <c r="C1167" s="40" t="s">
        <v>239</v>
      </c>
      <c r="D1167" s="48">
        <v>884145</v>
      </c>
      <c r="E1167" s="48">
        <v>877790</v>
      </c>
      <c r="F1167" s="48">
        <v>640357</v>
      </c>
      <c r="G1167" s="48">
        <v>-203102</v>
      </c>
      <c r="H1167" s="48">
        <v>25150</v>
      </c>
      <c r="I1167" s="48">
        <v>298864</v>
      </c>
      <c r="J1167" s="48">
        <v>54223</v>
      </c>
      <c r="K1167" s="48">
        <v>2000</v>
      </c>
      <c r="L1167" s="48">
        <v>77341</v>
      </c>
      <c r="M1167" s="48">
        <v>102996</v>
      </c>
      <c r="N1167" s="48">
        <v>61169</v>
      </c>
      <c r="O1167" s="48">
        <v>20239</v>
      </c>
      <c r="X1167" s="48">
        <v>-90724</v>
      </c>
      <c r="AA1167" s="48">
        <v>-118095</v>
      </c>
      <c r="AE1167" s="48">
        <v>2762</v>
      </c>
    </row>
    <row r="1168" spans="1:31">
      <c r="A1168" s="37" t="s">
        <v>47</v>
      </c>
      <c r="B1168" s="39">
        <v>43352</v>
      </c>
      <c r="C1168" s="40" t="s">
        <v>239</v>
      </c>
      <c r="D1168" s="48">
        <v>844073</v>
      </c>
      <c r="E1168" s="48">
        <v>835562</v>
      </c>
      <c r="F1168" s="48">
        <v>613208</v>
      </c>
      <c r="G1168" s="48">
        <v>-187463</v>
      </c>
      <c r="H1168" s="48">
        <v>25237</v>
      </c>
      <c r="I1168" s="48">
        <v>274425</v>
      </c>
      <c r="J1168" s="48">
        <v>54217</v>
      </c>
      <c r="K1168" s="48">
        <v>2008</v>
      </c>
      <c r="L1168" s="48">
        <v>74456</v>
      </c>
      <c r="M1168" s="48">
        <v>103884</v>
      </c>
      <c r="N1168" s="48">
        <v>61654</v>
      </c>
      <c r="O1168" s="48">
        <v>19544</v>
      </c>
      <c r="X1168" s="48">
        <v>-71716</v>
      </c>
      <c r="AA1168" s="48">
        <v>-119425</v>
      </c>
      <c r="AE1168" s="48">
        <v>1174</v>
      </c>
    </row>
    <row r="1169" spans="1:31">
      <c r="A1169" s="37" t="s">
        <v>47</v>
      </c>
      <c r="B1169" s="39">
        <v>43353</v>
      </c>
      <c r="C1169" s="40" t="s">
        <v>239</v>
      </c>
      <c r="D1169" s="48">
        <v>888426</v>
      </c>
      <c r="E1169" s="48">
        <v>886083</v>
      </c>
      <c r="F1169" s="48">
        <v>643717</v>
      </c>
      <c r="G1169" s="48">
        <v>-207783</v>
      </c>
      <c r="H1169" s="48">
        <v>20551</v>
      </c>
      <c r="I1169" s="48">
        <v>285700</v>
      </c>
      <c r="J1169" s="48">
        <v>54075</v>
      </c>
      <c r="K1169" s="48">
        <v>1986</v>
      </c>
      <c r="L1169" s="48">
        <v>83336</v>
      </c>
      <c r="M1169" s="48">
        <v>103742</v>
      </c>
      <c r="N1169" s="48">
        <v>77344</v>
      </c>
      <c r="O1169" s="48">
        <v>18819</v>
      </c>
      <c r="X1169" s="48">
        <v>-94162</v>
      </c>
      <c r="AA1169" s="48">
        <v>-120086</v>
      </c>
      <c r="AE1169" s="48">
        <v>3316</v>
      </c>
    </row>
    <row r="1170" spans="1:31">
      <c r="A1170" s="37" t="s">
        <v>47</v>
      </c>
      <c r="B1170" s="39">
        <v>43354</v>
      </c>
      <c r="C1170" s="40" t="s">
        <v>239</v>
      </c>
      <c r="D1170" s="48">
        <v>860423</v>
      </c>
      <c r="E1170" s="48">
        <v>859767</v>
      </c>
      <c r="F1170" s="48">
        <v>623009</v>
      </c>
      <c r="G1170" s="48">
        <v>-201658</v>
      </c>
      <c r="H1170" s="48">
        <v>19390</v>
      </c>
      <c r="I1170" s="48">
        <v>249478</v>
      </c>
      <c r="J1170" s="48">
        <v>53930</v>
      </c>
      <c r="K1170" s="48">
        <v>2013</v>
      </c>
      <c r="L1170" s="48">
        <v>85061</v>
      </c>
      <c r="M1170" s="48">
        <v>104405</v>
      </c>
      <c r="N1170" s="48">
        <v>90634</v>
      </c>
      <c r="O1170" s="48">
        <v>19698</v>
      </c>
      <c r="X1170" s="48">
        <v>-90153</v>
      </c>
      <c r="AA1170" s="48">
        <v>-112995</v>
      </c>
      <c r="AE1170" s="48">
        <v>3714</v>
      </c>
    </row>
    <row r="1171" spans="1:31">
      <c r="A1171" s="37" t="s">
        <v>47</v>
      </c>
      <c r="B1171" s="39">
        <v>43355</v>
      </c>
      <c r="C1171" s="40" t="s">
        <v>239</v>
      </c>
      <c r="D1171" s="48">
        <v>824992</v>
      </c>
      <c r="E1171" s="48">
        <v>832527</v>
      </c>
      <c r="F1171" s="48">
        <v>600730</v>
      </c>
      <c r="G1171" s="48">
        <v>-197534</v>
      </c>
      <c r="H1171" s="48">
        <v>21063</v>
      </c>
      <c r="I1171" s="48">
        <v>243405</v>
      </c>
      <c r="J1171" s="48">
        <v>53899</v>
      </c>
      <c r="K1171" s="48">
        <v>2005</v>
      </c>
      <c r="L1171" s="48">
        <v>78738</v>
      </c>
      <c r="M1171" s="48">
        <v>104098</v>
      </c>
      <c r="N1171" s="48">
        <v>78973</v>
      </c>
      <c r="O1171" s="48">
        <v>19972</v>
      </c>
      <c r="X1171" s="48">
        <v>-84477</v>
      </c>
      <c r="AA1171" s="48">
        <v>-113791</v>
      </c>
      <c r="AE1171" s="48">
        <v>2661</v>
      </c>
    </row>
    <row r="1172" spans="1:31">
      <c r="A1172" s="37" t="s">
        <v>47</v>
      </c>
      <c r="B1172" s="39">
        <v>43356</v>
      </c>
      <c r="C1172" s="40" t="s">
        <v>239</v>
      </c>
      <c r="D1172" s="48">
        <v>827724</v>
      </c>
      <c r="E1172" s="48">
        <v>829684</v>
      </c>
      <c r="F1172" s="48">
        <v>581822</v>
      </c>
      <c r="G1172" s="48">
        <v>-212123</v>
      </c>
      <c r="H1172" s="48">
        <v>20633</v>
      </c>
      <c r="I1172" s="48">
        <v>253369</v>
      </c>
      <c r="J1172" s="48">
        <v>54044</v>
      </c>
      <c r="K1172" s="48">
        <v>2014</v>
      </c>
      <c r="L1172" s="48">
        <v>76125</v>
      </c>
      <c r="M1172" s="48">
        <v>102571</v>
      </c>
      <c r="N1172" s="48">
        <v>54527</v>
      </c>
      <c r="O1172" s="48">
        <v>19908</v>
      </c>
      <c r="X1172" s="48">
        <v>-87191</v>
      </c>
      <c r="AA1172" s="48">
        <v>-124904</v>
      </c>
      <c r="AE1172" s="48">
        <v>1958</v>
      </c>
    </row>
    <row r="1173" spans="1:31">
      <c r="A1173" s="37" t="s">
        <v>47</v>
      </c>
      <c r="B1173" s="39">
        <v>43357</v>
      </c>
      <c r="C1173" s="40" t="s">
        <v>239</v>
      </c>
      <c r="D1173" s="48">
        <v>836401</v>
      </c>
      <c r="E1173" s="48">
        <v>839242</v>
      </c>
      <c r="F1173" s="48">
        <v>576658</v>
      </c>
      <c r="G1173" s="48">
        <v>-227303</v>
      </c>
      <c r="H1173" s="48">
        <v>23775</v>
      </c>
      <c r="I1173" s="48">
        <v>269938</v>
      </c>
      <c r="J1173" s="48">
        <v>54153</v>
      </c>
      <c r="K1173" s="48">
        <v>1955</v>
      </c>
      <c r="L1173" s="48">
        <v>75860</v>
      </c>
      <c r="M1173" s="48">
        <v>102955</v>
      </c>
      <c r="N1173" s="48">
        <v>29994</v>
      </c>
      <c r="O1173" s="48">
        <v>19581</v>
      </c>
      <c r="X1173" s="48">
        <v>-92866</v>
      </c>
      <c r="AA1173" s="48">
        <v>-134597</v>
      </c>
      <c r="AE1173" s="48">
        <v>2183</v>
      </c>
    </row>
    <row r="1174" spans="1:31">
      <c r="A1174" s="37" t="s">
        <v>47</v>
      </c>
      <c r="B1174" s="39">
        <v>43358</v>
      </c>
      <c r="C1174" s="40" t="s">
        <v>239</v>
      </c>
      <c r="D1174" s="48">
        <v>766607</v>
      </c>
      <c r="E1174" s="48">
        <v>776420</v>
      </c>
      <c r="F1174" s="48">
        <v>540702</v>
      </c>
      <c r="G1174" s="48">
        <v>-199710</v>
      </c>
      <c r="H1174" s="48">
        <v>19648</v>
      </c>
      <c r="I1174" s="48">
        <v>223915</v>
      </c>
      <c r="J1174" s="48">
        <v>53016</v>
      </c>
      <c r="K1174" s="48">
        <v>1908</v>
      </c>
      <c r="L1174" s="48">
        <v>68747</v>
      </c>
      <c r="M1174" s="48">
        <v>101566</v>
      </c>
      <c r="N1174" s="48">
        <v>54016</v>
      </c>
      <c r="O1174" s="48">
        <v>19976</v>
      </c>
      <c r="X1174" s="48">
        <v>-87644</v>
      </c>
      <c r="AA1174" s="48">
        <v>-113388</v>
      </c>
      <c r="AE1174" s="48">
        <v>3749</v>
      </c>
    </row>
    <row r="1175" spans="1:31">
      <c r="A1175" s="37" t="s">
        <v>47</v>
      </c>
      <c r="B1175" s="39">
        <v>43359</v>
      </c>
      <c r="C1175" s="40" t="s">
        <v>239</v>
      </c>
      <c r="D1175" s="48">
        <v>740070</v>
      </c>
      <c r="E1175" s="48">
        <v>749564</v>
      </c>
      <c r="F1175" s="48">
        <v>522518</v>
      </c>
      <c r="G1175" s="48">
        <v>-191985</v>
      </c>
      <c r="H1175" s="48">
        <v>18385</v>
      </c>
      <c r="I1175" s="48">
        <v>228617</v>
      </c>
      <c r="J1175" s="48">
        <v>45656</v>
      </c>
      <c r="K1175" s="48">
        <v>1232</v>
      </c>
      <c r="L1175" s="48">
        <v>67895</v>
      </c>
      <c r="M1175" s="48">
        <v>102400</v>
      </c>
      <c r="N1175" s="48">
        <v>42799</v>
      </c>
      <c r="O1175" s="48">
        <v>19796</v>
      </c>
      <c r="X1175" s="48">
        <v>-77178</v>
      </c>
      <c r="AA1175" s="48">
        <v>-114625</v>
      </c>
      <c r="AE1175" s="48">
        <v>2184</v>
      </c>
    </row>
    <row r="1176" spans="1:31">
      <c r="A1176" s="37" t="s">
        <v>47</v>
      </c>
      <c r="B1176" s="39">
        <v>43360</v>
      </c>
      <c r="C1176" s="40" t="s">
        <v>239</v>
      </c>
      <c r="D1176" s="48">
        <v>831564</v>
      </c>
      <c r="E1176" s="48">
        <v>813637</v>
      </c>
      <c r="F1176" s="48">
        <v>587513</v>
      </c>
      <c r="G1176" s="48">
        <v>-192184</v>
      </c>
      <c r="H1176" s="48">
        <v>22043</v>
      </c>
      <c r="I1176" s="48">
        <v>274610</v>
      </c>
      <c r="J1176" s="48">
        <v>54277</v>
      </c>
      <c r="K1176" s="48">
        <v>1101</v>
      </c>
      <c r="L1176" s="48">
        <v>68712</v>
      </c>
      <c r="M1176" s="48">
        <v>101024</v>
      </c>
      <c r="N1176" s="48">
        <v>47424</v>
      </c>
      <c r="O1176" s="48">
        <v>20291</v>
      </c>
      <c r="X1176" s="48">
        <v>-73416</v>
      </c>
      <c r="AA1176" s="48">
        <v>-119474</v>
      </c>
      <c r="AE1176" s="48">
        <v>2973</v>
      </c>
    </row>
    <row r="1177" spans="1:31">
      <c r="A1177" s="37" t="s">
        <v>47</v>
      </c>
      <c r="B1177" s="39">
        <v>43361</v>
      </c>
      <c r="C1177" s="40" t="s">
        <v>239</v>
      </c>
      <c r="D1177" s="48">
        <v>817752</v>
      </c>
      <c r="E1177" s="48">
        <v>807807</v>
      </c>
      <c r="F1177" s="48">
        <v>592886</v>
      </c>
      <c r="G1177" s="48">
        <v>-179318</v>
      </c>
      <c r="H1177" s="48">
        <v>24414</v>
      </c>
      <c r="I1177" s="48">
        <v>266874</v>
      </c>
      <c r="J1177" s="48">
        <v>54328</v>
      </c>
      <c r="K1177" s="48">
        <v>1098</v>
      </c>
      <c r="L1177" s="48">
        <v>73083</v>
      </c>
      <c r="M1177" s="48">
        <v>100845</v>
      </c>
      <c r="N1177" s="48">
        <v>54486</v>
      </c>
      <c r="O1177" s="48">
        <v>19657</v>
      </c>
      <c r="X1177" s="48">
        <v>-57856</v>
      </c>
      <c r="AA1177" s="48">
        <v>-122400</v>
      </c>
      <c r="AE1177" s="48">
        <v>3247</v>
      </c>
    </row>
    <row r="1178" spans="1:31">
      <c r="A1178" s="37" t="s">
        <v>47</v>
      </c>
      <c r="B1178" s="39">
        <v>43362</v>
      </c>
      <c r="C1178" s="40" t="s">
        <v>239</v>
      </c>
      <c r="D1178" s="48">
        <v>811447</v>
      </c>
      <c r="E1178" s="48">
        <v>809301</v>
      </c>
      <c r="F1178" s="48">
        <v>578071</v>
      </c>
      <c r="G1178" s="48">
        <v>-194334</v>
      </c>
      <c r="H1178" s="48">
        <v>27515</v>
      </c>
      <c r="I1178" s="48">
        <v>241362</v>
      </c>
      <c r="J1178" s="48">
        <v>54459</v>
      </c>
      <c r="K1178" s="48">
        <v>1104</v>
      </c>
      <c r="L1178" s="48">
        <v>74634</v>
      </c>
      <c r="M1178" s="48">
        <v>93338</v>
      </c>
      <c r="N1178" s="48">
        <v>67795</v>
      </c>
      <c r="O1178" s="48">
        <v>19470</v>
      </c>
      <c r="X1178" s="48">
        <v>-64347</v>
      </c>
      <c r="AA1178" s="48">
        <v>-133640</v>
      </c>
      <c r="AE1178" s="48">
        <v>3547</v>
      </c>
    </row>
    <row r="1179" spans="1:31">
      <c r="A1179" s="37" t="s">
        <v>47</v>
      </c>
      <c r="B1179" s="39">
        <v>43363</v>
      </c>
      <c r="C1179" s="40" t="s">
        <v>239</v>
      </c>
      <c r="D1179" s="48">
        <v>831067</v>
      </c>
      <c r="E1179" s="48">
        <v>831414</v>
      </c>
      <c r="F1179" s="48">
        <v>572175</v>
      </c>
      <c r="G1179" s="48">
        <v>-221323</v>
      </c>
      <c r="H1179" s="48">
        <v>18966</v>
      </c>
      <c r="I1179" s="48">
        <v>288003</v>
      </c>
      <c r="J1179" s="48">
        <v>54426</v>
      </c>
      <c r="K1179" s="48">
        <v>1109</v>
      </c>
      <c r="L1179" s="48">
        <v>80097</v>
      </c>
      <c r="M1179" s="48">
        <v>97875</v>
      </c>
      <c r="N1179" s="48">
        <v>15866</v>
      </c>
      <c r="O1179" s="48">
        <v>19243</v>
      </c>
      <c r="X1179" s="48">
        <v>-78886</v>
      </c>
      <c r="AA1179" s="48">
        <v>-146805</v>
      </c>
      <c r="AE1179" s="48">
        <v>2331</v>
      </c>
    </row>
    <row r="1180" spans="1:31">
      <c r="A1180" s="37" t="s">
        <v>47</v>
      </c>
      <c r="B1180" s="39">
        <v>43364</v>
      </c>
      <c r="C1180" s="40" t="s">
        <v>239</v>
      </c>
      <c r="D1180" s="48">
        <v>842477</v>
      </c>
      <c r="E1180" s="48">
        <v>846166</v>
      </c>
      <c r="F1180" s="48">
        <v>579065</v>
      </c>
      <c r="G1180" s="48">
        <v>-231269</v>
      </c>
      <c r="H1180" s="48">
        <v>18793</v>
      </c>
      <c r="I1180" s="48">
        <v>292764</v>
      </c>
      <c r="J1180" s="48">
        <v>54334</v>
      </c>
      <c r="K1180" s="48">
        <v>1104</v>
      </c>
      <c r="L1180" s="48">
        <v>79700</v>
      </c>
      <c r="M1180" s="48">
        <v>96887</v>
      </c>
      <c r="N1180" s="48">
        <v>19574</v>
      </c>
      <c r="O1180" s="48">
        <v>19624</v>
      </c>
      <c r="X1180" s="48">
        <v>-80396</v>
      </c>
      <c r="AA1180" s="48">
        <v>-156771</v>
      </c>
      <c r="AE1180" s="48">
        <v>3816</v>
      </c>
    </row>
    <row r="1181" spans="1:31">
      <c r="A1181" s="37" t="s">
        <v>47</v>
      </c>
      <c r="B1181" s="39">
        <v>43365</v>
      </c>
      <c r="C1181" s="40" t="s">
        <v>239</v>
      </c>
      <c r="D1181" s="48">
        <v>790647</v>
      </c>
      <c r="E1181" s="48">
        <v>798547</v>
      </c>
      <c r="F1181" s="48">
        <v>525496</v>
      </c>
      <c r="G1181" s="48">
        <v>-236836</v>
      </c>
      <c r="H1181" s="48">
        <v>18984</v>
      </c>
      <c r="I1181" s="48">
        <v>244878</v>
      </c>
      <c r="J1181" s="48">
        <v>54330</v>
      </c>
      <c r="K1181" s="48">
        <v>1394</v>
      </c>
      <c r="L1181" s="48">
        <v>72114</v>
      </c>
      <c r="M1181" s="48">
        <v>90483</v>
      </c>
      <c r="N1181" s="48">
        <v>26946</v>
      </c>
      <c r="O1181" s="48">
        <v>19432</v>
      </c>
      <c r="X1181" s="48">
        <v>-93316</v>
      </c>
      <c r="AA1181" s="48">
        <v>-143594</v>
      </c>
      <c r="AE1181" s="48">
        <v>2482</v>
      </c>
    </row>
    <row r="1182" spans="1:31">
      <c r="A1182" s="37" t="s">
        <v>47</v>
      </c>
      <c r="B1182" s="39">
        <v>43366</v>
      </c>
      <c r="C1182" s="40" t="s">
        <v>239</v>
      </c>
      <c r="D1182" s="48">
        <v>755649</v>
      </c>
      <c r="E1182" s="48">
        <v>758600</v>
      </c>
      <c r="F1182" s="48">
        <v>511457</v>
      </c>
      <c r="G1182" s="48">
        <v>-210315</v>
      </c>
      <c r="H1182" s="48">
        <v>15716</v>
      </c>
      <c r="I1182" s="48">
        <v>213431</v>
      </c>
      <c r="J1182" s="48">
        <v>54321</v>
      </c>
      <c r="K1182" s="48">
        <v>2117</v>
      </c>
      <c r="L1182" s="48">
        <v>72162</v>
      </c>
      <c r="M1182" s="48">
        <v>89507</v>
      </c>
      <c r="N1182" s="48">
        <v>48090</v>
      </c>
      <c r="O1182" s="48">
        <v>19335</v>
      </c>
      <c r="X1182" s="48">
        <v>-80573</v>
      </c>
      <c r="AA1182" s="48">
        <v>-131816</v>
      </c>
      <c r="AE1182" s="48">
        <v>4154</v>
      </c>
    </row>
    <row r="1183" spans="1:31">
      <c r="A1183" s="37" t="s">
        <v>47</v>
      </c>
      <c r="B1183" s="39">
        <v>43367</v>
      </c>
      <c r="C1183" s="40" t="s">
        <v>239</v>
      </c>
      <c r="D1183" s="48">
        <v>817323</v>
      </c>
      <c r="E1183" s="48">
        <v>810316</v>
      </c>
      <c r="F1183" s="48">
        <v>552643</v>
      </c>
      <c r="G1183" s="48">
        <v>-222764</v>
      </c>
      <c r="H1183" s="48">
        <v>16039</v>
      </c>
      <c r="I1183" s="48">
        <v>244258</v>
      </c>
      <c r="J1183" s="48">
        <v>54250</v>
      </c>
      <c r="K1183" s="48">
        <v>2087</v>
      </c>
      <c r="L1183" s="48">
        <v>79333</v>
      </c>
      <c r="M1183" s="48">
        <v>93826</v>
      </c>
      <c r="N1183" s="48">
        <v>44867</v>
      </c>
      <c r="O1183" s="48">
        <v>19591</v>
      </c>
      <c r="X1183" s="48">
        <v>-82728</v>
      </c>
      <c r="AA1183" s="48">
        <v>-142371</v>
      </c>
      <c r="AE1183" s="48">
        <v>4540</v>
      </c>
    </row>
    <row r="1184" spans="1:31">
      <c r="A1184" s="37" t="s">
        <v>47</v>
      </c>
      <c r="B1184" s="39">
        <v>43368</v>
      </c>
      <c r="C1184" s="40" t="s">
        <v>239</v>
      </c>
      <c r="D1184" s="48">
        <v>832414</v>
      </c>
      <c r="E1184" s="48">
        <v>802749</v>
      </c>
      <c r="F1184" s="48">
        <v>556410</v>
      </c>
      <c r="G1184" s="48">
        <v>-210853</v>
      </c>
      <c r="H1184" s="48">
        <v>16135</v>
      </c>
      <c r="I1184" s="48">
        <v>269863</v>
      </c>
      <c r="J1184" s="48">
        <v>54255</v>
      </c>
      <c r="K1184" s="48">
        <v>2090</v>
      </c>
      <c r="L1184" s="48">
        <v>75279</v>
      </c>
      <c r="M1184" s="48">
        <v>97066</v>
      </c>
      <c r="N1184" s="48">
        <v>24907</v>
      </c>
      <c r="O1184" s="48">
        <v>19337</v>
      </c>
      <c r="X1184" s="48">
        <v>-73811</v>
      </c>
      <c r="AA1184" s="48">
        <v>-142761</v>
      </c>
      <c r="AE1184" s="48">
        <v>3213</v>
      </c>
    </row>
    <row r="1185" spans="1:31">
      <c r="A1185" s="37" t="s">
        <v>47</v>
      </c>
      <c r="B1185" s="39">
        <v>43369</v>
      </c>
      <c r="C1185" s="40" t="s">
        <v>239</v>
      </c>
      <c r="D1185" s="48">
        <v>853956</v>
      </c>
      <c r="E1185" s="48">
        <v>839857</v>
      </c>
      <c r="F1185" s="48">
        <v>576091</v>
      </c>
      <c r="G1185" s="48">
        <v>-228493</v>
      </c>
      <c r="H1185" s="48">
        <v>18186</v>
      </c>
      <c r="I1185" s="48">
        <v>305478</v>
      </c>
      <c r="J1185" s="48">
        <v>54184</v>
      </c>
      <c r="K1185" s="48">
        <v>2116</v>
      </c>
      <c r="L1185" s="48">
        <v>75432</v>
      </c>
      <c r="M1185" s="48">
        <v>93285</v>
      </c>
      <c r="N1185" s="48">
        <v>10604</v>
      </c>
      <c r="O1185" s="48">
        <v>19306</v>
      </c>
      <c r="X1185" s="48">
        <v>-88974</v>
      </c>
      <c r="AA1185" s="48">
        <v>-146531</v>
      </c>
      <c r="AE1185" s="48">
        <v>3936</v>
      </c>
    </row>
    <row r="1186" spans="1:31">
      <c r="A1186" s="37" t="s">
        <v>47</v>
      </c>
      <c r="B1186" s="39">
        <v>43370</v>
      </c>
      <c r="C1186" s="40" t="s">
        <v>239</v>
      </c>
      <c r="D1186" s="48">
        <v>887173</v>
      </c>
      <c r="E1186" s="48">
        <v>855974</v>
      </c>
      <c r="F1186" s="48">
        <v>604103</v>
      </c>
      <c r="G1186" s="48">
        <v>-205688</v>
      </c>
      <c r="H1186" s="48">
        <v>18554</v>
      </c>
      <c r="I1186" s="48">
        <v>324300</v>
      </c>
      <c r="J1186" s="48">
        <v>54178</v>
      </c>
      <c r="K1186" s="48">
        <v>2116</v>
      </c>
      <c r="L1186" s="48">
        <v>71712</v>
      </c>
      <c r="M1186" s="48">
        <v>87086</v>
      </c>
      <c r="N1186" s="48">
        <v>24966</v>
      </c>
      <c r="O1186" s="48">
        <v>18899</v>
      </c>
      <c r="X1186" s="48">
        <v>-87516</v>
      </c>
      <c r="AA1186" s="48">
        <v>-140635</v>
      </c>
      <c r="AE1186" s="48">
        <v>4738</v>
      </c>
    </row>
    <row r="1187" spans="1:31">
      <c r="A1187" s="37" t="s">
        <v>47</v>
      </c>
      <c r="B1187" s="39">
        <v>43371</v>
      </c>
      <c r="C1187" s="40" t="s">
        <v>239</v>
      </c>
      <c r="D1187" s="48">
        <v>846135</v>
      </c>
      <c r="E1187" s="48">
        <v>829575</v>
      </c>
      <c r="F1187" s="48">
        <v>576563</v>
      </c>
      <c r="G1187" s="48">
        <v>-216545</v>
      </c>
      <c r="H1187" s="48">
        <v>15865</v>
      </c>
      <c r="I1187" s="48">
        <v>263417</v>
      </c>
      <c r="J1187" s="48">
        <v>54274</v>
      </c>
      <c r="K1187" s="48">
        <v>2101</v>
      </c>
      <c r="L1187" s="48">
        <v>75727</v>
      </c>
      <c r="M1187" s="48">
        <v>90271</v>
      </c>
      <c r="N1187" s="48">
        <v>58243</v>
      </c>
      <c r="O1187" s="48">
        <v>19226</v>
      </c>
      <c r="X1187" s="48">
        <v>-87722</v>
      </c>
      <c r="AA1187" s="48">
        <v>-135748</v>
      </c>
      <c r="AE1187" s="48">
        <v>4859</v>
      </c>
    </row>
    <row r="1188" spans="1:31">
      <c r="A1188" s="37" t="s">
        <v>47</v>
      </c>
      <c r="B1188" s="39">
        <v>43372</v>
      </c>
      <c r="C1188" s="40" t="s">
        <v>239</v>
      </c>
      <c r="D1188" s="48">
        <v>728248</v>
      </c>
      <c r="E1188" s="48">
        <v>741931</v>
      </c>
      <c r="F1188" s="48">
        <v>491424</v>
      </c>
      <c r="G1188" s="48">
        <v>-214565</v>
      </c>
      <c r="H1188" s="48">
        <v>16149</v>
      </c>
      <c r="I1188" s="48">
        <v>185157</v>
      </c>
      <c r="J1188" s="48">
        <v>54199</v>
      </c>
      <c r="K1188" s="48">
        <v>1831</v>
      </c>
      <c r="L1188" s="48">
        <v>74477</v>
      </c>
      <c r="M1188" s="48">
        <v>93530</v>
      </c>
      <c r="N1188" s="48">
        <v>48218</v>
      </c>
      <c r="O1188" s="48">
        <v>19928</v>
      </c>
      <c r="X1188" s="48">
        <v>-94679</v>
      </c>
      <c r="AA1188" s="48">
        <v>-121620</v>
      </c>
      <c r="AE1188" s="48">
        <v>3407</v>
      </c>
    </row>
    <row r="1189" spans="1:31">
      <c r="A1189" s="37" t="s">
        <v>47</v>
      </c>
      <c r="B1189" s="39">
        <v>43373</v>
      </c>
      <c r="C1189" s="40" t="s">
        <v>239</v>
      </c>
      <c r="D1189" s="48">
        <v>702797</v>
      </c>
      <c r="E1189" s="48">
        <v>731012</v>
      </c>
      <c r="F1189" s="48">
        <v>477141</v>
      </c>
      <c r="G1189" s="48">
        <v>-215537</v>
      </c>
      <c r="H1189" s="48">
        <v>17925</v>
      </c>
      <c r="I1189" s="48">
        <v>207472</v>
      </c>
      <c r="J1189" s="48">
        <v>54163</v>
      </c>
      <c r="K1189" s="48">
        <v>1964</v>
      </c>
      <c r="L1189" s="48">
        <v>71422</v>
      </c>
      <c r="M1189" s="48">
        <v>74816</v>
      </c>
      <c r="N1189" s="48">
        <v>30852</v>
      </c>
      <c r="O1189" s="48">
        <v>20270</v>
      </c>
      <c r="X1189" s="48">
        <v>-80386</v>
      </c>
      <c r="AA1189" s="48">
        <v>-135784</v>
      </c>
      <c r="AE1189" s="48">
        <v>1783</v>
      </c>
    </row>
    <row r="1190" spans="1:31">
      <c r="A1190" s="37" t="s">
        <v>47</v>
      </c>
      <c r="B1190" s="39">
        <v>43374</v>
      </c>
      <c r="C1190" s="40" t="s">
        <v>239</v>
      </c>
      <c r="D1190" s="48">
        <v>820392</v>
      </c>
      <c r="E1190" s="48">
        <v>848832</v>
      </c>
      <c r="F1190" s="48">
        <v>583529</v>
      </c>
      <c r="G1190" s="48">
        <v>-229544</v>
      </c>
      <c r="H1190" s="48">
        <v>26966</v>
      </c>
      <c r="I1190" s="48">
        <v>342886</v>
      </c>
      <c r="J1190" s="48">
        <v>54161</v>
      </c>
      <c r="K1190" s="48">
        <v>933</v>
      </c>
      <c r="L1190" s="48">
        <v>59970</v>
      </c>
      <c r="M1190" s="48">
        <v>64057</v>
      </c>
      <c r="N1190" s="48">
        <v>17096</v>
      </c>
      <c r="O1190" s="48">
        <v>20196</v>
      </c>
      <c r="X1190" s="48">
        <v>-78606</v>
      </c>
      <c r="AA1190" s="48">
        <v>-150930</v>
      </c>
      <c r="AE1190" s="48">
        <v>2087</v>
      </c>
    </row>
    <row r="1191" spans="1:31">
      <c r="A1191" s="37" t="s">
        <v>47</v>
      </c>
      <c r="B1191" s="39">
        <v>43375</v>
      </c>
      <c r="C1191" s="40" t="s">
        <v>239</v>
      </c>
      <c r="D1191" s="48">
        <v>803251</v>
      </c>
      <c r="E1191" s="48">
        <v>830703</v>
      </c>
      <c r="F1191" s="48">
        <v>592017</v>
      </c>
      <c r="G1191" s="48">
        <v>-204078</v>
      </c>
      <c r="H1191" s="48">
        <v>21690</v>
      </c>
      <c r="I1191" s="48">
        <v>346359</v>
      </c>
      <c r="J1191" s="48">
        <v>54039</v>
      </c>
      <c r="K1191" s="48">
        <v>980</v>
      </c>
      <c r="L1191" s="48">
        <v>58653</v>
      </c>
      <c r="M1191" s="48">
        <v>61663</v>
      </c>
      <c r="N1191" s="48">
        <v>30802</v>
      </c>
      <c r="O1191" s="48">
        <v>20128</v>
      </c>
      <c r="X1191" s="48">
        <v>-59920</v>
      </c>
      <c r="AA1191" s="48">
        <v>-147248</v>
      </c>
      <c r="AE1191" s="48">
        <v>2482</v>
      </c>
    </row>
    <row r="1192" spans="1:31">
      <c r="A1192" s="37" t="s">
        <v>47</v>
      </c>
      <c r="B1192" s="39">
        <v>43376</v>
      </c>
      <c r="C1192" s="40" t="s">
        <v>239</v>
      </c>
      <c r="D1192" s="48">
        <v>784595</v>
      </c>
      <c r="E1192" s="48">
        <v>803391</v>
      </c>
      <c r="F1192" s="48">
        <v>548161</v>
      </c>
      <c r="G1192" s="48">
        <v>-221096</v>
      </c>
      <c r="H1192" s="48">
        <v>23749</v>
      </c>
      <c r="I1192" s="48">
        <v>307854</v>
      </c>
      <c r="J1192" s="48">
        <v>53815</v>
      </c>
      <c r="K1192" s="48">
        <v>937</v>
      </c>
      <c r="L1192" s="48">
        <v>52937</v>
      </c>
      <c r="M1192" s="48">
        <v>52087</v>
      </c>
      <c r="N1192" s="48">
        <v>38988</v>
      </c>
      <c r="O1192" s="48">
        <v>19854</v>
      </c>
      <c r="X1192" s="48">
        <v>-65230</v>
      </c>
      <c r="AA1192" s="48">
        <v>-157320</v>
      </c>
      <c r="AE1192" s="48">
        <v>2807</v>
      </c>
    </row>
    <row r="1193" spans="1:31">
      <c r="A1193" s="37" t="s">
        <v>47</v>
      </c>
      <c r="B1193" s="39">
        <v>43377</v>
      </c>
      <c r="C1193" s="40" t="s">
        <v>239</v>
      </c>
      <c r="D1193" s="48">
        <v>758829</v>
      </c>
      <c r="E1193" s="48">
        <v>777136</v>
      </c>
      <c r="F1193" s="48">
        <v>543928</v>
      </c>
      <c r="G1193" s="48">
        <v>-199286</v>
      </c>
      <c r="H1193" s="48">
        <v>16954</v>
      </c>
      <c r="I1193" s="48">
        <v>264861</v>
      </c>
      <c r="J1193" s="48">
        <v>53731</v>
      </c>
      <c r="K1193" s="48">
        <v>945</v>
      </c>
      <c r="L1193" s="48">
        <v>51194</v>
      </c>
      <c r="M1193" s="48">
        <v>75969</v>
      </c>
      <c r="N1193" s="48">
        <v>62228</v>
      </c>
      <c r="O1193" s="48">
        <v>19979</v>
      </c>
      <c r="X1193" s="48">
        <v>-48698</v>
      </c>
      <c r="AA1193" s="48">
        <v>-151019</v>
      </c>
      <c r="AE1193" s="48">
        <v>1471</v>
      </c>
    </row>
    <row r="1194" spans="1:31">
      <c r="A1194" s="37" t="s">
        <v>47</v>
      </c>
      <c r="B1194" s="39">
        <v>43378</v>
      </c>
      <c r="C1194" s="40" t="s">
        <v>239</v>
      </c>
      <c r="D1194" s="48">
        <v>745980</v>
      </c>
      <c r="E1194" s="48">
        <v>755499</v>
      </c>
      <c r="F1194" s="48">
        <v>558458</v>
      </c>
      <c r="G1194" s="48">
        <v>-163063</v>
      </c>
      <c r="H1194" s="48">
        <v>16830</v>
      </c>
      <c r="I1194" s="48">
        <v>264399</v>
      </c>
      <c r="J1194" s="48">
        <v>53950</v>
      </c>
      <c r="K1194" s="48">
        <v>1138</v>
      </c>
      <c r="L1194" s="48">
        <v>51520</v>
      </c>
      <c r="M1194" s="48">
        <v>90082</v>
      </c>
      <c r="N1194" s="48">
        <v>61777</v>
      </c>
      <c r="O1194" s="48">
        <v>20565</v>
      </c>
      <c r="X1194" s="48">
        <v>-27854</v>
      </c>
      <c r="AA1194" s="48">
        <v>-135452</v>
      </c>
      <c r="AE1194" s="48">
        <v>1007</v>
      </c>
    </row>
    <row r="1195" spans="1:31">
      <c r="A1195" s="37" t="s">
        <v>47</v>
      </c>
      <c r="B1195" s="39">
        <v>43379</v>
      </c>
      <c r="C1195" s="40" t="s">
        <v>239</v>
      </c>
      <c r="D1195" s="48">
        <v>674632</v>
      </c>
      <c r="E1195" s="48">
        <v>687393</v>
      </c>
      <c r="F1195" s="48">
        <v>498994</v>
      </c>
      <c r="G1195" s="48">
        <v>-153276</v>
      </c>
      <c r="H1195" s="48">
        <v>16379</v>
      </c>
      <c r="I1195" s="48">
        <v>211228</v>
      </c>
      <c r="J1195" s="48">
        <v>54149</v>
      </c>
      <c r="K1195" s="48">
        <v>2112</v>
      </c>
      <c r="L1195" s="48">
        <v>46789</v>
      </c>
      <c r="M1195" s="48">
        <v>70561</v>
      </c>
      <c r="N1195" s="48">
        <v>79920</v>
      </c>
      <c r="O1195" s="48">
        <v>19773</v>
      </c>
      <c r="X1195" s="48">
        <v>-37313</v>
      </c>
      <c r="AA1195" s="48">
        <v>-118372</v>
      </c>
      <c r="AE1195" s="48">
        <v>912</v>
      </c>
    </row>
    <row r="1196" spans="1:31">
      <c r="A1196" s="37" t="s">
        <v>47</v>
      </c>
      <c r="B1196" s="39">
        <v>43380</v>
      </c>
      <c r="C1196" s="40" t="s">
        <v>239</v>
      </c>
      <c r="D1196" s="48">
        <v>656750</v>
      </c>
      <c r="E1196" s="48">
        <v>661724</v>
      </c>
      <c r="F1196" s="48">
        <v>477796</v>
      </c>
      <c r="G1196" s="48">
        <v>-150808</v>
      </c>
      <c r="H1196" s="48">
        <v>16749</v>
      </c>
      <c r="I1196" s="48">
        <v>209754</v>
      </c>
      <c r="J1196" s="48">
        <v>54041</v>
      </c>
      <c r="K1196" s="48">
        <v>2111</v>
      </c>
      <c r="L1196" s="48">
        <v>42987</v>
      </c>
      <c r="M1196" s="48">
        <v>76849</v>
      </c>
      <c r="N1196" s="48">
        <v>58654</v>
      </c>
      <c r="O1196" s="48">
        <v>17893</v>
      </c>
      <c r="X1196" s="48">
        <v>-29460</v>
      </c>
      <c r="AA1196" s="48">
        <v>-123977</v>
      </c>
      <c r="AE1196" s="48">
        <v>-742</v>
      </c>
    </row>
    <row r="1197" spans="1:31">
      <c r="A1197" s="37" t="s">
        <v>47</v>
      </c>
      <c r="B1197" s="39">
        <v>43381</v>
      </c>
      <c r="C1197" s="40" t="s">
        <v>239</v>
      </c>
      <c r="D1197" s="48">
        <v>738173</v>
      </c>
      <c r="E1197" s="48">
        <v>745162</v>
      </c>
      <c r="F1197" s="48">
        <v>527942</v>
      </c>
      <c r="G1197" s="48">
        <v>-185033</v>
      </c>
      <c r="H1197" s="48">
        <v>16194</v>
      </c>
      <c r="I1197" s="48">
        <v>274911</v>
      </c>
      <c r="J1197" s="48">
        <v>53858</v>
      </c>
      <c r="K1197" s="48">
        <v>2099</v>
      </c>
      <c r="L1197" s="48">
        <v>51738</v>
      </c>
      <c r="M1197" s="48">
        <v>90945</v>
      </c>
      <c r="N1197" s="48">
        <v>21201</v>
      </c>
      <c r="O1197" s="48">
        <v>18390</v>
      </c>
      <c r="X1197" s="48">
        <v>-55285</v>
      </c>
      <c r="AA1197" s="48">
        <v>-135079</v>
      </c>
      <c r="AE1197" s="48">
        <v>732</v>
      </c>
    </row>
    <row r="1198" spans="1:31">
      <c r="A1198" s="37" t="s">
        <v>47</v>
      </c>
      <c r="B1198" s="39">
        <v>43382</v>
      </c>
      <c r="C1198" s="40" t="s">
        <v>239</v>
      </c>
      <c r="D1198" s="48">
        <v>742254</v>
      </c>
      <c r="E1198" s="48">
        <v>748801</v>
      </c>
      <c r="F1198" s="48">
        <v>541211</v>
      </c>
      <c r="G1198" s="48">
        <v>-176216</v>
      </c>
      <c r="H1198" s="48">
        <v>19593</v>
      </c>
      <c r="I1198" s="48">
        <v>271214</v>
      </c>
      <c r="J1198" s="48">
        <v>53777</v>
      </c>
      <c r="K1198" s="48">
        <v>2044</v>
      </c>
      <c r="L1198" s="48">
        <v>49167</v>
      </c>
      <c r="M1198" s="48">
        <v>91492</v>
      </c>
      <c r="N1198" s="48">
        <v>37381</v>
      </c>
      <c r="O1198" s="48">
        <v>17964</v>
      </c>
      <c r="X1198" s="48">
        <v>-61036</v>
      </c>
      <c r="AA1198" s="48">
        <v>-121272</v>
      </c>
      <c r="AE1198" s="48">
        <v>1185</v>
      </c>
    </row>
    <row r="1199" spans="1:31">
      <c r="A1199" s="37" t="s">
        <v>47</v>
      </c>
      <c r="B1199" s="39">
        <v>43383</v>
      </c>
      <c r="C1199" s="40" t="s">
        <v>239</v>
      </c>
      <c r="D1199" s="48">
        <v>731864</v>
      </c>
      <c r="E1199" s="48">
        <v>730509</v>
      </c>
      <c r="F1199" s="48">
        <v>546048</v>
      </c>
      <c r="G1199" s="48">
        <v>-152776</v>
      </c>
      <c r="H1199" s="48">
        <v>23909</v>
      </c>
      <c r="I1199" s="48">
        <v>273995</v>
      </c>
      <c r="J1199" s="48">
        <v>53834</v>
      </c>
      <c r="K1199" s="48">
        <v>2003</v>
      </c>
      <c r="L1199" s="48">
        <v>51126</v>
      </c>
      <c r="M1199" s="48">
        <v>84373</v>
      </c>
      <c r="N1199" s="48">
        <v>39866</v>
      </c>
      <c r="O1199" s="48">
        <v>18001</v>
      </c>
      <c r="X1199" s="48">
        <v>-26536</v>
      </c>
      <c r="AA1199" s="48">
        <v>-130119</v>
      </c>
      <c r="AE1199" s="48">
        <v>2984</v>
      </c>
    </row>
    <row r="1200" spans="1:31">
      <c r="A1200" s="37" t="s">
        <v>47</v>
      </c>
      <c r="B1200" s="39">
        <v>43384</v>
      </c>
      <c r="C1200" s="40" t="s">
        <v>239</v>
      </c>
      <c r="D1200" s="48">
        <v>720155</v>
      </c>
      <c r="E1200" s="48">
        <v>728432</v>
      </c>
      <c r="F1200" s="48">
        <v>561178</v>
      </c>
      <c r="G1200" s="48">
        <v>-134653</v>
      </c>
      <c r="H1200" s="48">
        <v>19805</v>
      </c>
      <c r="I1200" s="48">
        <v>308624</v>
      </c>
      <c r="J1200" s="48">
        <v>53860</v>
      </c>
      <c r="K1200" s="48">
        <v>2072</v>
      </c>
      <c r="L1200" s="48">
        <v>50845</v>
      </c>
      <c r="M1200" s="48">
        <v>78062</v>
      </c>
      <c r="N1200" s="48">
        <v>30995</v>
      </c>
      <c r="O1200" s="48">
        <v>17826</v>
      </c>
      <c r="X1200" s="48">
        <v>-2108</v>
      </c>
      <c r="AA1200" s="48">
        <v>-138575</v>
      </c>
      <c r="AE1200" s="48">
        <v>1168</v>
      </c>
    </row>
    <row r="1201" spans="1:31">
      <c r="A1201" s="37" t="s">
        <v>47</v>
      </c>
      <c r="B1201" s="39">
        <v>43385</v>
      </c>
      <c r="C1201" s="40" t="s">
        <v>239</v>
      </c>
      <c r="D1201" s="48">
        <v>738056</v>
      </c>
      <c r="E1201" s="48">
        <v>736791</v>
      </c>
      <c r="F1201" s="48">
        <v>534272</v>
      </c>
      <c r="G1201" s="48">
        <v>-169586</v>
      </c>
      <c r="H1201" s="48">
        <v>18558</v>
      </c>
      <c r="I1201" s="48">
        <v>290372</v>
      </c>
      <c r="J1201" s="48">
        <v>53867</v>
      </c>
      <c r="K1201" s="48">
        <v>2107</v>
      </c>
      <c r="L1201" s="48">
        <v>49154</v>
      </c>
      <c r="M1201" s="48">
        <v>71436</v>
      </c>
      <c r="N1201" s="48">
        <v>32385</v>
      </c>
      <c r="O1201" s="48">
        <v>17587</v>
      </c>
      <c r="X1201" s="48">
        <v>-47374</v>
      </c>
      <c r="AA1201" s="48">
        <v>-123337</v>
      </c>
      <c r="AE1201" s="48">
        <v>1536</v>
      </c>
    </row>
    <row r="1202" spans="1:31">
      <c r="A1202" s="37" t="s">
        <v>47</v>
      </c>
      <c r="B1202" s="39">
        <v>43386</v>
      </c>
      <c r="C1202" s="40" t="s">
        <v>239</v>
      </c>
      <c r="D1202" s="48">
        <v>673156</v>
      </c>
      <c r="E1202" s="48">
        <v>667394</v>
      </c>
      <c r="F1202" s="48">
        <v>497746</v>
      </c>
      <c r="G1202" s="48">
        <v>-137580</v>
      </c>
      <c r="H1202" s="48">
        <v>21240</v>
      </c>
      <c r="I1202" s="48">
        <v>243732</v>
      </c>
      <c r="J1202" s="48">
        <v>53639</v>
      </c>
      <c r="K1202" s="48">
        <v>2101</v>
      </c>
      <c r="L1202" s="48">
        <v>45228</v>
      </c>
      <c r="M1202" s="48">
        <v>69175</v>
      </c>
      <c r="N1202" s="48">
        <v>46346</v>
      </c>
      <c r="O1202" s="48">
        <v>17250</v>
      </c>
      <c r="X1202" s="48">
        <v>-17310</v>
      </c>
      <c r="AA1202" s="48">
        <v>-121379</v>
      </c>
      <c r="AE1202" s="48">
        <v>1316</v>
      </c>
    </row>
    <row r="1203" spans="1:31">
      <c r="A1203" s="37" t="s">
        <v>47</v>
      </c>
      <c r="B1203" s="39">
        <v>43387</v>
      </c>
      <c r="C1203" s="40" t="s">
        <v>239</v>
      </c>
      <c r="D1203" s="48">
        <v>647636</v>
      </c>
      <c r="E1203" s="48">
        <v>635830</v>
      </c>
      <c r="F1203" s="48">
        <v>491941</v>
      </c>
      <c r="G1203" s="48">
        <v>-109902</v>
      </c>
      <c r="H1203" s="48">
        <v>17642</v>
      </c>
      <c r="I1203" s="48">
        <v>230738</v>
      </c>
      <c r="J1203" s="48">
        <v>53488</v>
      </c>
      <c r="K1203" s="48">
        <v>1718</v>
      </c>
      <c r="L1203" s="48">
        <v>45360</v>
      </c>
      <c r="M1203" s="48">
        <v>77875</v>
      </c>
      <c r="N1203" s="48">
        <v>48729</v>
      </c>
      <c r="O1203" s="48">
        <v>17319</v>
      </c>
      <c r="X1203" s="48">
        <v>1567</v>
      </c>
      <c r="AA1203" s="48">
        <v>-112462</v>
      </c>
      <c r="AE1203" s="48">
        <v>195</v>
      </c>
    </row>
    <row r="1204" spans="1:31">
      <c r="A1204" s="37" t="s">
        <v>47</v>
      </c>
      <c r="B1204" s="39">
        <v>43388</v>
      </c>
      <c r="C1204" s="40" t="s">
        <v>239</v>
      </c>
      <c r="D1204" s="48">
        <v>728314</v>
      </c>
      <c r="E1204" s="48">
        <v>699894</v>
      </c>
      <c r="F1204" s="48">
        <v>558559</v>
      </c>
      <c r="G1204" s="48">
        <v>-112625</v>
      </c>
      <c r="H1204" s="48">
        <v>20733</v>
      </c>
      <c r="I1204" s="48">
        <v>301943</v>
      </c>
      <c r="J1204" s="48">
        <v>53445</v>
      </c>
      <c r="K1204" s="48">
        <v>1104</v>
      </c>
      <c r="L1204" s="48">
        <v>46618</v>
      </c>
      <c r="M1204" s="48">
        <v>79983</v>
      </c>
      <c r="N1204" s="48">
        <v>39293</v>
      </c>
      <c r="O1204" s="48">
        <v>17930</v>
      </c>
      <c r="X1204" s="48">
        <v>-2876</v>
      </c>
      <c r="AA1204" s="48">
        <v>-111954</v>
      </c>
      <c r="AE1204" s="48">
        <v>690</v>
      </c>
    </row>
    <row r="1205" spans="1:31">
      <c r="A1205" s="37" t="s">
        <v>47</v>
      </c>
      <c r="B1205" s="39">
        <v>43389</v>
      </c>
      <c r="C1205" s="40" t="s">
        <v>239</v>
      </c>
      <c r="D1205" s="48">
        <v>724614</v>
      </c>
      <c r="E1205" s="48">
        <v>708326</v>
      </c>
      <c r="F1205" s="48">
        <v>564056</v>
      </c>
      <c r="G1205" s="48">
        <v>-114323</v>
      </c>
      <c r="H1205" s="48">
        <v>22619</v>
      </c>
      <c r="I1205" s="48">
        <v>321796</v>
      </c>
      <c r="J1205" s="48">
        <v>53415</v>
      </c>
      <c r="K1205" s="48">
        <v>1102</v>
      </c>
      <c r="L1205" s="48">
        <v>51595</v>
      </c>
      <c r="M1205" s="48">
        <v>75922</v>
      </c>
      <c r="N1205" s="48">
        <v>20687</v>
      </c>
      <c r="O1205" s="48">
        <v>18673</v>
      </c>
      <c r="X1205" s="48">
        <v>2336</v>
      </c>
      <c r="AA1205" s="48">
        <v>-122247</v>
      </c>
      <c r="AE1205" s="48">
        <v>1106</v>
      </c>
    </row>
    <row r="1206" spans="1:31">
      <c r="A1206" s="37" t="s">
        <v>47</v>
      </c>
      <c r="B1206" s="39">
        <v>43390</v>
      </c>
      <c r="C1206" s="40" t="s">
        <v>239</v>
      </c>
      <c r="D1206" s="48">
        <v>715782</v>
      </c>
      <c r="E1206" s="48">
        <v>716298</v>
      </c>
      <c r="F1206" s="48">
        <v>561882</v>
      </c>
      <c r="G1206" s="48">
        <v>-123280</v>
      </c>
      <c r="H1206" s="48">
        <v>23053</v>
      </c>
      <c r="I1206" s="48">
        <v>321735</v>
      </c>
      <c r="J1206" s="48">
        <v>53389</v>
      </c>
      <c r="K1206" s="48">
        <v>1114</v>
      </c>
      <c r="L1206" s="48">
        <v>51721</v>
      </c>
      <c r="M1206" s="48">
        <v>80245</v>
      </c>
      <c r="N1206" s="48">
        <v>14803</v>
      </c>
      <c r="O1206" s="48">
        <v>18012</v>
      </c>
      <c r="X1206" s="48">
        <v>-4684</v>
      </c>
      <c r="AA1206" s="48">
        <v>-123372</v>
      </c>
      <c r="AE1206" s="48">
        <v>894</v>
      </c>
    </row>
    <row r="1207" spans="1:31">
      <c r="A1207" s="37" t="s">
        <v>47</v>
      </c>
      <c r="B1207" s="39">
        <v>43391</v>
      </c>
      <c r="C1207" s="40" t="s">
        <v>239</v>
      </c>
      <c r="D1207" s="48">
        <v>719742</v>
      </c>
      <c r="E1207" s="48">
        <v>727374</v>
      </c>
      <c r="F1207" s="48">
        <v>563071</v>
      </c>
      <c r="G1207" s="48">
        <v>-131948</v>
      </c>
      <c r="H1207" s="48">
        <v>26523</v>
      </c>
      <c r="I1207" s="48">
        <v>311395</v>
      </c>
      <c r="J1207" s="48">
        <v>53390</v>
      </c>
      <c r="K1207" s="48">
        <v>1791</v>
      </c>
      <c r="L1207" s="48">
        <v>56678</v>
      </c>
      <c r="M1207" s="48">
        <v>85871</v>
      </c>
      <c r="N1207" s="48">
        <v>11509</v>
      </c>
      <c r="O1207" s="48">
        <v>17690</v>
      </c>
      <c r="X1207" s="48">
        <v>-15949</v>
      </c>
      <c r="AA1207" s="48">
        <v>-120584</v>
      </c>
      <c r="AE1207" s="48">
        <v>786</v>
      </c>
    </row>
    <row r="1208" spans="1:31">
      <c r="A1208" s="37" t="s">
        <v>47</v>
      </c>
      <c r="B1208" s="39">
        <v>43392</v>
      </c>
      <c r="C1208" s="40" t="s">
        <v>239</v>
      </c>
      <c r="D1208" s="48">
        <v>738371</v>
      </c>
      <c r="E1208" s="48">
        <v>738634</v>
      </c>
      <c r="F1208" s="48">
        <v>587773</v>
      </c>
      <c r="G1208" s="48">
        <v>-118768</v>
      </c>
      <c r="H1208" s="48">
        <v>27304</v>
      </c>
      <c r="I1208" s="48">
        <v>321498</v>
      </c>
      <c r="J1208" s="48">
        <v>53422</v>
      </c>
      <c r="K1208" s="48">
        <v>2047</v>
      </c>
      <c r="L1208" s="48">
        <v>60171</v>
      </c>
      <c r="M1208" s="48">
        <v>86676</v>
      </c>
      <c r="N1208" s="48">
        <v>21223</v>
      </c>
      <c r="O1208" s="48">
        <v>17392</v>
      </c>
      <c r="X1208" s="48">
        <v>-7871</v>
      </c>
      <c r="AA1208" s="48">
        <v>-116370</v>
      </c>
      <c r="AE1208" s="48">
        <v>1622</v>
      </c>
    </row>
    <row r="1209" spans="1:31">
      <c r="A1209" s="37" t="s">
        <v>47</v>
      </c>
      <c r="B1209" s="39">
        <v>43393</v>
      </c>
      <c r="C1209" s="40" t="s">
        <v>239</v>
      </c>
      <c r="D1209" s="48">
        <v>689005</v>
      </c>
      <c r="E1209" s="48">
        <v>686416</v>
      </c>
      <c r="F1209" s="48">
        <v>544834</v>
      </c>
      <c r="G1209" s="48">
        <v>-107448</v>
      </c>
      <c r="H1209" s="48">
        <v>27557</v>
      </c>
      <c r="I1209" s="48">
        <v>299161</v>
      </c>
      <c r="J1209" s="48">
        <v>53467</v>
      </c>
      <c r="K1209" s="48">
        <v>2142</v>
      </c>
      <c r="L1209" s="48">
        <v>52796</v>
      </c>
      <c r="M1209" s="48">
        <v>80843</v>
      </c>
      <c r="N1209" s="48">
        <v>14144</v>
      </c>
      <c r="O1209" s="48">
        <v>16613</v>
      </c>
      <c r="X1209" s="48">
        <v>-481</v>
      </c>
      <c r="AA1209" s="48">
        <v>-111496</v>
      </c>
      <c r="AE1209" s="48">
        <v>1518</v>
      </c>
    </row>
    <row r="1210" spans="1:31">
      <c r="A1210" s="37" t="s">
        <v>47</v>
      </c>
      <c r="B1210" s="39">
        <v>43394</v>
      </c>
      <c r="C1210" s="40" t="s">
        <v>239</v>
      </c>
      <c r="D1210" s="48">
        <v>655737</v>
      </c>
      <c r="E1210" s="48">
        <v>660285</v>
      </c>
      <c r="F1210" s="48">
        <v>522001</v>
      </c>
      <c r="G1210" s="48">
        <v>-105341</v>
      </c>
      <c r="H1210" s="48">
        <v>27520</v>
      </c>
      <c r="I1210" s="48">
        <v>279746</v>
      </c>
      <c r="J1210" s="48">
        <v>53682</v>
      </c>
      <c r="K1210" s="48">
        <v>2087</v>
      </c>
      <c r="L1210" s="48">
        <v>45451</v>
      </c>
      <c r="M1210" s="48">
        <v>78132</v>
      </c>
      <c r="N1210" s="48">
        <v>20418</v>
      </c>
      <c r="O1210" s="48">
        <v>16592</v>
      </c>
      <c r="X1210" s="48">
        <v>-1691</v>
      </c>
      <c r="AA1210" s="48">
        <v>-108084</v>
      </c>
      <c r="AE1210" s="48">
        <v>303</v>
      </c>
    </row>
    <row r="1211" spans="1:31">
      <c r="A1211" s="37" t="s">
        <v>47</v>
      </c>
      <c r="B1211" s="39">
        <v>43395</v>
      </c>
      <c r="C1211" s="40" t="s">
        <v>239</v>
      </c>
      <c r="D1211" s="48">
        <v>722272</v>
      </c>
      <c r="E1211" s="48">
        <v>719749</v>
      </c>
      <c r="F1211" s="48">
        <v>569905</v>
      </c>
      <c r="G1211" s="48">
        <v>-117656</v>
      </c>
      <c r="H1211" s="48">
        <v>26503</v>
      </c>
      <c r="I1211" s="48">
        <v>302071</v>
      </c>
      <c r="J1211" s="48">
        <v>54019</v>
      </c>
      <c r="K1211" s="48">
        <v>2005</v>
      </c>
      <c r="L1211" s="48">
        <v>61633</v>
      </c>
      <c r="M1211" s="48">
        <v>76682</v>
      </c>
      <c r="N1211" s="48">
        <v>31904</v>
      </c>
      <c r="O1211" s="48">
        <v>16539</v>
      </c>
      <c r="X1211" s="48">
        <v>-2579</v>
      </c>
      <c r="AA1211" s="48">
        <v>-120563</v>
      </c>
      <c r="AE1211" s="48">
        <v>841</v>
      </c>
    </row>
    <row r="1212" spans="1:31">
      <c r="A1212" s="37" t="s">
        <v>47</v>
      </c>
      <c r="B1212" s="39">
        <v>43396</v>
      </c>
      <c r="C1212" s="40" t="s">
        <v>239</v>
      </c>
      <c r="D1212" s="48">
        <v>723486</v>
      </c>
      <c r="E1212" s="48">
        <v>729920</v>
      </c>
      <c r="F1212" s="48">
        <v>578441</v>
      </c>
      <c r="G1212" s="48">
        <v>-118471</v>
      </c>
      <c r="H1212" s="48">
        <v>26245</v>
      </c>
      <c r="I1212" s="48">
        <v>302382</v>
      </c>
      <c r="J1212" s="48">
        <v>54200</v>
      </c>
      <c r="K1212" s="48">
        <v>2110</v>
      </c>
      <c r="L1212" s="48">
        <v>64082</v>
      </c>
      <c r="M1212" s="48">
        <v>78355</v>
      </c>
      <c r="N1212" s="48">
        <v>35808</v>
      </c>
      <c r="O1212" s="48">
        <v>16617</v>
      </c>
      <c r="X1212" s="48">
        <v>-3307</v>
      </c>
      <c r="AA1212" s="48">
        <v>-120668</v>
      </c>
      <c r="AE1212" s="48">
        <v>1336</v>
      </c>
    </row>
    <row r="1213" spans="1:31">
      <c r="A1213" s="37" t="s">
        <v>47</v>
      </c>
      <c r="B1213" s="39">
        <v>43397</v>
      </c>
      <c r="C1213" s="40" t="s">
        <v>239</v>
      </c>
      <c r="D1213" s="48">
        <v>721448</v>
      </c>
      <c r="E1213" s="48">
        <v>737250</v>
      </c>
      <c r="F1213" s="48">
        <v>577974</v>
      </c>
      <c r="G1213" s="48">
        <v>-125793</v>
      </c>
      <c r="H1213" s="48">
        <v>27506</v>
      </c>
      <c r="I1213" s="48">
        <v>311360</v>
      </c>
      <c r="J1213" s="48">
        <v>54223</v>
      </c>
      <c r="K1213" s="48">
        <v>2123</v>
      </c>
      <c r="L1213" s="48">
        <v>55749</v>
      </c>
      <c r="M1213" s="48">
        <v>82116</v>
      </c>
      <c r="N1213" s="48">
        <v>30912</v>
      </c>
      <c r="O1213" s="48">
        <v>16269</v>
      </c>
      <c r="X1213" s="48">
        <v>-11831</v>
      </c>
      <c r="AA1213" s="48">
        <v>-118240</v>
      </c>
      <c r="AE1213" s="48">
        <v>863</v>
      </c>
    </row>
    <row r="1214" spans="1:31">
      <c r="A1214" s="37" t="s">
        <v>47</v>
      </c>
      <c r="B1214" s="39">
        <v>43398</v>
      </c>
      <c r="C1214" s="40" t="s">
        <v>239</v>
      </c>
      <c r="D1214" s="48">
        <v>735479</v>
      </c>
      <c r="E1214" s="48">
        <v>747918</v>
      </c>
      <c r="F1214" s="48">
        <v>563713</v>
      </c>
      <c r="G1214" s="48">
        <v>-152934</v>
      </c>
      <c r="H1214" s="48">
        <v>29660</v>
      </c>
      <c r="I1214" s="48">
        <v>311585</v>
      </c>
      <c r="J1214" s="48">
        <v>54147</v>
      </c>
      <c r="K1214" s="48">
        <v>2135</v>
      </c>
      <c r="L1214" s="48">
        <v>53625</v>
      </c>
      <c r="M1214" s="48">
        <v>78828</v>
      </c>
      <c r="N1214" s="48">
        <v>18951</v>
      </c>
      <c r="O1214" s="48">
        <v>16418</v>
      </c>
      <c r="X1214" s="48">
        <v>-20255</v>
      </c>
      <c r="AA1214" s="48">
        <v>-137109</v>
      </c>
      <c r="AE1214" s="48">
        <v>365</v>
      </c>
    </row>
    <row r="1215" spans="1:31">
      <c r="A1215" s="37" t="s">
        <v>47</v>
      </c>
      <c r="B1215" s="39">
        <v>43399</v>
      </c>
      <c r="C1215" s="40" t="s">
        <v>239</v>
      </c>
      <c r="D1215" s="48">
        <v>748357</v>
      </c>
      <c r="E1215" s="48">
        <v>747007</v>
      </c>
      <c r="F1215" s="48">
        <v>556955</v>
      </c>
      <c r="G1215" s="48">
        <v>-157693</v>
      </c>
      <c r="H1215" s="48">
        <v>30965</v>
      </c>
      <c r="I1215" s="48">
        <v>315922</v>
      </c>
      <c r="J1215" s="48">
        <v>53987</v>
      </c>
      <c r="K1215" s="48">
        <v>2125</v>
      </c>
      <c r="L1215" s="48">
        <v>53847</v>
      </c>
      <c r="M1215" s="48">
        <v>77527</v>
      </c>
      <c r="N1215" s="48">
        <v>7348</v>
      </c>
      <c r="O1215" s="48">
        <v>16989</v>
      </c>
      <c r="X1215" s="48">
        <v>-24795</v>
      </c>
      <c r="AA1215" s="48">
        <v>-136587</v>
      </c>
      <c r="AE1215" s="48">
        <v>-104</v>
      </c>
    </row>
    <row r="1216" spans="1:31">
      <c r="A1216" s="37" t="s">
        <v>47</v>
      </c>
      <c r="B1216" s="39">
        <v>43400</v>
      </c>
      <c r="C1216" s="40" t="s">
        <v>239</v>
      </c>
      <c r="D1216" s="48">
        <v>700468</v>
      </c>
      <c r="E1216" s="48">
        <v>697567</v>
      </c>
      <c r="F1216" s="48">
        <v>514476</v>
      </c>
      <c r="G1216" s="48">
        <v>-148879</v>
      </c>
      <c r="H1216" s="48">
        <v>26460</v>
      </c>
      <c r="I1216" s="48">
        <v>277571</v>
      </c>
      <c r="J1216" s="48">
        <v>53895</v>
      </c>
      <c r="K1216" s="48">
        <v>2130</v>
      </c>
      <c r="L1216" s="48">
        <v>45685</v>
      </c>
      <c r="M1216" s="48">
        <v>71497</v>
      </c>
      <c r="N1216" s="48">
        <v>22026</v>
      </c>
      <c r="O1216" s="48">
        <v>16803</v>
      </c>
      <c r="X1216" s="48">
        <v>-16324</v>
      </c>
      <c r="AA1216" s="48">
        <v>-136252</v>
      </c>
      <c r="AE1216" s="48">
        <v>927</v>
      </c>
    </row>
    <row r="1217" spans="1:31">
      <c r="A1217" s="37" t="s">
        <v>47</v>
      </c>
      <c r="B1217" s="39">
        <v>43401</v>
      </c>
      <c r="C1217" s="40" t="s">
        <v>239</v>
      </c>
      <c r="D1217" s="48">
        <v>658147</v>
      </c>
      <c r="E1217" s="48">
        <v>660658</v>
      </c>
      <c r="F1217" s="48">
        <v>498111</v>
      </c>
      <c r="G1217" s="48">
        <v>-127696</v>
      </c>
      <c r="H1217" s="48">
        <v>22239</v>
      </c>
      <c r="I1217" s="48">
        <v>238912</v>
      </c>
      <c r="J1217" s="48">
        <v>53973</v>
      </c>
      <c r="K1217" s="48">
        <v>2132</v>
      </c>
      <c r="L1217" s="48">
        <v>47558</v>
      </c>
      <c r="M1217" s="48">
        <v>64088</v>
      </c>
      <c r="N1217" s="48">
        <v>54411</v>
      </c>
      <c r="O1217" s="48">
        <v>16608</v>
      </c>
      <c r="X1217" s="48">
        <v>-4440</v>
      </c>
      <c r="AA1217" s="48">
        <v>-126391</v>
      </c>
      <c r="AE1217" s="48">
        <v>248</v>
      </c>
    </row>
    <row r="1218" spans="1:31">
      <c r="A1218" s="37" t="s">
        <v>47</v>
      </c>
      <c r="B1218" s="39">
        <v>43402</v>
      </c>
      <c r="C1218" s="40" t="s">
        <v>239</v>
      </c>
      <c r="D1218" s="48">
        <v>720801</v>
      </c>
      <c r="E1218" s="48">
        <v>721902</v>
      </c>
      <c r="F1218" s="48">
        <v>535110</v>
      </c>
      <c r="G1218" s="48">
        <v>-152276</v>
      </c>
      <c r="H1218" s="48">
        <v>22305</v>
      </c>
      <c r="I1218" s="48">
        <v>249542</v>
      </c>
      <c r="J1218" s="48">
        <v>54176</v>
      </c>
      <c r="K1218" s="48">
        <v>2128</v>
      </c>
      <c r="L1218" s="48">
        <v>49764</v>
      </c>
      <c r="M1218" s="48">
        <v>64927</v>
      </c>
      <c r="N1218" s="48">
        <v>78618</v>
      </c>
      <c r="O1218" s="48">
        <v>16535</v>
      </c>
      <c r="X1218" s="48">
        <v>-25106</v>
      </c>
      <c r="AA1218" s="48">
        <v>-132493</v>
      </c>
      <c r="AE1218" s="48">
        <v>971</v>
      </c>
    </row>
    <row r="1219" spans="1:31">
      <c r="A1219" s="37" t="s">
        <v>47</v>
      </c>
      <c r="B1219" s="39">
        <v>43403</v>
      </c>
      <c r="C1219" s="40" t="s">
        <v>239</v>
      </c>
      <c r="D1219" s="48">
        <v>717675</v>
      </c>
      <c r="E1219" s="48">
        <v>721577</v>
      </c>
      <c r="F1219" s="48">
        <v>548095</v>
      </c>
      <c r="G1219" s="48">
        <v>-139561</v>
      </c>
      <c r="H1219" s="48">
        <v>22912</v>
      </c>
      <c r="I1219" s="48">
        <v>282742</v>
      </c>
      <c r="J1219" s="48">
        <v>54218</v>
      </c>
      <c r="K1219" s="48">
        <v>2135</v>
      </c>
      <c r="L1219" s="48">
        <v>47744</v>
      </c>
      <c r="M1219" s="48">
        <v>79176</v>
      </c>
      <c r="N1219" s="48">
        <v>46100</v>
      </c>
      <c r="O1219" s="48">
        <v>16266</v>
      </c>
      <c r="X1219" s="48">
        <v>-13558</v>
      </c>
      <c r="AA1219" s="48">
        <v>-130676</v>
      </c>
      <c r="AE1219" s="48">
        <v>1007</v>
      </c>
    </row>
    <row r="1220" spans="1:31">
      <c r="A1220" s="37" t="s">
        <v>47</v>
      </c>
      <c r="B1220" s="39">
        <v>43404</v>
      </c>
      <c r="C1220" s="40" t="s">
        <v>239</v>
      </c>
      <c r="D1220" s="48">
        <v>714798</v>
      </c>
      <c r="E1220" s="48">
        <v>717131</v>
      </c>
      <c r="F1220" s="48">
        <v>519558</v>
      </c>
      <c r="G1220" s="48">
        <v>-162862</v>
      </c>
      <c r="H1220" s="48">
        <v>25065</v>
      </c>
      <c r="I1220" s="48">
        <v>283526</v>
      </c>
      <c r="J1220" s="48">
        <v>54229</v>
      </c>
      <c r="K1220" s="48">
        <v>2137</v>
      </c>
      <c r="L1220" s="48">
        <v>48715</v>
      </c>
      <c r="M1220" s="48">
        <v>73615</v>
      </c>
      <c r="N1220" s="48">
        <v>17111</v>
      </c>
      <c r="O1220" s="48">
        <v>16984</v>
      </c>
      <c r="X1220" s="48">
        <v>-26001</v>
      </c>
      <c r="AA1220" s="48">
        <v>-137824</v>
      </c>
      <c r="AE1220" s="48">
        <v>39</v>
      </c>
    </row>
    <row r="1221" spans="1:31">
      <c r="A1221" s="37" t="s">
        <v>47</v>
      </c>
      <c r="B1221" s="39">
        <v>43405</v>
      </c>
      <c r="C1221" s="40" t="s">
        <v>239</v>
      </c>
      <c r="D1221" s="48">
        <v>720896</v>
      </c>
      <c r="E1221" s="48">
        <v>729979</v>
      </c>
      <c r="F1221" s="48">
        <v>511072</v>
      </c>
      <c r="G1221" s="48">
        <v>-186342</v>
      </c>
      <c r="H1221" s="48">
        <v>26663</v>
      </c>
      <c r="I1221" s="48">
        <v>285992</v>
      </c>
      <c r="J1221" s="48">
        <v>54198</v>
      </c>
      <c r="K1221" s="48">
        <v>2135</v>
      </c>
      <c r="L1221" s="48">
        <v>49998</v>
      </c>
      <c r="M1221" s="48">
        <v>63651</v>
      </c>
      <c r="N1221" s="48">
        <v>12352</v>
      </c>
      <c r="O1221" s="48">
        <v>17674</v>
      </c>
      <c r="X1221" s="48">
        <v>-53474</v>
      </c>
      <c r="AA1221" s="48">
        <v>-131091</v>
      </c>
      <c r="AE1221" s="48">
        <v>-226</v>
      </c>
    </row>
    <row r="1222" spans="1:31">
      <c r="A1222" s="37" t="s">
        <v>47</v>
      </c>
      <c r="B1222" s="39">
        <v>43406</v>
      </c>
      <c r="C1222" s="40" t="s">
        <v>239</v>
      </c>
      <c r="D1222" s="48">
        <v>726534</v>
      </c>
      <c r="E1222" s="48">
        <v>742217</v>
      </c>
      <c r="F1222" s="48">
        <v>506131</v>
      </c>
      <c r="G1222" s="48">
        <v>-204540</v>
      </c>
      <c r="H1222" s="48">
        <v>26229</v>
      </c>
      <c r="I1222" s="48">
        <v>259818</v>
      </c>
      <c r="J1222" s="48">
        <v>54153</v>
      </c>
      <c r="K1222" s="48">
        <v>2129</v>
      </c>
      <c r="L1222" s="48">
        <v>48528</v>
      </c>
      <c r="M1222" s="48">
        <v>70948</v>
      </c>
      <c r="N1222" s="48">
        <v>29639</v>
      </c>
      <c r="O1222" s="48">
        <v>16590</v>
      </c>
      <c r="X1222" s="48">
        <v>-68421</v>
      </c>
      <c r="AA1222" s="48">
        <v>-134603</v>
      </c>
      <c r="AE1222" s="48">
        <v>123</v>
      </c>
    </row>
    <row r="1223" spans="1:31">
      <c r="A1223" s="37" t="s">
        <v>47</v>
      </c>
      <c r="B1223" s="39">
        <v>43407</v>
      </c>
      <c r="C1223" s="40" t="s">
        <v>239</v>
      </c>
      <c r="D1223" s="48">
        <v>681329</v>
      </c>
      <c r="E1223" s="48">
        <v>684703</v>
      </c>
      <c r="F1223" s="48">
        <v>447635</v>
      </c>
      <c r="G1223" s="48">
        <v>-205419</v>
      </c>
      <c r="H1223" s="48">
        <v>24626</v>
      </c>
      <c r="I1223" s="48">
        <v>221172</v>
      </c>
      <c r="J1223" s="48">
        <v>54152</v>
      </c>
      <c r="K1223" s="48">
        <v>2142</v>
      </c>
      <c r="L1223" s="48">
        <v>40204</v>
      </c>
      <c r="M1223" s="48">
        <v>72070</v>
      </c>
      <c r="N1223" s="48">
        <v>23086</v>
      </c>
      <c r="O1223" s="48">
        <v>13569</v>
      </c>
      <c r="X1223" s="48">
        <v>-42250</v>
      </c>
      <c r="AA1223" s="48">
        <v>-129517</v>
      </c>
      <c r="AE1223" s="48">
        <v>78</v>
      </c>
    </row>
    <row r="1224" spans="1:31">
      <c r="A1224" s="37" t="s">
        <v>47</v>
      </c>
      <c r="B1224" s="39">
        <v>43408</v>
      </c>
      <c r="C1224" s="40" t="s">
        <v>239</v>
      </c>
      <c r="D1224" s="48">
        <v>95428</v>
      </c>
      <c r="E1224" s="48">
        <v>704282</v>
      </c>
      <c r="F1224" s="48">
        <v>458898</v>
      </c>
      <c r="G1224" s="48">
        <v>-31427</v>
      </c>
      <c r="H1224" s="48">
        <v>24730</v>
      </c>
      <c r="I1224" s="48">
        <v>233396</v>
      </c>
      <c r="J1224" s="48">
        <v>56408</v>
      </c>
      <c r="K1224" s="48">
        <v>2232</v>
      </c>
      <c r="L1224" s="48">
        <v>10335</v>
      </c>
      <c r="M1224" s="48">
        <v>70411</v>
      </c>
      <c r="N1224" s="48">
        <v>18520</v>
      </c>
      <c r="O1224" s="48">
        <v>14604</v>
      </c>
      <c r="X1224" s="48">
        <v>-4422</v>
      </c>
      <c r="AA1224" s="48">
        <v>-5418</v>
      </c>
      <c r="AE1224" s="48">
        <v>93</v>
      </c>
    </row>
    <row r="1225" spans="1:31">
      <c r="A1225" s="37" t="s">
        <v>47</v>
      </c>
      <c r="B1225" s="39">
        <v>43409</v>
      </c>
      <c r="C1225" s="40" t="s">
        <v>239</v>
      </c>
      <c r="D1225" s="48">
        <v>675442</v>
      </c>
      <c r="E1225" s="48">
        <v>716781</v>
      </c>
      <c r="F1225" s="48">
        <v>512163</v>
      </c>
      <c r="G1225" s="48">
        <v>-173255</v>
      </c>
      <c r="H1225" s="48">
        <v>25772</v>
      </c>
      <c r="I1225" s="48">
        <v>246152</v>
      </c>
      <c r="J1225" s="48">
        <v>54139</v>
      </c>
      <c r="K1225" s="48">
        <v>2138</v>
      </c>
      <c r="L1225" s="48">
        <v>41526</v>
      </c>
      <c r="M1225" s="48">
        <v>73438</v>
      </c>
      <c r="N1225" s="48">
        <v>55322</v>
      </c>
      <c r="O1225" s="48">
        <v>14804</v>
      </c>
      <c r="X1225" s="48">
        <v>-58992</v>
      </c>
      <c r="AA1225" s="48">
        <v>-113329</v>
      </c>
      <c r="AE1225" s="48">
        <v>109</v>
      </c>
    </row>
    <row r="1226" spans="1:31">
      <c r="A1226" s="37" t="s">
        <v>47</v>
      </c>
      <c r="B1226" s="39">
        <v>43410</v>
      </c>
      <c r="C1226" s="40" t="s">
        <v>239</v>
      </c>
      <c r="D1226" s="48">
        <v>673708</v>
      </c>
      <c r="E1226" s="48">
        <v>711599</v>
      </c>
      <c r="F1226" s="48">
        <v>509454</v>
      </c>
      <c r="G1226" s="48">
        <v>-171745</v>
      </c>
      <c r="H1226" s="48">
        <v>26221</v>
      </c>
      <c r="I1226" s="48">
        <v>274585</v>
      </c>
      <c r="J1226" s="48">
        <v>54025</v>
      </c>
      <c r="K1226" s="48">
        <v>2092</v>
      </c>
      <c r="L1226" s="48">
        <v>43420</v>
      </c>
      <c r="M1226" s="48">
        <v>74619</v>
      </c>
      <c r="N1226" s="48">
        <v>22724</v>
      </c>
      <c r="O1226" s="48">
        <v>15134</v>
      </c>
      <c r="X1226" s="48">
        <v>-48524</v>
      </c>
      <c r="AA1226" s="48">
        <v>-122623</v>
      </c>
      <c r="AE1226" s="48">
        <v>471</v>
      </c>
    </row>
    <row r="1227" spans="1:31">
      <c r="A1227" s="37" t="s">
        <v>47</v>
      </c>
      <c r="B1227" s="39">
        <v>43411</v>
      </c>
      <c r="C1227" s="40" t="s">
        <v>239</v>
      </c>
      <c r="D1227" s="48">
        <v>703885</v>
      </c>
      <c r="E1227" s="48">
        <v>712079</v>
      </c>
      <c r="F1227" s="48">
        <v>552317</v>
      </c>
      <c r="G1227" s="48">
        <v>-127153</v>
      </c>
      <c r="H1227" s="48">
        <v>24359</v>
      </c>
      <c r="I1227" s="48">
        <v>294446</v>
      </c>
      <c r="J1227" s="48">
        <v>53953</v>
      </c>
      <c r="K1227" s="48">
        <v>2138</v>
      </c>
      <c r="L1227" s="48">
        <v>46716</v>
      </c>
      <c r="M1227" s="48">
        <v>72754</v>
      </c>
      <c r="N1227" s="48">
        <v>43058</v>
      </c>
      <c r="O1227" s="48">
        <v>15988</v>
      </c>
      <c r="X1227" s="48">
        <v>-6028</v>
      </c>
      <c r="AA1227" s="48">
        <v>-120851</v>
      </c>
      <c r="AE1227" s="48">
        <v>329</v>
      </c>
    </row>
    <row r="1228" spans="1:31">
      <c r="A1228" s="37" t="s">
        <v>47</v>
      </c>
      <c r="B1228" s="39">
        <v>43412</v>
      </c>
      <c r="C1228" s="40" t="s">
        <v>239</v>
      </c>
      <c r="D1228" s="48">
        <v>704281</v>
      </c>
      <c r="E1228" s="48">
        <v>704600</v>
      </c>
      <c r="F1228" s="48">
        <v>569697</v>
      </c>
      <c r="G1228" s="48">
        <v>-100418</v>
      </c>
      <c r="H1228" s="48">
        <v>25279</v>
      </c>
      <c r="I1228" s="48">
        <v>301200</v>
      </c>
      <c r="J1228" s="48">
        <v>53841</v>
      </c>
      <c r="K1228" s="48">
        <v>1607</v>
      </c>
      <c r="L1228" s="48">
        <v>45863</v>
      </c>
      <c r="M1228" s="48">
        <v>68997</v>
      </c>
      <c r="N1228" s="48">
        <v>57459</v>
      </c>
      <c r="O1228" s="48">
        <v>16380</v>
      </c>
      <c r="X1228" s="48">
        <v>12643</v>
      </c>
      <c r="AA1228" s="48">
        <v>-112856</v>
      </c>
      <c r="AE1228" s="48">
        <v>538</v>
      </c>
    </row>
    <row r="1229" spans="1:31">
      <c r="A1229" s="37" t="s">
        <v>47</v>
      </c>
      <c r="B1229" s="39">
        <v>43413</v>
      </c>
      <c r="C1229" s="40" t="s">
        <v>239</v>
      </c>
      <c r="D1229" s="48">
        <v>703270</v>
      </c>
      <c r="E1229" s="48">
        <v>701497</v>
      </c>
      <c r="F1229" s="48">
        <v>556772</v>
      </c>
      <c r="G1229" s="48">
        <v>-112298</v>
      </c>
      <c r="H1229" s="48">
        <v>26273</v>
      </c>
      <c r="I1229" s="48">
        <v>322605</v>
      </c>
      <c r="J1229" s="48">
        <v>53451</v>
      </c>
      <c r="K1229" s="48">
        <v>1188</v>
      </c>
      <c r="L1229" s="48">
        <v>46204</v>
      </c>
      <c r="M1229" s="48">
        <v>73327</v>
      </c>
      <c r="N1229" s="48">
        <v>18198</v>
      </c>
      <c r="O1229" s="48">
        <v>18195</v>
      </c>
      <c r="X1229" s="48">
        <v>11614</v>
      </c>
      <c r="AA1229" s="48">
        <v>-122593</v>
      </c>
      <c r="AE1229" s="48">
        <v>-155</v>
      </c>
    </row>
    <row r="1230" spans="1:31">
      <c r="A1230" s="37" t="s">
        <v>47</v>
      </c>
      <c r="B1230" s="39">
        <v>43414</v>
      </c>
      <c r="C1230" s="40" t="s">
        <v>239</v>
      </c>
      <c r="D1230" s="48">
        <v>643402</v>
      </c>
      <c r="E1230" s="48">
        <v>659077</v>
      </c>
      <c r="F1230" s="48">
        <v>496328</v>
      </c>
      <c r="G1230" s="48">
        <v>-128994</v>
      </c>
      <c r="H1230" s="48">
        <v>26130</v>
      </c>
      <c r="I1230" s="48">
        <v>262836</v>
      </c>
      <c r="J1230" s="48">
        <v>53355</v>
      </c>
      <c r="K1230" s="48">
        <v>1104</v>
      </c>
      <c r="L1230" s="48">
        <v>42883</v>
      </c>
      <c r="M1230" s="48">
        <v>66614</v>
      </c>
      <c r="N1230" s="48">
        <v>27177</v>
      </c>
      <c r="O1230" s="48">
        <v>18280</v>
      </c>
      <c r="X1230" s="48">
        <v>-5161</v>
      </c>
      <c r="AA1230" s="48">
        <v>-122424</v>
      </c>
      <c r="AE1230" s="48">
        <v>-90</v>
      </c>
    </row>
    <row r="1231" spans="1:31">
      <c r="A1231" s="37" t="s">
        <v>47</v>
      </c>
      <c r="B1231" s="39">
        <v>43415</v>
      </c>
      <c r="C1231" s="40" t="s">
        <v>239</v>
      </c>
      <c r="D1231" s="48">
        <v>627295</v>
      </c>
      <c r="E1231" s="48">
        <v>634629</v>
      </c>
      <c r="F1231" s="48">
        <v>489228</v>
      </c>
      <c r="G1231" s="48">
        <v>-111597</v>
      </c>
      <c r="H1231" s="48">
        <v>24761</v>
      </c>
      <c r="I1231" s="48">
        <v>246881</v>
      </c>
      <c r="J1231" s="48">
        <v>53303</v>
      </c>
      <c r="K1231" s="48">
        <v>1103</v>
      </c>
      <c r="L1231" s="48">
        <v>41504</v>
      </c>
      <c r="M1231" s="48">
        <v>68104</v>
      </c>
      <c r="N1231" s="48">
        <v>37035</v>
      </c>
      <c r="O1231" s="48">
        <v>18772</v>
      </c>
      <c r="X1231" s="48">
        <v>9422</v>
      </c>
      <c r="AA1231" s="48">
        <v>-119107</v>
      </c>
      <c r="AE1231" s="48">
        <v>-712</v>
      </c>
    </row>
    <row r="1232" spans="1:31">
      <c r="A1232" s="37" t="s">
        <v>47</v>
      </c>
      <c r="B1232" s="39">
        <v>43416</v>
      </c>
      <c r="C1232" s="40" t="s">
        <v>239</v>
      </c>
      <c r="D1232" s="48">
        <v>702321</v>
      </c>
      <c r="E1232" s="48">
        <v>699241</v>
      </c>
      <c r="F1232" s="48">
        <v>558457</v>
      </c>
      <c r="G1232" s="48">
        <v>-108195</v>
      </c>
      <c r="H1232" s="48">
        <v>29091</v>
      </c>
      <c r="I1232" s="48">
        <v>315022</v>
      </c>
      <c r="J1232" s="48">
        <v>53169</v>
      </c>
      <c r="K1232" s="48">
        <v>1106</v>
      </c>
      <c r="L1232" s="48">
        <v>49892</v>
      </c>
      <c r="M1232" s="48">
        <v>70349</v>
      </c>
      <c r="N1232" s="48">
        <v>21742</v>
      </c>
      <c r="O1232" s="48">
        <v>18848</v>
      </c>
      <c r="X1232" s="48">
        <v>7402</v>
      </c>
      <c r="AA1232" s="48">
        <v>-113420</v>
      </c>
      <c r="AE1232" s="48">
        <v>-849</v>
      </c>
    </row>
    <row r="1233" spans="1:31">
      <c r="A1233" s="37" t="s">
        <v>47</v>
      </c>
      <c r="B1233" s="39">
        <v>43417</v>
      </c>
      <c r="C1233" s="40" t="s">
        <v>239</v>
      </c>
      <c r="D1233" s="48">
        <v>712809</v>
      </c>
      <c r="E1233" s="48">
        <v>718889</v>
      </c>
      <c r="F1233" s="48">
        <v>566552</v>
      </c>
      <c r="G1233" s="48">
        <v>-118707</v>
      </c>
      <c r="H1233" s="48">
        <v>34630</v>
      </c>
      <c r="I1233" s="48">
        <v>341227</v>
      </c>
      <c r="J1233" s="48">
        <v>53163</v>
      </c>
      <c r="K1233" s="48">
        <v>1104</v>
      </c>
      <c r="L1233" s="48">
        <v>47691</v>
      </c>
      <c r="M1233" s="48">
        <v>57340</v>
      </c>
      <c r="N1233" s="48">
        <v>14090</v>
      </c>
      <c r="O1233" s="48">
        <v>18818</v>
      </c>
      <c r="X1233" s="48">
        <v>613</v>
      </c>
      <c r="AA1233" s="48">
        <v>-117978</v>
      </c>
      <c r="AE1233" s="48">
        <v>-497</v>
      </c>
    </row>
    <row r="1234" spans="1:31">
      <c r="A1234" s="37" t="s">
        <v>47</v>
      </c>
      <c r="B1234" s="39">
        <v>43418</v>
      </c>
      <c r="C1234" s="40" t="s">
        <v>239</v>
      </c>
      <c r="D1234" s="48">
        <v>712210</v>
      </c>
      <c r="E1234" s="48">
        <v>726839</v>
      </c>
      <c r="F1234" s="48">
        <v>554104</v>
      </c>
      <c r="G1234" s="48">
        <v>-138639</v>
      </c>
      <c r="H1234" s="48">
        <v>39402</v>
      </c>
      <c r="I1234" s="48">
        <v>323374</v>
      </c>
      <c r="J1234" s="48">
        <v>53227</v>
      </c>
      <c r="K1234" s="48">
        <v>1106</v>
      </c>
      <c r="L1234" s="48">
        <v>47719</v>
      </c>
      <c r="M1234" s="48">
        <v>60504</v>
      </c>
      <c r="N1234" s="48">
        <v>10656</v>
      </c>
      <c r="O1234" s="48">
        <v>18731</v>
      </c>
      <c r="X1234" s="48">
        <v>-20447</v>
      </c>
      <c r="AA1234" s="48">
        <v>-116158</v>
      </c>
      <c r="AE1234" s="48">
        <v>-1289</v>
      </c>
    </row>
    <row r="1235" spans="1:31">
      <c r="A1235" s="37" t="s">
        <v>47</v>
      </c>
      <c r="B1235" s="39">
        <v>43419</v>
      </c>
      <c r="C1235" s="40" t="s">
        <v>239</v>
      </c>
      <c r="D1235" s="48">
        <v>716353</v>
      </c>
      <c r="E1235" s="48">
        <v>721492</v>
      </c>
      <c r="F1235" s="48">
        <v>544099</v>
      </c>
      <c r="G1235" s="48">
        <v>-144290</v>
      </c>
      <c r="H1235" s="48">
        <v>40829</v>
      </c>
      <c r="I1235" s="48">
        <v>309725</v>
      </c>
      <c r="J1235" s="48">
        <v>53190</v>
      </c>
      <c r="K1235" s="48">
        <v>1106</v>
      </c>
      <c r="L1235" s="48">
        <v>49733</v>
      </c>
      <c r="M1235" s="48">
        <v>62123</v>
      </c>
      <c r="N1235" s="48">
        <v>9603</v>
      </c>
      <c r="O1235" s="48">
        <v>18369</v>
      </c>
      <c r="X1235" s="48">
        <v>-24615</v>
      </c>
      <c r="AA1235" s="48">
        <v>-118478</v>
      </c>
      <c r="AE1235" s="48">
        <v>-349</v>
      </c>
    </row>
    <row r="1236" spans="1:31">
      <c r="A1236" s="37" t="s">
        <v>47</v>
      </c>
      <c r="B1236" s="39">
        <v>43420</v>
      </c>
      <c r="C1236" s="40" t="s">
        <v>239</v>
      </c>
      <c r="D1236" s="48">
        <v>710412</v>
      </c>
      <c r="E1236" s="48">
        <v>721796</v>
      </c>
      <c r="F1236" s="48">
        <v>504656</v>
      </c>
      <c r="G1236" s="48">
        <v>-182559</v>
      </c>
      <c r="H1236" s="48">
        <v>41612</v>
      </c>
      <c r="I1236" s="48">
        <v>280270</v>
      </c>
      <c r="J1236" s="48">
        <v>53217</v>
      </c>
      <c r="K1236" s="48">
        <v>1107</v>
      </c>
      <c r="L1236" s="48">
        <v>48871</v>
      </c>
      <c r="M1236" s="48">
        <v>55131</v>
      </c>
      <c r="N1236" s="48">
        <v>8951</v>
      </c>
      <c r="O1236" s="48">
        <v>17290</v>
      </c>
      <c r="X1236" s="48">
        <v>-42442</v>
      </c>
      <c r="AA1236" s="48">
        <v>-138423</v>
      </c>
      <c r="AE1236" s="48">
        <v>-923</v>
      </c>
    </row>
    <row r="1237" spans="1:31">
      <c r="A1237" s="37" t="s">
        <v>47</v>
      </c>
      <c r="B1237" s="39">
        <v>43421</v>
      </c>
      <c r="C1237" s="40" t="s">
        <v>239</v>
      </c>
      <c r="D1237" s="48">
        <v>645480</v>
      </c>
      <c r="E1237" s="48">
        <v>668435</v>
      </c>
      <c r="F1237" s="48">
        <v>462929</v>
      </c>
      <c r="G1237" s="48">
        <v>-169669</v>
      </c>
      <c r="H1237" s="48">
        <v>32985</v>
      </c>
      <c r="I1237" s="48">
        <v>249586</v>
      </c>
      <c r="J1237" s="48">
        <v>53247</v>
      </c>
      <c r="K1237" s="48">
        <v>1104</v>
      </c>
      <c r="L1237" s="48">
        <v>43040</v>
      </c>
      <c r="M1237" s="48">
        <v>57167</v>
      </c>
      <c r="N1237" s="48">
        <v>13565</v>
      </c>
      <c r="O1237" s="48">
        <v>14075</v>
      </c>
      <c r="X1237" s="48">
        <v>-29754</v>
      </c>
      <c r="AA1237" s="48">
        <v>-139387</v>
      </c>
      <c r="AE1237" s="48">
        <v>-649</v>
      </c>
    </row>
    <row r="1238" spans="1:31">
      <c r="A1238" s="37" t="s">
        <v>47</v>
      </c>
      <c r="B1238" s="39">
        <v>43422</v>
      </c>
      <c r="C1238" s="40" t="s">
        <v>239</v>
      </c>
      <c r="D1238" s="48">
        <v>628136</v>
      </c>
      <c r="E1238" s="48">
        <v>645873</v>
      </c>
      <c r="F1238" s="48">
        <v>469441</v>
      </c>
      <c r="G1238" s="48">
        <v>-141011</v>
      </c>
      <c r="H1238" s="48">
        <v>29770</v>
      </c>
      <c r="I1238" s="48">
        <v>262047</v>
      </c>
      <c r="J1238" s="48">
        <v>53293</v>
      </c>
      <c r="K1238" s="48">
        <v>1104</v>
      </c>
      <c r="L1238" s="48">
        <v>48301</v>
      </c>
      <c r="M1238" s="48">
        <v>56605</v>
      </c>
      <c r="N1238" s="48">
        <v>6020</v>
      </c>
      <c r="O1238" s="48">
        <v>13953</v>
      </c>
      <c r="X1238" s="48">
        <v>-7745</v>
      </c>
      <c r="AA1238" s="48">
        <v>-131018</v>
      </c>
      <c r="AE1238" s="48">
        <v>-1402</v>
      </c>
    </row>
    <row r="1239" spans="1:31">
      <c r="A1239" s="37" t="s">
        <v>47</v>
      </c>
      <c r="B1239" s="39">
        <v>43423</v>
      </c>
      <c r="C1239" s="40" t="s">
        <v>239</v>
      </c>
      <c r="D1239" s="48">
        <v>717170</v>
      </c>
      <c r="E1239" s="48">
        <v>720388</v>
      </c>
      <c r="F1239" s="48">
        <v>523604</v>
      </c>
      <c r="G1239" s="48">
        <v>-161843</v>
      </c>
      <c r="H1239" s="48">
        <v>36966</v>
      </c>
      <c r="I1239" s="48">
        <v>319031</v>
      </c>
      <c r="J1239" s="48">
        <v>53298</v>
      </c>
      <c r="K1239" s="48">
        <v>1104</v>
      </c>
      <c r="L1239" s="48">
        <v>47016</v>
      </c>
      <c r="M1239" s="48">
        <v>39718</v>
      </c>
      <c r="N1239" s="48">
        <v>11119</v>
      </c>
      <c r="O1239" s="48">
        <v>16560</v>
      </c>
      <c r="X1239" s="48">
        <v>-21276</v>
      </c>
      <c r="AA1239" s="48">
        <v>-137677</v>
      </c>
      <c r="AE1239" s="48">
        <v>-2155</v>
      </c>
    </row>
    <row r="1240" spans="1:31">
      <c r="A1240" s="37" t="s">
        <v>47</v>
      </c>
      <c r="B1240" s="39">
        <v>43424</v>
      </c>
      <c r="C1240" s="40" t="s">
        <v>239</v>
      </c>
      <c r="D1240" s="48">
        <v>720394</v>
      </c>
      <c r="E1240" s="48">
        <v>716990</v>
      </c>
      <c r="F1240" s="48">
        <v>517102</v>
      </c>
      <c r="G1240" s="48">
        <v>-165176</v>
      </c>
      <c r="H1240" s="48">
        <v>35014</v>
      </c>
      <c r="I1240" s="48">
        <v>295807</v>
      </c>
      <c r="J1240" s="48">
        <v>53276</v>
      </c>
      <c r="K1240" s="48">
        <v>1167</v>
      </c>
      <c r="L1240" s="48">
        <v>46847</v>
      </c>
      <c r="M1240" s="48">
        <v>59914</v>
      </c>
      <c r="N1240" s="48">
        <v>7740</v>
      </c>
      <c r="O1240" s="48">
        <v>17976</v>
      </c>
      <c r="X1240" s="48">
        <v>-27651</v>
      </c>
      <c r="AA1240" s="48">
        <v>-136076</v>
      </c>
      <c r="AE1240" s="48">
        <v>-484</v>
      </c>
    </row>
    <row r="1241" spans="1:31">
      <c r="A1241" s="37" t="s">
        <v>47</v>
      </c>
      <c r="B1241" s="39">
        <v>43425</v>
      </c>
      <c r="C1241" s="40" t="s">
        <v>239</v>
      </c>
      <c r="D1241" s="48">
        <v>716202</v>
      </c>
      <c r="E1241" s="48">
        <v>716372</v>
      </c>
      <c r="F1241" s="48">
        <v>503818</v>
      </c>
      <c r="G1241" s="48">
        <v>-176925</v>
      </c>
      <c r="H1241" s="48">
        <v>34301</v>
      </c>
      <c r="I1241" s="48">
        <v>281592</v>
      </c>
      <c r="J1241" s="48">
        <v>53264</v>
      </c>
      <c r="K1241" s="48">
        <v>1977</v>
      </c>
      <c r="L1241" s="48">
        <v>46950</v>
      </c>
      <c r="M1241" s="48">
        <v>49790</v>
      </c>
      <c r="N1241" s="48">
        <v>19257</v>
      </c>
      <c r="O1241" s="48">
        <v>17654</v>
      </c>
      <c r="X1241" s="48">
        <v>-32311</v>
      </c>
      <c r="AA1241" s="48">
        <v>-142574</v>
      </c>
      <c r="AE1241" s="48">
        <v>-1123</v>
      </c>
    </row>
    <row r="1242" spans="1:31">
      <c r="A1242" s="37" t="s">
        <v>47</v>
      </c>
      <c r="B1242" s="39">
        <v>43426</v>
      </c>
      <c r="C1242" s="40" t="s">
        <v>239</v>
      </c>
      <c r="D1242" s="48">
        <v>637529</v>
      </c>
      <c r="E1242" s="48">
        <v>621208</v>
      </c>
      <c r="F1242" s="48">
        <v>432115</v>
      </c>
      <c r="G1242" s="48">
        <v>-153665</v>
      </c>
      <c r="H1242" s="48">
        <v>35169</v>
      </c>
      <c r="I1242" s="48">
        <v>159422</v>
      </c>
      <c r="J1242" s="48">
        <v>53211</v>
      </c>
      <c r="K1242" s="48">
        <v>2141</v>
      </c>
      <c r="L1242" s="48">
        <v>38572</v>
      </c>
      <c r="M1242" s="48">
        <v>52116</v>
      </c>
      <c r="N1242" s="48">
        <v>74994</v>
      </c>
      <c r="O1242" s="48">
        <v>17708</v>
      </c>
      <c r="X1242" s="48">
        <v>-26814</v>
      </c>
      <c r="AA1242" s="48">
        <v>-125533</v>
      </c>
      <c r="AE1242" s="48">
        <v>-700</v>
      </c>
    </row>
    <row r="1243" spans="1:31">
      <c r="A1243" s="37" t="s">
        <v>47</v>
      </c>
      <c r="B1243" s="39">
        <v>43427</v>
      </c>
      <c r="C1243" s="40" t="s">
        <v>239</v>
      </c>
      <c r="D1243" s="48">
        <v>650893</v>
      </c>
      <c r="E1243" s="48">
        <v>642140</v>
      </c>
      <c r="F1243" s="48">
        <v>425146</v>
      </c>
      <c r="G1243" s="48">
        <v>-183562</v>
      </c>
      <c r="H1243" s="48">
        <v>34668</v>
      </c>
      <c r="I1243" s="48">
        <v>146439</v>
      </c>
      <c r="J1243" s="48">
        <v>53265</v>
      </c>
      <c r="K1243" s="48">
        <v>2120</v>
      </c>
      <c r="L1243" s="48">
        <v>42731</v>
      </c>
      <c r="M1243" s="48">
        <v>48342</v>
      </c>
      <c r="N1243" s="48">
        <v>81062</v>
      </c>
      <c r="O1243" s="48">
        <v>17753</v>
      </c>
      <c r="X1243" s="48">
        <v>-52077</v>
      </c>
      <c r="AA1243" s="48">
        <v>-129849</v>
      </c>
      <c r="AE1243" s="48">
        <v>-823</v>
      </c>
    </row>
    <row r="1244" spans="1:31">
      <c r="A1244" s="37" t="s">
        <v>47</v>
      </c>
      <c r="B1244" s="39">
        <v>43428</v>
      </c>
      <c r="C1244" s="40" t="s">
        <v>239</v>
      </c>
      <c r="D1244" s="48">
        <v>644941</v>
      </c>
      <c r="E1244" s="48">
        <v>633955</v>
      </c>
      <c r="F1244" s="48">
        <v>439314</v>
      </c>
      <c r="G1244" s="48">
        <v>-161559</v>
      </c>
      <c r="H1244" s="48">
        <v>32646</v>
      </c>
      <c r="I1244" s="48">
        <v>166519</v>
      </c>
      <c r="J1244" s="48">
        <v>53342</v>
      </c>
      <c r="K1244" s="48">
        <v>2128</v>
      </c>
      <c r="L1244" s="48">
        <v>38810</v>
      </c>
      <c r="M1244" s="48">
        <v>56804</v>
      </c>
      <c r="N1244" s="48">
        <v>72446</v>
      </c>
      <c r="O1244" s="48">
        <v>18196</v>
      </c>
      <c r="X1244" s="48">
        <v>-35250</v>
      </c>
      <c r="AA1244" s="48">
        <v>-125370</v>
      </c>
      <c r="AE1244" s="48">
        <v>-122</v>
      </c>
    </row>
    <row r="1245" spans="1:31">
      <c r="A1245" s="37" t="s">
        <v>47</v>
      </c>
      <c r="B1245" s="39">
        <v>43429</v>
      </c>
      <c r="C1245" s="40" t="s">
        <v>239</v>
      </c>
      <c r="D1245" s="48">
        <v>623830</v>
      </c>
      <c r="E1245" s="48">
        <v>624019</v>
      </c>
      <c r="F1245" s="48">
        <v>436693</v>
      </c>
      <c r="G1245" s="48">
        <v>-152983</v>
      </c>
      <c r="H1245" s="48">
        <v>38294</v>
      </c>
      <c r="I1245" s="48">
        <v>214428</v>
      </c>
      <c r="J1245" s="48">
        <v>53502</v>
      </c>
      <c r="K1245" s="48">
        <v>2148</v>
      </c>
      <c r="L1245" s="48">
        <v>40438</v>
      </c>
      <c r="M1245" s="48">
        <v>58862</v>
      </c>
      <c r="N1245" s="48">
        <v>12535</v>
      </c>
      <c r="O1245" s="48">
        <v>18368</v>
      </c>
      <c r="X1245" s="48">
        <v>-23173</v>
      </c>
      <c r="AA1245" s="48">
        <v>-128394</v>
      </c>
      <c r="AE1245" s="48">
        <v>-495</v>
      </c>
    </row>
    <row r="1246" spans="1:31">
      <c r="A1246" s="37" t="s">
        <v>47</v>
      </c>
      <c r="B1246" s="39">
        <v>43430</v>
      </c>
      <c r="C1246" s="40" t="s">
        <v>239</v>
      </c>
      <c r="D1246" s="48">
        <v>699313</v>
      </c>
      <c r="E1246" s="48">
        <v>702443</v>
      </c>
      <c r="F1246" s="48">
        <v>510590</v>
      </c>
      <c r="G1246" s="48">
        <v>-157794</v>
      </c>
      <c r="H1246" s="48">
        <v>40340</v>
      </c>
      <c r="I1246" s="48">
        <v>272321</v>
      </c>
      <c r="J1246" s="48">
        <v>53388</v>
      </c>
      <c r="K1246" s="48">
        <v>2159</v>
      </c>
      <c r="L1246" s="48">
        <v>49712</v>
      </c>
      <c r="M1246" s="48">
        <v>63315</v>
      </c>
      <c r="N1246" s="48">
        <v>11675</v>
      </c>
      <c r="O1246" s="48">
        <v>18508</v>
      </c>
      <c r="X1246" s="48">
        <v>-31679</v>
      </c>
      <c r="AA1246" s="48">
        <v>-124835</v>
      </c>
      <c r="AE1246" s="48">
        <v>-336</v>
      </c>
    </row>
    <row r="1247" spans="1:31">
      <c r="A1247" s="37" t="s">
        <v>47</v>
      </c>
      <c r="B1247" s="39">
        <v>43431</v>
      </c>
      <c r="C1247" s="40" t="s">
        <v>239</v>
      </c>
      <c r="D1247" s="48">
        <v>716218</v>
      </c>
      <c r="E1247" s="48">
        <v>713756</v>
      </c>
      <c r="F1247" s="48">
        <v>500529</v>
      </c>
      <c r="G1247" s="48">
        <v>-170771</v>
      </c>
      <c r="H1247" s="48">
        <v>39265</v>
      </c>
      <c r="I1247" s="48">
        <v>249704</v>
      </c>
      <c r="J1247" s="48">
        <v>53362</v>
      </c>
      <c r="K1247" s="48">
        <v>2162</v>
      </c>
      <c r="L1247" s="48">
        <v>57575</v>
      </c>
      <c r="M1247" s="48">
        <v>55792</v>
      </c>
      <c r="N1247" s="48">
        <v>33029</v>
      </c>
      <c r="O1247" s="48">
        <v>18537</v>
      </c>
      <c r="X1247" s="48">
        <v>-44223</v>
      </c>
      <c r="AA1247" s="48">
        <v>-124368</v>
      </c>
      <c r="AE1247" s="48">
        <v>-1178</v>
      </c>
    </row>
    <row r="1248" spans="1:31">
      <c r="A1248" s="37" t="s">
        <v>47</v>
      </c>
      <c r="B1248" s="39">
        <v>43432</v>
      </c>
      <c r="C1248" s="40" t="s">
        <v>239</v>
      </c>
      <c r="D1248" s="48">
        <v>708049</v>
      </c>
      <c r="E1248" s="48">
        <v>714247</v>
      </c>
      <c r="F1248" s="48">
        <v>501931</v>
      </c>
      <c r="G1248" s="48">
        <v>-171073</v>
      </c>
      <c r="H1248" s="48">
        <v>40695</v>
      </c>
      <c r="I1248" s="48">
        <v>241946</v>
      </c>
      <c r="J1248" s="48">
        <v>53322</v>
      </c>
      <c r="K1248" s="48">
        <v>1976</v>
      </c>
      <c r="L1248" s="48">
        <v>49913</v>
      </c>
      <c r="M1248" s="48">
        <v>44982</v>
      </c>
      <c r="N1248" s="48">
        <v>58509</v>
      </c>
      <c r="O1248" s="48">
        <v>18490</v>
      </c>
      <c r="X1248" s="48">
        <v>-42903</v>
      </c>
      <c r="AA1248" s="48">
        <v>-126361</v>
      </c>
      <c r="AE1248" s="48">
        <v>-953</v>
      </c>
    </row>
    <row r="1249" spans="1:31">
      <c r="A1249" s="37" t="s">
        <v>47</v>
      </c>
      <c r="B1249" s="39">
        <v>43433</v>
      </c>
      <c r="C1249" s="40" t="s">
        <v>239</v>
      </c>
      <c r="D1249" s="48">
        <v>721619</v>
      </c>
      <c r="E1249" s="48">
        <v>722636</v>
      </c>
      <c r="F1249" s="48">
        <v>516031</v>
      </c>
      <c r="G1249" s="48">
        <v>-168734</v>
      </c>
      <c r="H1249" s="48">
        <v>42140</v>
      </c>
      <c r="I1249" s="48">
        <v>290613</v>
      </c>
      <c r="J1249" s="48">
        <v>38290</v>
      </c>
      <c r="K1249" s="48">
        <v>2149</v>
      </c>
      <c r="L1249" s="48">
        <v>65199</v>
      </c>
      <c r="M1249" s="48">
        <v>27356</v>
      </c>
      <c r="N1249" s="48">
        <v>67502</v>
      </c>
      <c r="O1249" s="48">
        <v>7093</v>
      </c>
      <c r="X1249" s="48">
        <v>-31016</v>
      </c>
      <c r="AA1249" s="48">
        <v>-123245</v>
      </c>
      <c r="AE1249" s="48">
        <v>-1562</v>
      </c>
    </row>
    <row r="1250" spans="1:31">
      <c r="A1250" s="37" t="s">
        <v>47</v>
      </c>
      <c r="B1250" s="39">
        <v>43434</v>
      </c>
      <c r="C1250" s="40" t="s">
        <v>239</v>
      </c>
      <c r="D1250" s="48">
        <v>702649</v>
      </c>
      <c r="E1250" s="48">
        <v>706125</v>
      </c>
      <c r="F1250" s="48">
        <v>515473</v>
      </c>
      <c r="G1250" s="48">
        <v>-155297</v>
      </c>
      <c r="H1250" s="48">
        <v>39734</v>
      </c>
      <c r="I1250" s="48">
        <v>245071</v>
      </c>
      <c r="J1250" s="48">
        <v>38884</v>
      </c>
      <c r="K1250" s="48">
        <v>2171</v>
      </c>
      <c r="L1250" s="48">
        <v>46732</v>
      </c>
      <c r="M1250" s="48">
        <v>51571</v>
      </c>
      <c r="N1250" s="48">
        <v>74231</v>
      </c>
      <c r="O1250" s="48">
        <v>18388</v>
      </c>
      <c r="X1250" s="48">
        <v>-26016</v>
      </c>
      <c r="AA1250" s="48">
        <v>-124491</v>
      </c>
      <c r="AE1250" s="48">
        <v>-3940</v>
      </c>
    </row>
    <row r="1251" spans="1:31">
      <c r="A1251" s="37" t="s">
        <v>47</v>
      </c>
      <c r="B1251" s="39">
        <v>43435</v>
      </c>
      <c r="C1251" s="40" t="s">
        <v>239</v>
      </c>
      <c r="D1251" s="48">
        <v>665059</v>
      </c>
      <c r="E1251" s="48">
        <v>669540</v>
      </c>
      <c r="F1251" s="48">
        <v>480579</v>
      </c>
      <c r="G1251" s="48">
        <v>-153805</v>
      </c>
      <c r="H1251" s="48">
        <v>40829</v>
      </c>
      <c r="I1251" s="48">
        <v>222577</v>
      </c>
      <c r="J1251" s="48">
        <v>27291</v>
      </c>
      <c r="K1251" s="48">
        <v>2161</v>
      </c>
      <c r="L1251" s="48">
        <v>45018</v>
      </c>
      <c r="M1251" s="48">
        <v>53105</v>
      </c>
      <c r="N1251" s="48">
        <v>76415</v>
      </c>
      <c r="O1251" s="48">
        <v>14251</v>
      </c>
      <c r="X1251" s="48">
        <v>-15978</v>
      </c>
      <c r="AA1251" s="48">
        <v>-136051</v>
      </c>
      <c r="AE1251" s="48">
        <v>-2788</v>
      </c>
    </row>
    <row r="1252" spans="1:31">
      <c r="A1252" s="37" t="s">
        <v>47</v>
      </c>
      <c r="B1252" s="39">
        <v>43436</v>
      </c>
      <c r="C1252" s="40" t="s">
        <v>239</v>
      </c>
      <c r="D1252" s="48">
        <v>651209</v>
      </c>
      <c r="E1252" s="48">
        <v>653626</v>
      </c>
      <c r="F1252" s="48">
        <v>481328</v>
      </c>
      <c r="G1252" s="48">
        <v>-136091</v>
      </c>
      <c r="H1252" s="48">
        <v>37046</v>
      </c>
      <c r="I1252" s="48">
        <v>269926</v>
      </c>
      <c r="J1252" s="48">
        <v>11044</v>
      </c>
      <c r="K1252" s="48">
        <v>2164</v>
      </c>
      <c r="L1252" s="48">
        <v>45081</v>
      </c>
      <c r="M1252" s="48">
        <v>61612</v>
      </c>
      <c r="N1252" s="48">
        <v>38683</v>
      </c>
      <c r="O1252" s="48">
        <v>16475</v>
      </c>
      <c r="X1252" s="48">
        <v>-8399</v>
      </c>
      <c r="AA1252" s="48">
        <v>-126828</v>
      </c>
      <c r="AE1252" s="48">
        <v>-5461</v>
      </c>
    </row>
    <row r="1253" spans="1:31">
      <c r="A1253" s="37" t="s">
        <v>47</v>
      </c>
      <c r="B1253" s="39">
        <v>43437</v>
      </c>
      <c r="C1253" s="40" t="s">
        <v>239</v>
      </c>
      <c r="D1253" s="48">
        <v>731183</v>
      </c>
      <c r="E1253" s="48">
        <v>718854</v>
      </c>
      <c r="F1253" s="48">
        <v>527463</v>
      </c>
      <c r="G1253" s="48">
        <v>-158637</v>
      </c>
      <c r="H1253" s="48">
        <v>41137</v>
      </c>
      <c r="I1253" s="48">
        <v>330714</v>
      </c>
      <c r="J1253" s="48">
        <v>12668</v>
      </c>
      <c r="K1253" s="48">
        <v>2170</v>
      </c>
      <c r="L1253" s="48">
        <v>52019</v>
      </c>
      <c r="M1253" s="48">
        <v>61055</v>
      </c>
      <c r="N1253" s="48">
        <v>11645</v>
      </c>
      <c r="O1253" s="48">
        <v>17749</v>
      </c>
      <c r="X1253" s="48">
        <v>-9818</v>
      </c>
      <c r="AA1253" s="48">
        <v>-145154</v>
      </c>
      <c r="AE1253" s="48">
        <v>-8674</v>
      </c>
    </row>
    <row r="1254" spans="1:31">
      <c r="A1254" s="37" t="s">
        <v>47</v>
      </c>
      <c r="B1254" s="39">
        <v>43438</v>
      </c>
      <c r="C1254" s="40" t="s">
        <v>239</v>
      </c>
      <c r="D1254" s="48">
        <v>729548</v>
      </c>
      <c r="E1254" s="48">
        <v>734655</v>
      </c>
      <c r="F1254" s="48">
        <v>519464</v>
      </c>
      <c r="G1254" s="48">
        <v>-181880</v>
      </c>
      <c r="H1254" s="48">
        <v>42647</v>
      </c>
      <c r="I1254" s="48">
        <v>314288</v>
      </c>
      <c r="J1254" s="48">
        <v>27953</v>
      </c>
      <c r="K1254" s="48">
        <v>2171</v>
      </c>
      <c r="L1254" s="48">
        <v>48116</v>
      </c>
      <c r="M1254" s="48">
        <v>40862</v>
      </c>
      <c r="N1254" s="48">
        <v>26918</v>
      </c>
      <c r="O1254" s="48">
        <v>17721</v>
      </c>
      <c r="X1254" s="48">
        <v>-35217</v>
      </c>
      <c r="AA1254" s="48">
        <v>-135874</v>
      </c>
      <c r="AE1254" s="48">
        <v>-8745</v>
      </c>
    </row>
    <row r="1255" spans="1:31">
      <c r="A1255" s="37" t="s">
        <v>47</v>
      </c>
      <c r="B1255" s="39">
        <v>43439</v>
      </c>
      <c r="C1255" s="40" t="s">
        <v>239</v>
      </c>
      <c r="D1255" s="48">
        <v>732477</v>
      </c>
      <c r="E1255" s="48">
        <v>748782</v>
      </c>
      <c r="F1255" s="48">
        <v>526871</v>
      </c>
      <c r="G1255" s="48">
        <v>-188176</v>
      </c>
      <c r="H1255" s="48">
        <v>43002</v>
      </c>
      <c r="I1255" s="48">
        <v>346804</v>
      </c>
      <c r="J1255" s="48">
        <v>39049</v>
      </c>
      <c r="K1255" s="48">
        <v>2169</v>
      </c>
      <c r="L1255" s="48">
        <v>57545</v>
      </c>
      <c r="M1255" s="48">
        <v>29350</v>
      </c>
      <c r="N1255" s="48">
        <v>22099</v>
      </c>
      <c r="O1255" s="48">
        <v>6954</v>
      </c>
      <c r="X1255" s="48">
        <v>-33822</v>
      </c>
      <c r="AA1255" s="48">
        <v>-142004</v>
      </c>
      <c r="AE1255" s="48">
        <v>-3579</v>
      </c>
    </row>
    <row r="1256" spans="1:31">
      <c r="A1256" s="37" t="s">
        <v>47</v>
      </c>
      <c r="B1256" s="39">
        <v>43440</v>
      </c>
      <c r="C1256" s="40" t="s">
        <v>239</v>
      </c>
      <c r="D1256" s="48">
        <v>726082</v>
      </c>
      <c r="E1256" s="48">
        <v>748575</v>
      </c>
      <c r="F1256" s="48">
        <v>526931</v>
      </c>
      <c r="G1256" s="48">
        <v>-185261</v>
      </c>
      <c r="H1256" s="48">
        <v>43101</v>
      </c>
      <c r="I1256" s="48">
        <v>347502</v>
      </c>
      <c r="J1256" s="48">
        <v>41933</v>
      </c>
      <c r="K1256" s="48">
        <v>2168</v>
      </c>
      <c r="L1256" s="48">
        <v>40939</v>
      </c>
      <c r="M1256" s="48">
        <v>12292</v>
      </c>
      <c r="N1256" s="48">
        <v>22191</v>
      </c>
      <c r="O1256" s="48">
        <v>17881</v>
      </c>
      <c r="X1256" s="48">
        <v>-40798</v>
      </c>
      <c r="AA1256" s="48">
        <v>-147989</v>
      </c>
      <c r="AE1256" s="48">
        <v>-2215</v>
      </c>
    </row>
    <row r="1257" spans="1:31">
      <c r="A1257" s="37" t="s">
        <v>47</v>
      </c>
      <c r="B1257" s="39">
        <v>43441</v>
      </c>
      <c r="C1257" s="40" t="s">
        <v>239</v>
      </c>
      <c r="D1257" s="48">
        <v>702283</v>
      </c>
      <c r="E1257" s="48">
        <v>720278</v>
      </c>
      <c r="F1257" s="48">
        <v>499654</v>
      </c>
      <c r="G1257" s="48">
        <v>-185897</v>
      </c>
      <c r="H1257" s="48">
        <v>43312</v>
      </c>
      <c r="I1257" s="48">
        <v>301547</v>
      </c>
      <c r="J1257" s="48">
        <v>54087</v>
      </c>
      <c r="K1257" s="48">
        <v>2153</v>
      </c>
      <c r="L1257" s="48">
        <v>41640</v>
      </c>
      <c r="M1257" s="48">
        <v>36970</v>
      </c>
      <c r="N1257" s="48">
        <v>4061</v>
      </c>
      <c r="O1257" s="48">
        <v>17571</v>
      </c>
      <c r="X1257" s="48">
        <v>-40459</v>
      </c>
      <c r="AA1257" s="48">
        <v>-148782</v>
      </c>
      <c r="AE1257" s="48">
        <v>-1600</v>
      </c>
    </row>
    <row r="1258" spans="1:31">
      <c r="A1258" s="37" t="s">
        <v>47</v>
      </c>
      <c r="B1258" s="39">
        <v>43442</v>
      </c>
      <c r="C1258" s="40" t="s">
        <v>239</v>
      </c>
      <c r="D1258" s="48">
        <v>652681</v>
      </c>
      <c r="E1258" s="48">
        <v>669008</v>
      </c>
      <c r="F1258" s="48">
        <v>458147</v>
      </c>
      <c r="G1258" s="48">
        <v>-175510</v>
      </c>
      <c r="H1258" s="48">
        <v>35806</v>
      </c>
      <c r="I1258" s="48">
        <v>259926</v>
      </c>
      <c r="J1258" s="48">
        <v>54116</v>
      </c>
      <c r="K1258" s="48">
        <v>2100</v>
      </c>
      <c r="L1258" s="48">
        <v>32497</v>
      </c>
      <c r="M1258" s="48">
        <v>53901</v>
      </c>
      <c r="N1258" s="48">
        <v>5926</v>
      </c>
      <c r="O1258" s="48">
        <v>15516</v>
      </c>
      <c r="X1258" s="48">
        <v>-29196</v>
      </c>
      <c r="AA1258" s="48">
        <v>-147232</v>
      </c>
      <c r="AE1258" s="48">
        <v>-3667</v>
      </c>
    </row>
    <row r="1259" spans="1:31">
      <c r="A1259" s="37" t="s">
        <v>47</v>
      </c>
      <c r="B1259" s="39">
        <v>43443</v>
      </c>
      <c r="C1259" s="40" t="s">
        <v>239</v>
      </c>
      <c r="D1259" s="48">
        <v>632397</v>
      </c>
      <c r="E1259" s="48">
        <v>661369</v>
      </c>
      <c r="F1259" s="48">
        <v>465801</v>
      </c>
      <c r="G1259" s="48">
        <v>-161274</v>
      </c>
      <c r="H1259" s="48">
        <v>39412</v>
      </c>
      <c r="I1259" s="48">
        <v>263115</v>
      </c>
      <c r="J1259" s="48">
        <v>54150</v>
      </c>
      <c r="K1259" s="48">
        <v>2086</v>
      </c>
      <c r="L1259" s="48">
        <v>38476</v>
      </c>
      <c r="M1259" s="48">
        <v>44674</v>
      </c>
      <c r="N1259" s="48">
        <v>8208</v>
      </c>
      <c r="O1259" s="48">
        <v>16932</v>
      </c>
      <c r="X1259" s="48">
        <v>-28691</v>
      </c>
      <c r="AA1259" s="48">
        <v>-135033</v>
      </c>
      <c r="AE1259" s="48">
        <v>-2617</v>
      </c>
    </row>
    <row r="1260" spans="1:31">
      <c r="A1260" s="37" t="s">
        <v>47</v>
      </c>
      <c r="B1260" s="39">
        <v>43444</v>
      </c>
      <c r="C1260" s="40" t="s">
        <v>239</v>
      </c>
      <c r="D1260" s="48">
        <v>708699</v>
      </c>
      <c r="E1260" s="48">
        <v>733078</v>
      </c>
      <c r="F1260" s="48">
        <v>506280</v>
      </c>
      <c r="G1260" s="48">
        <v>-192624</v>
      </c>
      <c r="H1260" s="48">
        <v>40421</v>
      </c>
      <c r="I1260" s="48">
        <v>316770</v>
      </c>
      <c r="J1260" s="48">
        <v>54203</v>
      </c>
      <c r="K1260" s="48">
        <v>2155</v>
      </c>
      <c r="L1260" s="48">
        <v>43067</v>
      </c>
      <c r="M1260" s="48">
        <v>23877</v>
      </c>
      <c r="N1260" s="48">
        <v>9580</v>
      </c>
      <c r="O1260" s="48">
        <v>17216</v>
      </c>
      <c r="X1260" s="48">
        <v>-38727</v>
      </c>
      <c r="AA1260" s="48">
        <v>-155769</v>
      </c>
      <c r="AE1260" s="48">
        <v>-2657</v>
      </c>
    </row>
    <row r="1261" spans="1:31">
      <c r="A1261" s="37" t="s">
        <v>47</v>
      </c>
      <c r="B1261" s="39">
        <v>43445</v>
      </c>
      <c r="C1261" s="40" t="s">
        <v>239</v>
      </c>
      <c r="D1261" s="48">
        <v>715417</v>
      </c>
      <c r="E1261" s="48">
        <v>729539</v>
      </c>
      <c r="F1261" s="48">
        <v>499036</v>
      </c>
      <c r="G1261" s="48">
        <v>-195930</v>
      </c>
      <c r="H1261" s="48">
        <v>39505</v>
      </c>
      <c r="I1261" s="48">
        <v>283429</v>
      </c>
      <c r="J1261" s="48">
        <v>54258</v>
      </c>
      <c r="K1261" s="48">
        <v>2163</v>
      </c>
      <c r="L1261" s="48">
        <v>38511</v>
      </c>
      <c r="M1261" s="48">
        <v>50138</v>
      </c>
      <c r="N1261" s="48">
        <v>16813</v>
      </c>
      <c r="O1261" s="48">
        <v>15844</v>
      </c>
      <c r="X1261" s="48">
        <v>-52585</v>
      </c>
      <c r="AA1261" s="48">
        <v>-148439</v>
      </c>
      <c r="AE1261" s="48">
        <v>-396</v>
      </c>
    </row>
    <row r="1262" spans="1:31">
      <c r="A1262" s="37" t="s">
        <v>47</v>
      </c>
      <c r="B1262" s="39">
        <v>43446</v>
      </c>
      <c r="C1262" s="40" t="s">
        <v>239</v>
      </c>
      <c r="D1262" s="48">
        <v>721933</v>
      </c>
      <c r="E1262" s="48">
        <v>727099</v>
      </c>
      <c r="F1262" s="48">
        <v>498785</v>
      </c>
      <c r="G1262" s="48">
        <v>-192845</v>
      </c>
      <c r="H1262" s="48">
        <v>32838</v>
      </c>
      <c r="I1262" s="48">
        <v>266813</v>
      </c>
      <c r="J1262" s="48">
        <v>54282</v>
      </c>
      <c r="K1262" s="48">
        <v>2154</v>
      </c>
      <c r="L1262" s="48">
        <v>41384</v>
      </c>
      <c r="M1262" s="48">
        <v>52658</v>
      </c>
      <c r="N1262" s="48">
        <v>33269</v>
      </c>
      <c r="O1262" s="48">
        <v>16981</v>
      </c>
      <c r="X1262" s="48">
        <v>-63030</v>
      </c>
      <c r="AA1262" s="48">
        <v>-133697</v>
      </c>
      <c r="AE1262" s="48">
        <v>-1307</v>
      </c>
    </row>
    <row r="1263" spans="1:31">
      <c r="A1263" s="37" t="s">
        <v>47</v>
      </c>
      <c r="B1263" s="39">
        <v>43447</v>
      </c>
      <c r="C1263" s="40" t="s">
        <v>239</v>
      </c>
      <c r="D1263" s="48">
        <v>719335</v>
      </c>
      <c r="E1263" s="48">
        <v>725564</v>
      </c>
      <c r="F1263" s="48">
        <v>499245</v>
      </c>
      <c r="G1263" s="48">
        <v>-190786</v>
      </c>
      <c r="H1263" s="48">
        <v>36843</v>
      </c>
      <c r="I1263" s="48">
        <v>276721</v>
      </c>
      <c r="J1263" s="48">
        <v>54226</v>
      </c>
      <c r="K1263" s="48">
        <v>2143</v>
      </c>
      <c r="L1263" s="48">
        <v>44059</v>
      </c>
      <c r="M1263" s="48">
        <v>61549</v>
      </c>
      <c r="N1263" s="48">
        <v>15700</v>
      </c>
      <c r="O1263" s="48">
        <v>17178</v>
      </c>
      <c r="X1263" s="48">
        <v>-42261</v>
      </c>
      <c r="AA1263" s="48">
        <v>-139000</v>
      </c>
      <c r="AE1263" s="48">
        <v>-1634</v>
      </c>
    </row>
    <row r="1264" spans="1:31">
      <c r="A1264" s="37" t="s">
        <v>47</v>
      </c>
      <c r="B1264" s="39">
        <v>43448</v>
      </c>
      <c r="C1264" s="40" t="s">
        <v>239</v>
      </c>
      <c r="D1264" s="48">
        <v>718740</v>
      </c>
      <c r="E1264" s="48">
        <v>733625</v>
      </c>
      <c r="F1264" s="48">
        <v>498878</v>
      </c>
      <c r="G1264" s="48">
        <v>-199898</v>
      </c>
      <c r="H1264" s="48">
        <v>39388</v>
      </c>
      <c r="I1264" s="48">
        <v>302550</v>
      </c>
      <c r="J1264" s="48">
        <v>54244</v>
      </c>
      <c r="K1264" s="48">
        <v>2165</v>
      </c>
      <c r="L1264" s="48">
        <v>51455</v>
      </c>
      <c r="M1264" s="48">
        <v>19073</v>
      </c>
      <c r="N1264" s="48">
        <v>13566</v>
      </c>
      <c r="O1264" s="48">
        <v>17620</v>
      </c>
      <c r="X1264" s="48">
        <v>-59596</v>
      </c>
      <c r="AA1264" s="48">
        <v>-145543</v>
      </c>
      <c r="AE1264" s="48">
        <v>-153</v>
      </c>
    </row>
    <row r="1265" spans="1:31">
      <c r="A1265" s="37" t="s">
        <v>47</v>
      </c>
      <c r="B1265" s="39">
        <v>43449</v>
      </c>
      <c r="C1265" s="40" t="s">
        <v>239</v>
      </c>
      <c r="D1265" s="48">
        <v>650844</v>
      </c>
      <c r="E1265" s="48">
        <v>663729</v>
      </c>
      <c r="F1265" s="48">
        <v>435571</v>
      </c>
      <c r="G1265" s="48">
        <v>-184643</v>
      </c>
      <c r="H1265" s="48">
        <v>32736</v>
      </c>
      <c r="I1265" s="48">
        <v>233976</v>
      </c>
      <c r="J1265" s="48">
        <v>53973</v>
      </c>
      <c r="K1265" s="48">
        <v>2157</v>
      </c>
      <c r="L1265" s="48">
        <v>48146</v>
      </c>
      <c r="M1265" s="48">
        <v>56903</v>
      </c>
      <c r="N1265" s="48">
        <v>15012</v>
      </c>
      <c r="O1265" s="48">
        <v>14349</v>
      </c>
      <c r="X1265" s="48">
        <v>-44313</v>
      </c>
      <c r="AA1265" s="48">
        <v>-139742</v>
      </c>
      <c r="AE1265" s="48">
        <v>883</v>
      </c>
    </row>
    <row r="1266" spans="1:31">
      <c r="A1266" s="37" t="s">
        <v>47</v>
      </c>
      <c r="B1266" s="39">
        <v>43450</v>
      </c>
      <c r="C1266" s="40" t="s">
        <v>239</v>
      </c>
      <c r="D1266" s="48">
        <v>641840</v>
      </c>
      <c r="E1266" s="48">
        <v>657855</v>
      </c>
      <c r="F1266" s="48">
        <v>447187</v>
      </c>
      <c r="G1266" s="48">
        <v>-176396</v>
      </c>
      <c r="H1266" s="48">
        <v>34929</v>
      </c>
      <c r="I1266" s="48">
        <v>229445</v>
      </c>
      <c r="J1266" s="48">
        <v>53809</v>
      </c>
      <c r="K1266" s="48">
        <v>2152</v>
      </c>
      <c r="L1266" s="48">
        <v>48794</v>
      </c>
      <c r="M1266" s="48">
        <v>54512</v>
      </c>
      <c r="N1266" s="48">
        <v>10123</v>
      </c>
      <c r="O1266" s="48">
        <v>15632</v>
      </c>
      <c r="X1266" s="48">
        <v>-44417</v>
      </c>
      <c r="AA1266" s="48">
        <v>-129210</v>
      </c>
      <c r="AE1266" s="48">
        <v>-1356</v>
      </c>
    </row>
    <row r="1267" spans="1:31">
      <c r="A1267" s="37" t="s">
        <v>47</v>
      </c>
      <c r="B1267" s="39">
        <v>43451</v>
      </c>
      <c r="C1267" s="40" t="s">
        <v>239</v>
      </c>
      <c r="D1267" s="48">
        <v>713330</v>
      </c>
      <c r="E1267" s="48">
        <v>702758</v>
      </c>
      <c r="F1267" s="48">
        <v>500668</v>
      </c>
      <c r="G1267" s="48">
        <v>-169462</v>
      </c>
      <c r="H1267" s="48">
        <v>39437</v>
      </c>
      <c r="I1267" s="48">
        <v>258540</v>
      </c>
      <c r="J1267" s="48">
        <v>53995</v>
      </c>
      <c r="K1267" s="48">
        <v>2158</v>
      </c>
      <c r="L1267" s="48">
        <v>57073</v>
      </c>
      <c r="M1267" s="48">
        <v>35033</v>
      </c>
      <c r="N1267" s="48">
        <v>38571</v>
      </c>
      <c r="O1267" s="48">
        <v>17961</v>
      </c>
      <c r="X1267" s="48">
        <v>-38034</v>
      </c>
      <c r="AA1267" s="48">
        <v>-128000</v>
      </c>
      <c r="AE1267" s="48">
        <v>-960</v>
      </c>
    </row>
    <row r="1268" spans="1:31">
      <c r="A1268" s="37" t="s">
        <v>47</v>
      </c>
      <c r="B1268" s="39">
        <v>43452</v>
      </c>
      <c r="C1268" s="40" t="s">
        <v>239</v>
      </c>
      <c r="D1268" s="48">
        <v>719386</v>
      </c>
      <c r="E1268" s="48">
        <v>709801</v>
      </c>
      <c r="F1268" s="48">
        <v>475104</v>
      </c>
      <c r="G1268" s="48">
        <v>-200565</v>
      </c>
      <c r="H1268" s="48">
        <v>35804</v>
      </c>
      <c r="I1268" s="48">
        <v>249374</v>
      </c>
      <c r="J1268" s="48">
        <v>43177</v>
      </c>
      <c r="K1268" s="48">
        <v>2167</v>
      </c>
      <c r="L1268" s="48">
        <v>71510</v>
      </c>
      <c r="M1268" s="48">
        <v>54624</v>
      </c>
      <c r="N1268" s="48">
        <v>34052</v>
      </c>
      <c r="O1268" s="48">
        <v>6983</v>
      </c>
      <c r="X1268" s="48">
        <v>-62270</v>
      </c>
      <c r="AA1268" s="48">
        <v>-128089</v>
      </c>
      <c r="AE1268" s="48">
        <v>-1188</v>
      </c>
    </row>
    <row r="1269" spans="1:31">
      <c r="A1269" s="37" t="s">
        <v>47</v>
      </c>
      <c r="B1269" s="39">
        <v>43453</v>
      </c>
      <c r="C1269" s="40" t="s">
        <v>239</v>
      </c>
      <c r="D1269" s="48">
        <v>704900</v>
      </c>
      <c r="E1269" s="48">
        <v>717335</v>
      </c>
      <c r="F1269" s="48">
        <v>488104</v>
      </c>
      <c r="G1269" s="48">
        <v>-198972</v>
      </c>
      <c r="H1269" s="48">
        <v>34122</v>
      </c>
      <c r="I1269" s="48">
        <v>267702</v>
      </c>
      <c r="J1269" s="48">
        <v>40388</v>
      </c>
      <c r="K1269" s="48">
        <v>2151</v>
      </c>
      <c r="L1269" s="48">
        <v>55316</v>
      </c>
      <c r="M1269" s="48">
        <v>57478</v>
      </c>
      <c r="N1269" s="48">
        <v>15406</v>
      </c>
      <c r="O1269" s="48">
        <v>17553</v>
      </c>
      <c r="X1269" s="48">
        <v>-54452</v>
      </c>
      <c r="AA1269" s="48">
        <v>-149284</v>
      </c>
      <c r="AE1269" s="48">
        <v>67</v>
      </c>
    </row>
    <row r="1270" spans="1:31">
      <c r="A1270" s="37" t="s">
        <v>47</v>
      </c>
      <c r="B1270" s="39">
        <v>43454</v>
      </c>
      <c r="C1270" s="40" t="s">
        <v>239</v>
      </c>
      <c r="D1270" s="48">
        <v>714318</v>
      </c>
      <c r="E1270" s="48">
        <v>721559</v>
      </c>
      <c r="F1270" s="48">
        <v>484829</v>
      </c>
      <c r="G1270" s="48">
        <v>-204188</v>
      </c>
      <c r="H1270" s="48">
        <v>28097</v>
      </c>
      <c r="I1270" s="48">
        <v>262348</v>
      </c>
      <c r="J1270" s="48">
        <v>53970</v>
      </c>
      <c r="K1270" s="48">
        <v>2164</v>
      </c>
      <c r="L1270" s="48">
        <v>56590</v>
      </c>
      <c r="M1270" s="48">
        <v>51676</v>
      </c>
      <c r="N1270" s="48">
        <v>14475</v>
      </c>
      <c r="O1270" s="48">
        <v>17759</v>
      </c>
      <c r="X1270" s="48">
        <v>-54176</v>
      </c>
      <c r="AA1270" s="48">
        <v>-148047</v>
      </c>
      <c r="AE1270" s="48">
        <v>-886</v>
      </c>
    </row>
    <row r="1271" spans="1:31">
      <c r="A1271" s="37" t="s">
        <v>47</v>
      </c>
      <c r="B1271" s="39">
        <v>43455</v>
      </c>
      <c r="C1271" s="40" t="s">
        <v>239</v>
      </c>
      <c r="D1271" s="48">
        <v>708279</v>
      </c>
      <c r="E1271" s="48">
        <v>711805</v>
      </c>
      <c r="F1271" s="48">
        <v>470677</v>
      </c>
      <c r="G1271" s="48">
        <v>-207402</v>
      </c>
      <c r="H1271" s="48">
        <v>28905</v>
      </c>
      <c r="I1271" s="48">
        <v>235863</v>
      </c>
      <c r="J1271" s="48">
        <v>54168</v>
      </c>
      <c r="K1271" s="48">
        <v>1544</v>
      </c>
      <c r="L1271" s="48">
        <v>54196</v>
      </c>
      <c r="M1271" s="48">
        <v>35100</v>
      </c>
      <c r="N1271" s="48">
        <v>44532</v>
      </c>
      <c r="O1271" s="48">
        <v>17924</v>
      </c>
      <c r="X1271" s="48">
        <v>-57468</v>
      </c>
      <c r="AA1271" s="48">
        <v>-148559</v>
      </c>
      <c r="AE1271" s="48">
        <v>-1115</v>
      </c>
    </row>
    <row r="1272" spans="1:31">
      <c r="A1272" s="37" t="s">
        <v>47</v>
      </c>
      <c r="B1272" s="39">
        <v>43456</v>
      </c>
      <c r="C1272" s="40" t="s">
        <v>239</v>
      </c>
      <c r="D1272" s="48">
        <v>660997</v>
      </c>
      <c r="E1272" s="48">
        <v>662547</v>
      </c>
      <c r="F1272" s="48">
        <v>444897</v>
      </c>
      <c r="G1272" s="48">
        <v>-181715</v>
      </c>
      <c r="H1272" s="48">
        <v>31673</v>
      </c>
      <c r="I1272" s="48">
        <v>213408</v>
      </c>
      <c r="J1272" s="48">
        <v>54213</v>
      </c>
      <c r="K1272" s="48">
        <v>1699</v>
      </c>
      <c r="L1272" s="48">
        <v>56194</v>
      </c>
      <c r="M1272" s="48">
        <v>51414</v>
      </c>
      <c r="N1272" s="48">
        <v>19713</v>
      </c>
      <c r="O1272" s="48">
        <v>18163</v>
      </c>
      <c r="X1272" s="48">
        <v>-24099</v>
      </c>
      <c r="AA1272" s="48">
        <v>-139433</v>
      </c>
      <c r="AE1272" s="48">
        <v>-997</v>
      </c>
    </row>
    <row r="1273" spans="1:31">
      <c r="A1273" s="37" t="s">
        <v>47</v>
      </c>
      <c r="B1273" s="39">
        <v>43457</v>
      </c>
      <c r="C1273" s="40" t="s">
        <v>239</v>
      </c>
      <c r="D1273" s="48">
        <v>636885</v>
      </c>
      <c r="E1273" s="48">
        <v>643337</v>
      </c>
      <c r="F1273" s="48">
        <v>430612</v>
      </c>
      <c r="G1273" s="48">
        <v>-162513</v>
      </c>
      <c r="H1273" s="48">
        <v>32636</v>
      </c>
      <c r="I1273" s="48">
        <v>204654</v>
      </c>
      <c r="J1273" s="48">
        <v>54223</v>
      </c>
      <c r="K1273" s="48">
        <v>2126</v>
      </c>
      <c r="L1273" s="48">
        <v>45976</v>
      </c>
      <c r="M1273" s="48">
        <v>43694</v>
      </c>
      <c r="N1273" s="48">
        <v>22641</v>
      </c>
      <c r="O1273" s="48">
        <v>18190</v>
      </c>
      <c r="X1273" s="48">
        <v>-49707</v>
      </c>
      <c r="AA1273" s="48">
        <v>-125238</v>
      </c>
      <c r="AE1273" s="48">
        <v>-2271</v>
      </c>
    </row>
    <row r="1274" spans="1:31">
      <c r="A1274" s="37" t="s">
        <v>47</v>
      </c>
      <c r="B1274" s="39">
        <v>43458</v>
      </c>
      <c r="C1274" s="40" t="s">
        <v>239</v>
      </c>
      <c r="D1274" s="48">
        <v>613858</v>
      </c>
      <c r="E1274" s="48">
        <v>651388</v>
      </c>
      <c r="F1274" s="48">
        <v>443573</v>
      </c>
      <c r="G1274" s="48">
        <v>-172825</v>
      </c>
      <c r="H1274" s="48">
        <v>30857</v>
      </c>
      <c r="I1274" s="48">
        <v>181014</v>
      </c>
      <c r="J1274" s="48">
        <v>54275</v>
      </c>
      <c r="K1274" s="48">
        <v>1926</v>
      </c>
      <c r="L1274" s="48">
        <v>46750</v>
      </c>
      <c r="M1274" s="48">
        <v>55072</v>
      </c>
      <c r="N1274" s="48">
        <v>57439</v>
      </c>
      <c r="O1274" s="48">
        <v>18041</v>
      </c>
      <c r="X1274" s="48">
        <v>-36690</v>
      </c>
      <c r="AA1274" s="48">
        <v>-132968</v>
      </c>
      <c r="AE1274" s="48">
        <v>-2356</v>
      </c>
    </row>
    <row r="1275" spans="1:31">
      <c r="A1275" s="37" t="s">
        <v>47</v>
      </c>
      <c r="B1275" s="39">
        <v>43459</v>
      </c>
      <c r="C1275" s="40" t="s">
        <v>239</v>
      </c>
      <c r="D1275" s="48">
        <v>617879</v>
      </c>
      <c r="E1275" s="48">
        <v>608031</v>
      </c>
      <c r="F1275" s="48">
        <v>441801</v>
      </c>
      <c r="G1275" s="48">
        <v>-130480</v>
      </c>
      <c r="H1275" s="48">
        <v>27851</v>
      </c>
      <c r="I1275" s="48">
        <v>166378</v>
      </c>
      <c r="J1275" s="48">
        <v>54417</v>
      </c>
      <c r="K1275" s="48">
        <v>2152</v>
      </c>
      <c r="L1275" s="48">
        <v>44316</v>
      </c>
      <c r="M1275" s="48">
        <v>47618</v>
      </c>
      <c r="N1275" s="48">
        <v>82779</v>
      </c>
      <c r="O1275" s="48">
        <v>18160</v>
      </c>
      <c r="X1275" s="48">
        <v>-9179</v>
      </c>
      <c r="AA1275" s="48">
        <v>-117243</v>
      </c>
      <c r="AE1275" s="48">
        <v>-3364</v>
      </c>
    </row>
    <row r="1276" spans="1:31">
      <c r="A1276" s="37" t="s">
        <v>47</v>
      </c>
      <c r="B1276" s="39">
        <v>43460</v>
      </c>
      <c r="C1276" s="40" t="s">
        <v>239</v>
      </c>
      <c r="D1276" s="48">
        <v>675170</v>
      </c>
      <c r="E1276" s="48">
        <v>678666</v>
      </c>
      <c r="F1276" s="48">
        <v>469476</v>
      </c>
      <c r="G1276" s="48">
        <v>-175487</v>
      </c>
      <c r="H1276" s="48">
        <v>31869</v>
      </c>
      <c r="I1276" s="48">
        <v>205331</v>
      </c>
      <c r="J1276" s="48">
        <v>54408</v>
      </c>
      <c r="K1276" s="48">
        <v>1497</v>
      </c>
      <c r="L1276" s="48">
        <v>57400</v>
      </c>
      <c r="M1276" s="48">
        <v>61232</v>
      </c>
      <c r="N1276" s="48">
        <v>41359</v>
      </c>
      <c r="O1276" s="48">
        <v>18645</v>
      </c>
      <c r="X1276" s="48">
        <v>-34895</v>
      </c>
      <c r="AA1276" s="48">
        <v>-137178</v>
      </c>
      <c r="AE1276" s="48">
        <v>-2445</v>
      </c>
    </row>
    <row r="1277" spans="1:31">
      <c r="A1277" s="37" t="s">
        <v>47</v>
      </c>
      <c r="B1277" s="39">
        <v>43461</v>
      </c>
      <c r="C1277" s="40" t="s">
        <v>239</v>
      </c>
      <c r="D1277" s="48">
        <v>694834</v>
      </c>
      <c r="E1277" s="48">
        <v>695981</v>
      </c>
      <c r="F1277" s="48">
        <v>500224</v>
      </c>
      <c r="G1277" s="48">
        <v>-163278</v>
      </c>
      <c r="H1277" s="48">
        <v>34391</v>
      </c>
      <c r="I1277" s="48">
        <v>198334</v>
      </c>
      <c r="J1277" s="48">
        <v>54411</v>
      </c>
      <c r="K1277" s="48">
        <v>1104</v>
      </c>
      <c r="L1277" s="48">
        <v>59377</v>
      </c>
      <c r="M1277" s="48">
        <v>54205</v>
      </c>
      <c r="N1277" s="48">
        <v>81841</v>
      </c>
      <c r="O1277" s="48">
        <v>18234</v>
      </c>
      <c r="X1277" s="48">
        <v>-33865</v>
      </c>
      <c r="AA1277" s="48">
        <v>-128126</v>
      </c>
      <c r="AE1277" s="48">
        <v>-372</v>
      </c>
    </row>
    <row r="1278" spans="1:31">
      <c r="A1278" s="37" t="s">
        <v>47</v>
      </c>
      <c r="B1278" s="39">
        <v>43462</v>
      </c>
      <c r="C1278" s="40" t="s">
        <v>239</v>
      </c>
      <c r="D1278" s="48">
        <v>694981</v>
      </c>
      <c r="E1278" s="48">
        <v>705286</v>
      </c>
      <c r="F1278" s="48">
        <v>492705</v>
      </c>
      <c r="G1278" s="48">
        <v>-179506</v>
      </c>
      <c r="H1278" s="48">
        <v>33772</v>
      </c>
      <c r="I1278" s="48">
        <v>230774</v>
      </c>
      <c r="J1278" s="48">
        <v>54504</v>
      </c>
      <c r="K1278" s="48">
        <v>1760</v>
      </c>
      <c r="L1278" s="48">
        <v>55919</v>
      </c>
      <c r="M1278" s="48">
        <v>64475</v>
      </c>
      <c r="N1278" s="48">
        <v>36284</v>
      </c>
      <c r="O1278" s="48">
        <v>18173</v>
      </c>
      <c r="X1278" s="48">
        <v>-47072</v>
      </c>
      <c r="AA1278" s="48">
        <v>-130588</v>
      </c>
      <c r="AE1278" s="48">
        <v>-676</v>
      </c>
    </row>
    <row r="1279" spans="1:31">
      <c r="A1279" s="37" t="s">
        <v>47</v>
      </c>
      <c r="B1279" s="39">
        <v>43463</v>
      </c>
      <c r="C1279" s="40" t="s">
        <v>239</v>
      </c>
      <c r="D1279" s="48">
        <v>670795</v>
      </c>
      <c r="E1279" s="48">
        <v>673520</v>
      </c>
      <c r="F1279" s="48">
        <v>443918</v>
      </c>
      <c r="G1279" s="48">
        <v>-195717</v>
      </c>
      <c r="H1279" s="48">
        <v>34804</v>
      </c>
      <c r="I1279" s="48">
        <v>202781</v>
      </c>
      <c r="J1279" s="48">
        <v>54483</v>
      </c>
      <c r="K1279" s="48">
        <v>1919</v>
      </c>
      <c r="L1279" s="48">
        <v>56296</v>
      </c>
      <c r="M1279" s="48">
        <v>66830</v>
      </c>
      <c r="N1279" s="48">
        <v>11407</v>
      </c>
      <c r="O1279" s="48">
        <v>18076</v>
      </c>
      <c r="X1279" s="48">
        <v>-73274</v>
      </c>
      <c r="AA1279" s="48">
        <v>-121077</v>
      </c>
      <c r="AE1279" s="48">
        <v>-370</v>
      </c>
    </row>
    <row r="1280" spans="1:31">
      <c r="A1280" s="37" t="s">
        <v>47</v>
      </c>
      <c r="B1280" s="39">
        <v>43464</v>
      </c>
      <c r="C1280" s="40" t="s">
        <v>239</v>
      </c>
      <c r="D1280" s="48">
        <v>660523</v>
      </c>
      <c r="E1280" s="48">
        <v>654558</v>
      </c>
      <c r="F1280" s="48">
        <v>434692</v>
      </c>
      <c r="G1280" s="48">
        <v>-185483</v>
      </c>
      <c r="H1280" s="48">
        <v>26754</v>
      </c>
      <c r="I1280" s="48">
        <v>193516</v>
      </c>
      <c r="J1280" s="48">
        <v>54491</v>
      </c>
      <c r="K1280" s="48">
        <v>2133</v>
      </c>
      <c r="L1280" s="48">
        <v>60363</v>
      </c>
      <c r="M1280" s="48">
        <v>63497</v>
      </c>
      <c r="N1280" s="48">
        <v>49954</v>
      </c>
      <c r="O1280" s="48">
        <v>5313</v>
      </c>
      <c r="X1280" s="48">
        <v>-57517</v>
      </c>
      <c r="AA1280" s="48">
        <v>-120709</v>
      </c>
      <c r="AE1280" s="48">
        <v>-427</v>
      </c>
    </row>
    <row r="1281" spans="1:31">
      <c r="A1281" s="37" t="s">
        <v>47</v>
      </c>
      <c r="B1281" s="39">
        <v>43465</v>
      </c>
      <c r="C1281" s="40" t="s">
        <v>239</v>
      </c>
      <c r="D1281" s="48">
        <v>690741</v>
      </c>
      <c r="E1281" s="48">
        <v>686237</v>
      </c>
      <c r="F1281" s="48">
        <v>456095</v>
      </c>
      <c r="G1281" s="48">
        <v>-188049</v>
      </c>
      <c r="H1281" s="48">
        <v>35074</v>
      </c>
      <c r="I1281" s="48">
        <v>212628</v>
      </c>
      <c r="J1281" s="48">
        <v>54561</v>
      </c>
      <c r="K1281" s="48">
        <v>2154</v>
      </c>
      <c r="L1281" s="48">
        <v>55329</v>
      </c>
      <c r="M1281" s="48">
        <v>40504</v>
      </c>
      <c r="N1281" s="48">
        <v>65885</v>
      </c>
      <c r="O1281" s="48">
        <v>5658</v>
      </c>
      <c r="X1281" s="48">
        <v>-47846</v>
      </c>
      <c r="AA1281" s="48">
        <v>-133664</v>
      </c>
      <c r="AE1281" s="48">
        <v>-1110</v>
      </c>
    </row>
    <row r="1282" spans="1:31">
      <c r="A1282" s="37" t="s">
        <v>47</v>
      </c>
      <c r="B1282" s="39">
        <v>43466</v>
      </c>
      <c r="C1282" s="40" t="s">
        <v>239</v>
      </c>
      <c r="D1282" s="48">
        <v>647044</v>
      </c>
      <c r="E1282" s="48">
        <v>646739</v>
      </c>
      <c r="F1282" s="48">
        <v>465625</v>
      </c>
      <c r="G1282" s="48">
        <v>-144779</v>
      </c>
      <c r="H1282" s="48">
        <v>36021</v>
      </c>
      <c r="I1282" s="48">
        <v>199638</v>
      </c>
      <c r="J1282" s="48">
        <v>54565</v>
      </c>
      <c r="K1282" s="48">
        <v>2150</v>
      </c>
      <c r="L1282" s="48">
        <v>56708</v>
      </c>
      <c r="M1282" s="48">
        <v>67258</v>
      </c>
      <c r="N1282" s="48">
        <v>33737</v>
      </c>
      <c r="O1282" s="48">
        <v>18026</v>
      </c>
      <c r="X1282" s="48">
        <v>-34147</v>
      </c>
      <c r="AA1282" s="48">
        <v>-106583</v>
      </c>
      <c r="AE1282" s="48">
        <v>-3123</v>
      </c>
    </row>
    <row r="1283" spans="1:31">
      <c r="A1283" s="37" t="s">
        <v>47</v>
      </c>
      <c r="B1283" s="39">
        <v>43467</v>
      </c>
      <c r="C1283" s="40" t="s">
        <v>239</v>
      </c>
      <c r="D1283" s="48">
        <v>731249</v>
      </c>
      <c r="E1283" s="48">
        <v>713041</v>
      </c>
      <c r="F1283" s="48">
        <v>488700</v>
      </c>
      <c r="G1283" s="48">
        <v>-191829</v>
      </c>
      <c r="H1283" s="48">
        <v>30876</v>
      </c>
      <c r="I1283" s="48">
        <v>244748</v>
      </c>
      <c r="J1283" s="48">
        <v>54519</v>
      </c>
      <c r="K1283" s="48">
        <v>2147</v>
      </c>
      <c r="L1283" s="48">
        <v>64833</v>
      </c>
      <c r="M1283" s="48">
        <v>65944</v>
      </c>
      <c r="N1283" s="48">
        <v>8850</v>
      </c>
      <c r="O1283" s="48">
        <v>17710</v>
      </c>
      <c r="X1283" s="48">
        <v>-73799</v>
      </c>
      <c r="AA1283" s="48">
        <v>-119649</v>
      </c>
      <c r="AE1283" s="48">
        <v>-502</v>
      </c>
    </row>
    <row r="1284" spans="1:31">
      <c r="A1284" s="37" t="s">
        <v>47</v>
      </c>
      <c r="B1284" s="39">
        <v>43468</v>
      </c>
      <c r="C1284" s="40" t="s">
        <v>239</v>
      </c>
      <c r="D1284" s="48">
        <v>721525</v>
      </c>
      <c r="E1284" s="48">
        <v>723967</v>
      </c>
      <c r="F1284" s="48">
        <v>484096</v>
      </c>
      <c r="G1284" s="48">
        <v>-212103</v>
      </c>
      <c r="H1284" s="48">
        <v>35436</v>
      </c>
      <c r="I1284" s="48">
        <v>241137</v>
      </c>
      <c r="J1284" s="48">
        <v>54473</v>
      </c>
      <c r="K1284" s="48">
        <v>1642</v>
      </c>
      <c r="L1284" s="48">
        <v>58105</v>
      </c>
      <c r="M1284" s="48">
        <v>65903</v>
      </c>
      <c r="N1284" s="48">
        <v>9940</v>
      </c>
      <c r="O1284" s="48">
        <v>18590</v>
      </c>
      <c r="X1284" s="48">
        <v>-88143</v>
      </c>
      <c r="AA1284" s="48">
        <v>-129191</v>
      </c>
      <c r="AE1284" s="48">
        <v>-152</v>
      </c>
    </row>
    <row r="1285" spans="1:31">
      <c r="A1285" s="37" t="s">
        <v>47</v>
      </c>
      <c r="B1285" s="39">
        <v>43469</v>
      </c>
      <c r="C1285" s="40" t="s">
        <v>239</v>
      </c>
      <c r="D1285" s="48">
        <v>709915</v>
      </c>
      <c r="E1285" s="48">
        <v>715678</v>
      </c>
      <c r="F1285" s="48">
        <v>477365</v>
      </c>
      <c r="G1285" s="48">
        <v>-214483</v>
      </c>
      <c r="H1285" s="48">
        <v>36697</v>
      </c>
      <c r="I1285" s="48">
        <v>238741</v>
      </c>
      <c r="J1285" s="48">
        <v>54508</v>
      </c>
      <c r="K1285" s="48">
        <v>945</v>
      </c>
      <c r="L1285" s="48">
        <v>56070</v>
      </c>
      <c r="M1285" s="48">
        <v>65854</v>
      </c>
      <c r="N1285" s="48">
        <v>7282</v>
      </c>
      <c r="O1285" s="48">
        <v>18055</v>
      </c>
      <c r="X1285" s="48">
        <v>-96885</v>
      </c>
      <c r="AA1285" s="48">
        <v>-122609</v>
      </c>
      <c r="AE1285" s="48">
        <v>-392</v>
      </c>
    </row>
    <row r="1286" spans="1:31">
      <c r="A1286" s="37" t="s">
        <v>47</v>
      </c>
      <c r="B1286" s="39">
        <v>43470</v>
      </c>
      <c r="C1286" s="40" t="s">
        <v>239</v>
      </c>
      <c r="D1286" s="48">
        <v>675485</v>
      </c>
      <c r="E1286" s="48">
        <v>706611</v>
      </c>
      <c r="F1286" s="48">
        <v>451040</v>
      </c>
      <c r="G1286" s="48">
        <v>-225224</v>
      </c>
      <c r="H1286" s="48">
        <v>40846</v>
      </c>
      <c r="I1286" s="48">
        <v>248053</v>
      </c>
      <c r="J1286" s="48">
        <v>54512</v>
      </c>
      <c r="K1286" s="48">
        <v>1644</v>
      </c>
      <c r="L1286" s="48">
        <v>50118</v>
      </c>
      <c r="M1286" s="48">
        <v>13436</v>
      </c>
      <c r="N1286" s="48">
        <v>24378</v>
      </c>
      <c r="O1286" s="48">
        <v>19077</v>
      </c>
      <c r="X1286" s="48">
        <v>-104054</v>
      </c>
      <c r="AA1286" s="48">
        <v>-126681</v>
      </c>
      <c r="AE1286" s="48">
        <v>-485</v>
      </c>
    </row>
    <row r="1287" spans="1:31">
      <c r="A1287" s="37" t="s">
        <v>47</v>
      </c>
      <c r="B1287" s="39">
        <v>43471</v>
      </c>
      <c r="C1287" s="40" t="s">
        <v>239</v>
      </c>
      <c r="D1287" s="48">
        <v>658121</v>
      </c>
      <c r="E1287" s="48">
        <v>662560</v>
      </c>
      <c r="F1287" s="48">
        <v>431436</v>
      </c>
      <c r="G1287" s="48">
        <v>-205248</v>
      </c>
      <c r="H1287" s="48">
        <v>27927</v>
      </c>
      <c r="I1287" s="48">
        <v>184530</v>
      </c>
      <c r="J1287" s="48">
        <v>54436</v>
      </c>
      <c r="K1287" s="48">
        <v>2141</v>
      </c>
      <c r="L1287" s="48">
        <v>45342</v>
      </c>
      <c r="M1287" s="48">
        <v>43656</v>
      </c>
      <c r="N1287" s="48">
        <v>56271</v>
      </c>
      <c r="O1287" s="48">
        <v>17980</v>
      </c>
      <c r="X1287" s="48">
        <v>-90800</v>
      </c>
      <c r="AA1287" s="48">
        <v>-119112</v>
      </c>
      <c r="AE1287" s="48">
        <v>-187</v>
      </c>
    </row>
    <row r="1288" spans="1:31">
      <c r="A1288" s="37" t="s">
        <v>47</v>
      </c>
      <c r="B1288" s="39">
        <v>43472</v>
      </c>
      <c r="C1288" s="40" t="s">
        <v>239</v>
      </c>
      <c r="D1288" s="48">
        <v>707202</v>
      </c>
      <c r="E1288" s="48">
        <v>686688</v>
      </c>
      <c r="F1288" s="48">
        <v>473916</v>
      </c>
      <c r="G1288" s="48">
        <v>-209475</v>
      </c>
      <c r="H1288" s="48">
        <v>30165</v>
      </c>
      <c r="I1288" s="48">
        <v>236163</v>
      </c>
      <c r="J1288" s="48">
        <v>54384</v>
      </c>
      <c r="K1288" s="48">
        <v>1613</v>
      </c>
      <c r="L1288" s="48">
        <v>50278</v>
      </c>
      <c r="M1288" s="48">
        <v>50278</v>
      </c>
      <c r="N1288" s="48">
        <v>35332</v>
      </c>
      <c r="O1288" s="48">
        <v>18055</v>
      </c>
      <c r="X1288" s="48">
        <v>-94469</v>
      </c>
      <c r="AA1288" s="48">
        <v>-119968</v>
      </c>
      <c r="AE1288" s="48">
        <v>-193</v>
      </c>
    </row>
    <row r="1289" spans="1:31">
      <c r="A1289" s="37" t="s">
        <v>47</v>
      </c>
      <c r="B1289" s="39">
        <v>43473</v>
      </c>
      <c r="C1289" s="40" t="s">
        <v>239</v>
      </c>
      <c r="D1289" s="48">
        <v>719837</v>
      </c>
      <c r="E1289" s="48">
        <v>705490</v>
      </c>
      <c r="F1289" s="48">
        <v>479639</v>
      </c>
      <c r="G1289" s="48">
        <v>-195509</v>
      </c>
      <c r="H1289" s="48">
        <v>34523</v>
      </c>
      <c r="I1289" s="48">
        <v>278319</v>
      </c>
      <c r="J1289" s="48">
        <v>54330</v>
      </c>
      <c r="K1289" s="48">
        <v>2138</v>
      </c>
      <c r="L1289" s="48">
        <v>44072</v>
      </c>
      <c r="M1289" s="48">
        <v>45142</v>
      </c>
      <c r="N1289" s="48">
        <v>12968</v>
      </c>
      <c r="O1289" s="48">
        <v>19171</v>
      </c>
      <c r="X1289" s="48">
        <v>-91493</v>
      </c>
      <c r="AA1289" s="48">
        <v>-108553</v>
      </c>
      <c r="AE1289" s="48">
        <v>-670</v>
      </c>
    </row>
    <row r="1290" spans="1:31">
      <c r="A1290" s="37" t="s">
        <v>47</v>
      </c>
      <c r="B1290" s="39">
        <v>43474</v>
      </c>
      <c r="C1290" s="40" t="s">
        <v>239</v>
      </c>
      <c r="D1290" s="48">
        <v>705245</v>
      </c>
      <c r="E1290" s="48">
        <v>705317</v>
      </c>
      <c r="F1290" s="48">
        <v>467484</v>
      </c>
      <c r="G1290" s="48">
        <v>-199211</v>
      </c>
      <c r="H1290" s="48">
        <v>28082</v>
      </c>
      <c r="I1290" s="48">
        <v>267175</v>
      </c>
      <c r="J1290" s="48">
        <v>54275</v>
      </c>
      <c r="K1290" s="48">
        <v>2100</v>
      </c>
      <c r="L1290" s="48">
        <v>48713</v>
      </c>
      <c r="M1290" s="48">
        <v>48547</v>
      </c>
      <c r="N1290" s="48">
        <v>24881</v>
      </c>
      <c r="O1290" s="48">
        <v>18658</v>
      </c>
      <c r="X1290" s="48">
        <v>-87559</v>
      </c>
      <c r="AA1290" s="48">
        <v>-116065</v>
      </c>
      <c r="AE1290" s="48">
        <v>-397</v>
      </c>
    </row>
    <row r="1291" spans="1:31">
      <c r="A1291" s="37" t="s">
        <v>47</v>
      </c>
      <c r="B1291" s="39">
        <v>43475</v>
      </c>
      <c r="C1291" s="40" t="s">
        <v>239</v>
      </c>
      <c r="D1291" s="48">
        <v>694451</v>
      </c>
      <c r="E1291" s="48">
        <v>691203</v>
      </c>
      <c r="F1291" s="48">
        <v>470206</v>
      </c>
      <c r="G1291" s="48">
        <v>-202260</v>
      </c>
      <c r="H1291" s="48">
        <v>28656</v>
      </c>
      <c r="I1291" s="48">
        <v>238720</v>
      </c>
      <c r="J1291" s="48">
        <v>54274</v>
      </c>
      <c r="K1291" s="48">
        <v>2167</v>
      </c>
      <c r="L1291" s="48">
        <v>49276</v>
      </c>
      <c r="M1291" s="48">
        <v>57643</v>
      </c>
      <c r="N1291" s="48">
        <v>20826</v>
      </c>
      <c r="O1291" s="48">
        <v>19200</v>
      </c>
      <c r="X1291" s="48">
        <v>-87930</v>
      </c>
      <c r="AA1291" s="48">
        <v>-118015</v>
      </c>
      <c r="AE1291" s="48">
        <v>-953</v>
      </c>
    </row>
    <row r="1292" spans="1:31">
      <c r="A1292" s="37" t="s">
        <v>47</v>
      </c>
      <c r="B1292" s="39">
        <v>43476</v>
      </c>
      <c r="C1292" s="40" t="s">
        <v>239</v>
      </c>
      <c r="D1292" s="48">
        <v>693911</v>
      </c>
      <c r="E1292" s="48">
        <v>705145</v>
      </c>
      <c r="F1292" s="48">
        <v>461764</v>
      </c>
      <c r="G1292" s="48">
        <v>-217170</v>
      </c>
      <c r="H1292" s="48">
        <v>32062</v>
      </c>
      <c r="I1292" s="48">
        <v>263804</v>
      </c>
      <c r="J1292" s="48">
        <v>54290</v>
      </c>
      <c r="K1292" s="48">
        <v>2165</v>
      </c>
      <c r="L1292" s="48">
        <v>60938</v>
      </c>
      <c r="M1292" s="48">
        <v>43987</v>
      </c>
      <c r="N1292" s="48">
        <v>21416</v>
      </c>
      <c r="O1292" s="48">
        <v>5718</v>
      </c>
      <c r="X1292" s="48">
        <v>-94609</v>
      </c>
      <c r="AA1292" s="48">
        <v>-118465</v>
      </c>
      <c r="AE1292" s="48">
        <v>3677</v>
      </c>
    </row>
    <row r="1293" spans="1:31">
      <c r="A1293" s="37" t="s">
        <v>47</v>
      </c>
      <c r="B1293" s="39">
        <v>43477</v>
      </c>
      <c r="C1293" s="40" t="s">
        <v>239</v>
      </c>
      <c r="D1293" s="48">
        <v>646134</v>
      </c>
      <c r="E1293" s="48">
        <v>652806</v>
      </c>
      <c r="F1293" s="48">
        <v>417048</v>
      </c>
      <c r="G1293" s="48">
        <v>-204474</v>
      </c>
      <c r="H1293" s="48">
        <v>24763</v>
      </c>
      <c r="I1293" s="48">
        <v>229376</v>
      </c>
      <c r="J1293" s="48">
        <v>54295</v>
      </c>
      <c r="K1293" s="48">
        <v>2162</v>
      </c>
      <c r="L1293" s="48">
        <v>41529</v>
      </c>
      <c r="M1293" s="48">
        <v>31012</v>
      </c>
      <c r="N1293" s="48">
        <v>15922</v>
      </c>
      <c r="O1293" s="48">
        <v>18867</v>
      </c>
      <c r="X1293" s="48">
        <v>-81204</v>
      </c>
      <c r="AA1293" s="48">
        <v>-128661</v>
      </c>
      <c r="AE1293" s="48">
        <v>1051</v>
      </c>
    </row>
    <row r="1294" spans="1:31">
      <c r="A1294" s="37" t="s">
        <v>47</v>
      </c>
      <c r="B1294" s="39">
        <v>43478</v>
      </c>
      <c r="C1294" s="40" t="s">
        <v>239</v>
      </c>
      <c r="D1294" s="48">
        <v>624447</v>
      </c>
      <c r="E1294" s="48">
        <v>616144</v>
      </c>
      <c r="F1294" s="48">
        <v>437961</v>
      </c>
      <c r="G1294" s="48">
        <v>-161115</v>
      </c>
      <c r="H1294" s="48">
        <v>20932</v>
      </c>
      <c r="I1294" s="48">
        <v>235793</v>
      </c>
      <c r="J1294" s="48">
        <v>54312</v>
      </c>
      <c r="K1294" s="48">
        <v>2163</v>
      </c>
      <c r="L1294" s="48">
        <v>37626</v>
      </c>
      <c r="M1294" s="48">
        <v>52598</v>
      </c>
      <c r="N1294" s="48">
        <v>16598</v>
      </c>
      <c r="O1294" s="48">
        <v>19043</v>
      </c>
      <c r="X1294" s="48">
        <v>-54248</v>
      </c>
      <c r="AA1294" s="48">
        <v>-119775</v>
      </c>
      <c r="AE1294" s="48">
        <v>540</v>
      </c>
    </row>
    <row r="1295" spans="1:31">
      <c r="A1295" s="37" t="s">
        <v>47</v>
      </c>
      <c r="B1295" s="39">
        <v>43479</v>
      </c>
      <c r="C1295" s="40" t="s">
        <v>239</v>
      </c>
      <c r="D1295" s="48">
        <v>704439</v>
      </c>
      <c r="E1295" s="48">
        <v>728042</v>
      </c>
      <c r="F1295" s="48">
        <v>495335</v>
      </c>
      <c r="G1295" s="48">
        <v>-209229</v>
      </c>
      <c r="H1295" s="48">
        <v>22877</v>
      </c>
      <c r="I1295" s="48">
        <v>300964</v>
      </c>
      <c r="J1295" s="48">
        <v>54315</v>
      </c>
      <c r="K1295" s="48">
        <v>2168</v>
      </c>
      <c r="L1295" s="48">
        <v>52828</v>
      </c>
      <c r="M1295" s="48">
        <v>14126</v>
      </c>
      <c r="N1295" s="48">
        <v>31379</v>
      </c>
      <c r="O1295" s="48">
        <v>18080</v>
      </c>
      <c r="X1295" s="48">
        <v>-70160</v>
      </c>
      <c r="AA1295" s="48">
        <v>-149156</v>
      </c>
      <c r="AE1295" s="48">
        <v>4401</v>
      </c>
    </row>
    <row r="1296" spans="1:31">
      <c r="A1296" s="37" t="s">
        <v>47</v>
      </c>
      <c r="B1296" s="39">
        <v>43480</v>
      </c>
      <c r="C1296" s="40" t="s">
        <v>239</v>
      </c>
      <c r="D1296" s="48">
        <v>716249</v>
      </c>
      <c r="E1296" s="48">
        <v>731915</v>
      </c>
      <c r="F1296" s="48">
        <v>503197</v>
      </c>
      <c r="G1296" s="48">
        <v>-201666</v>
      </c>
      <c r="H1296" s="48">
        <v>30425</v>
      </c>
      <c r="I1296" s="48">
        <v>303690</v>
      </c>
      <c r="J1296" s="48">
        <v>54308</v>
      </c>
      <c r="K1296" s="48">
        <v>2168</v>
      </c>
      <c r="L1296" s="48">
        <v>53230</v>
      </c>
      <c r="M1296" s="48">
        <v>15001</v>
      </c>
      <c r="N1296" s="48">
        <v>28299</v>
      </c>
      <c r="O1296" s="48">
        <v>17822</v>
      </c>
      <c r="X1296" s="48">
        <v>-60680</v>
      </c>
      <c r="AA1296" s="48">
        <v>-150021</v>
      </c>
      <c r="AE1296" s="48">
        <v>3838</v>
      </c>
    </row>
    <row r="1297" spans="1:31">
      <c r="A1297" s="37" t="s">
        <v>47</v>
      </c>
      <c r="B1297" s="39">
        <v>43481</v>
      </c>
      <c r="C1297" s="40" t="s">
        <v>239</v>
      </c>
      <c r="D1297" s="48">
        <v>718881</v>
      </c>
      <c r="E1297" s="48">
        <v>714378</v>
      </c>
      <c r="F1297" s="48">
        <v>494539</v>
      </c>
      <c r="G1297" s="48">
        <v>-196764</v>
      </c>
      <c r="H1297" s="48">
        <v>19748</v>
      </c>
      <c r="I1297" s="48">
        <v>273207</v>
      </c>
      <c r="J1297" s="48">
        <v>54304</v>
      </c>
      <c r="K1297" s="48">
        <v>2165</v>
      </c>
      <c r="L1297" s="48">
        <v>51679</v>
      </c>
      <c r="M1297" s="48">
        <v>34237</v>
      </c>
      <c r="N1297" s="48">
        <v>42462</v>
      </c>
      <c r="O1297" s="48">
        <v>18346</v>
      </c>
      <c r="X1297" s="48">
        <v>-50075</v>
      </c>
      <c r="AA1297" s="48">
        <v>-155908</v>
      </c>
      <c r="AE1297" s="48">
        <v>4529</v>
      </c>
    </row>
    <row r="1298" spans="1:31">
      <c r="A1298" s="37" t="s">
        <v>47</v>
      </c>
      <c r="B1298" s="39">
        <v>43482</v>
      </c>
      <c r="C1298" s="40" t="s">
        <v>239</v>
      </c>
      <c r="D1298" s="48">
        <v>722553</v>
      </c>
      <c r="E1298" s="48">
        <v>701971</v>
      </c>
      <c r="F1298" s="48">
        <v>481610</v>
      </c>
      <c r="G1298" s="48">
        <v>-209060</v>
      </c>
      <c r="H1298" s="48">
        <v>18397</v>
      </c>
      <c r="I1298" s="48">
        <v>258116</v>
      </c>
      <c r="J1298" s="48">
        <v>54198</v>
      </c>
      <c r="K1298" s="48">
        <v>2152</v>
      </c>
      <c r="L1298" s="48">
        <v>54068</v>
      </c>
      <c r="M1298" s="48">
        <v>19176</v>
      </c>
      <c r="N1298" s="48">
        <v>63796</v>
      </c>
      <c r="O1298" s="48">
        <v>13164</v>
      </c>
      <c r="X1298" s="48">
        <v>-60086</v>
      </c>
      <c r="AA1298" s="48">
        <v>-158271</v>
      </c>
      <c r="AE1298" s="48">
        <v>4644</v>
      </c>
    </row>
    <row r="1299" spans="1:31">
      <c r="A1299" s="37" t="s">
        <v>47</v>
      </c>
      <c r="B1299" s="39">
        <v>43483</v>
      </c>
      <c r="C1299" s="40" t="s">
        <v>239</v>
      </c>
      <c r="D1299" s="48">
        <v>694949</v>
      </c>
      <c r="E1299" s="48">
        <v>648571</v>
      </c>
      <c r="F1299" s="48">
        <v>454647</v>
      </c>
      <c r="G1299" s="48">
        <v>-202010</v>
      </c>
      <c r="H1299" s="48">
        <v>20111</v>
      </c>
      <c r="I1299" s="48">
        <v>218027</v>
      </c>
      <c r="J1299" s="48">
        <v>54102</v>
      </c>
      <c r="K1299" s="48">
        <v>2167</v>
      </c>
      <c r="L1299" s="48">
        <v>52009</v>
      </c>
      <c r="M1299" s="48">
        <v>54291</v>
      </c>
      <c r="N1299" s="48">
        <v>42669</v>
      </c>
      <c r="O1299" s="48">
        <v>12066</v>
      </c>
      <c r="X1299" s="48">
        <v>-58300</v>
      </c>
      <c r="AA1299" s="48">
        <v>-152053</v>
      </c>
      <c r="AE1299" s="48">
        <v>4167</v>
      </c>
    </row>
    <row r="1300" spans="1:31">
      <c r="A1300" s="37" t="s">
        <v>47</v>
      </c>
      <c r="B1300" s="39">
        <v>43484</v>
      </c>
      <c r="C1300" s="40" t="s">
        <v>239</v>
      </c>
      <c r="D1300" s="48">
        <v>633871</v>
      </c>
      <c r="E1300" s="48">
        <v>599108</v>
      </c>
      <c r="F1300" s="48">
        <v>406835</v>
      </c>
      <c r="G1300" s="48">
        <v>-188223</v>
      </c>
      <c r="H1300" s="48">
        <v>19583</v>
      </c>
      <c r="I1300" s="48">
        <v>196004</v>
      </c>
      <c r="J1300" s="48">
        <v>54171</v>
      </c>
      <c r="K1300" s="48">
        <v>2161</v>
      </c>
      <c r="L1300" s="48">
        <v>46913</v>
      </c>
      <c r="M1300" s="48">
        <v>65310</v>
      </c>
      <c r="N1300" s="48">
        <v>11404</v>
      </c>
      <c r="O1300" s="48">
        <v>12113</v>
      </c>
      <c r="X1300" s="48">
        <v>-54913</v>
      </c>
      <c r="AA1300" s="48">
        <v>-138895</v>
      </c>
      <c r="AE1300" s="48">
        <v>2029</v>
      </c>
    </row>
    <row r="1301" spans="1:31">
      <c r="A1301" s="37" t="s">
        <v>47</v>
      </c>
      <c r="B1301" s="39">
        <v>43485</v>
      </c>
      <c r="C1301" s="40" t="s">
        <v>239</v>
      </c>
      <c r="D1301" s="48">
        <v>620862</v>
      </c>
      <c r="E1301" s="48">
        <v>582671</v>
      </c>
      <c r="F1301" s="48">
        <v>407407</v>
      </c>
      <c r="G1301" s="48">
        <v>-178506</v>
      </c>
      <c r="H1301" s="48">
        <v>17600</v>
      </c>
      <c r="I1301" s="48">
        <v>184025</v>
      </c>
      <c r="J1301" s="48">
        <v>54168</v>
      </c>
      <c r="K1301" s="48">
        <v>2162</v>
      </c>
      <c r="L1301" s="48">
        <v>44650</v>
      </c>
      <c r="M1301" s="48">
        <v>43361</v>
      </c>
      <c r="N1301" s="48">
        <v>52060</v>
      </c>
      <c r="O1301" s="48">
        <v>11926</v>
      </c>
      <c r="X1301" s="48">
        <v>-43396</v>
      </c>
      <c r="AA1301" s="48">
        <v>-140909</v>
      </c>
      <c r="AE1301" s="48">
        <v>1011</v>
      </c>
    </row>
    <row r="1302" spans="1:31">
      <c r="A1302" s="37" t="s">
        <v>47</v>
      </c>
      <c r="B1302" s="39">
        <v>43486</v>
      </c>
      <c r="C1302" s="40" t="s">
        <v>239</v>
      </c>
      <c r="D1302" s="48">
        <v>677001</v>
      </c>
      <c r="E1302" s="48">
        <v>633313</v>
      </c>
      <c r="F1302" s="48">
        <v>483680</v>
      </c>
      <c r="G1302" s="48">
        <v>-164690</v>
      </c>
      <c r="H1302" s="48">
        <v>18449</v>
      </c>
      <c r="I1302" s="48">
        <v>195439</v>
      </c>
      <c r="J1302" s="48">
        <v>54201</v>
      </c>
      <c r="K1302" s="48">
        <v>2072</v>
      </c>
      <c r="L1302" s="48">
        <v>50996</v>
      </c>
      <c r="M1302" s="48">
        <v>60402</v>
      </c>
      <c r="N1302" s="48">
        <v>90985</v>
      </c>
      <c r="O1302" s="48">
        <v>12204</v>
      </c>
      <c r="X1302" s="48">
        <v>-36478</v>
      </c>
      <c r="AA1302" s="48">
        <v>-134691</v>
      </c>
      <c r="AE1302" s="48">
        <v>4163</v>
      </c>
    </row>
    <row r="1303" spans="1:31">
      <c r="A1303" s="37" t="s">
        <v>47</v>
      </c>
      <c r="B1303" s="39">
        <v>43487</v>
      </c>
      <c r="C1303" s="40" t="s">
        <v>239</v>
      </c>
      <c r="D1303" s="48">
        <v>695037</v>
      </c>
      <c r="E1303" s="48">
        <v>682588</v>
      </c>
      <c r="F1303" s="48">
        <v>484013</v>
      </c>
      <c r="G1303" s="48">
        <v>-186208</v>
      </c>
      <c r="H1303" s="48">
        <v>21137</v>
      </c>
      <c r="I1303" s="48">
        <v>244363</v>
      </c>
      <c r="J1303" s="48">
        <v>54213</v>
      </c>
      <c r="K1303" s="48">
        <v>2169</v>
      </c>
      <c r="L1303" s="48">
        <v>50395</v>
      </c>
      <c r="M1303" s="48">
        <v>68002</v>
      </c>
      <c r="N1303" s="48">
        <v>31041</v>
      </c>
      <c r="O1303" s="48">
        <v>13644</v>
      </c>
      <c r="X1303" s="48">
        <v>-57946</v>
      </c>
      <c r="AA1303" s="48">
        <v>-137142</v>
      </c>
      <c r="AE1303" s="48">
        <v>4646</v>
      </c>
    </row>
    <row r="1304" spans="1:31">
      <c r="A1304" s="37" t="s">
        <v>47</v>
      </c>
      <c r="B1304" s="39">
        <v>43488</v>
      </c>
      <c r="C1304" s="40" t="s">
        <v>239</v>
      </c>
      <c r="D1304" s="48">
        <v>698614</v>
      </c>
      <c r="E1304" s="48">
        <v>679104</v>
      </c>
      <c r="F1304" s="48">
        <v>490427</v>
      </c>
      <c r="G1304" s="48">
        <v>-184600</v>
      </c>
      <c r="H1304" s="48">
        <v>22067</v>
      </c>
      <c r="I1304" s="48">
        <v>263831</v>
      </c>
      <c r="J1304" s="48">
        <v>54180</v>
      </c>
      <c r="K1304" s="48">
        <v>2166</v>
      </c>
      <c r="L1304" s="48">
        <v>49754</v>
      </c>
      <c r="M1304" s="48">
        <v>71759</v>
      </c>
      <c r="N1304" s="48">
        <v>12153</v>
      </c>
      <c r="O1304" s="48">
        <v>15838</v>
      </c>
      <c r="X1304" s="48">
        <v>-66899</v>
      </c>
      <c r="AA1304" s="48">
        <v>-125648</v>
      </c>
      <c r="AE1304" s="48">
        <v>4163</v>
      </c>
    </row>
    <row r="1305" spans="1:31">
      <c r="A1305" s="37" t="s">
        <v>47</v>
      </c>
      <c r="B1305" s="39">
        <v>43489</v>
      </c>
      <c r="C1305" s="40" t="s">
        <v>239</v>
      </c>
      <c r="D1305" s="48">
        <v>689170</v>
      </c>
      <c r="E1305" s="48">
        <v>672591</v>
      </c>
      <c r="F1305" s="48">
        <v>496802</v>
      </c>
      <c r="G1305" s="48">
        <v>-169692</v>
      </c>
      <c r="H1305" s="48">
        <v>23538</v>
      </c>
      <c r="I1305" s="48">
        <v>264580</v>
      </c>
      <c r="J1305" s="48">
        <v>54198</v>
      </c>
      <c r="K1305" s="48">
        <v>2172</v>
      </c>
      <c r="L1305" s="48">
        <v>53571</v>
      </c>
      <c r="M1305" s="48">
        <v>72625</v>
      </c>
      <c r="N1305" s="48">
        <v>11455</v>
      </c>
      <c r="O1305" s="48">
        <v>15700</v>
      </c>
      <c r="X1305" s="48">
        <v>-48896</v>
      </c>
      <c r="AA1305" s="48">
        <v>-129008</v>
      </c>
      <c r="AE1305" s="48">
        <v>4321</v>
      </c>
    </row>
    <row r="1306" spans="1:31">
      <c r="A1306" s="37" t="s">
        <v>47</v>
      </c>
      <c r="B1306" s="39">
        <v>43490</v>
      </c>
      <c r="C1306" s="40" t="s">
        <v>239</v>
      </c>
      <c r="D1306" s="48">
        <v>683857</v>
      </c>
      <c r="E1306" s="48">
        <v>667756</v>
      </c>
      <c r="F1306" s="48">
        <v>472106</v>
      </c>
      <c r="G1306" s="48">
        <v>-181270</v>
      </c>
      <c r="H1306" s="48">
        <v>21159</v>
      </c>
      <c r="I1306" s="48">
        <v>243415</v>
      </c>
      <c r="J1306" s="48">
        <v>54230</v>
      </c>
      <c r="K1306" s="48">
        <v>2166</v>
      </c>
      <c r="L1306" s="48">
        <v>58268</v>
      </c>
      <c r="M1306" s="48">
        <v>71689</v>
      </c>
      <c r="N1306" s="48">
        <v>5863</v>
      </c>
      <c r="O1306" s="48">
        <v>16038</v>
      </c>
      <c r="X1306" s="48">
        <v>-62798</v>
      </c>
      <c r="AA1306" s="48">
        <v>-126024</v>
      </c>
      <c r="AE1306" s="48">
        <v>3393</v>
      </c>
    </row>
    <row r="1307" spans="1:31">
      <c r="A1307" s="37" t="s">
        <v>47</v>
      </c>
      <c r="B1307" s="39">
        <v>43491</v>
      </c>
      <c r="C1307" s="40" t="s">
        <v>239</v>
      </c>
      <c r="D1307" s="48">
        <v>629981</v>
      </c>
      <c r="E1307" s="48">
        <v>601691</v>
      </c>
      <c r="F1307" s="48">
        <v>431687</v>
      </c>
      <c r="G1307" s="48">
        <v>-167059</v>
      </c>
      <c r="H1307" s="48">
        <v>19858</v>
      </c>
      <c r="I1307" s="48">
        <v>202611</v>
      </c>
      <c r="J1307" s="48">
        <v>54127</v>
      </c>
      <c r="K1307" s="48">
        <v>2155</v>
      </c>
      <c r="L1307" s="48">
        <v>53893</v>
      </c>
      <c r="M1307" s="48">
        <v>68950</v>
      </c>
      <c r="N1307" s="48">
        <v>14406</v>
      </c>
      <c r="O1307" s="48">
        <v>16663</v>
      </c>
      <c r="X1307" s="48">
        <v>-49600</v>
      </c>
      <c r="AA1307" s="48">
        <v>-122668</v>
      </c>
      <c r="AE1307" s="48">
        <v>1500</v>
      </c>
    </row>
    <row r="1308" spans="1:31">
      <c r="A1308" s="37" t="s">
        <v>47</v>
      </c>
      <c r="B1308" s="39">
        <v>43492</v>
      </c>
      <c r="C1308" s="40" t="s">
        <v>239</v>
      </c>
      <c r="D1308" s="48">
        <v>603014</v>
      </c>
      <c r="E1308" s="48">
        <v>576606</v>
      </c>
      <c r="F1308" s="48">
        <v>407146</v>
      </c>
      <c r="G1308" s="48">
        <v>-165369</v>
      </c>
      <c r="H1308" s="48">
        <v>17714</v>
      </c>
      <c r="I1308" s="48">
        <v>195851</v>
      </c>
      <c r="J1308" s="48">
        <v>54130</v>
      </c>
      <c r="K1308" s="48">
        <v>1871</v>
      </c>
      <c r="L1308" s="48">
        <v>47565</v>
      </c>
      <c r="M1308" s="48">
        <v>67769</v>
      </c>
      <c r="N1308" s="48">
        <v>6590</v>
      </c>
      <c r="O1308" s="48">
        <v>16679</v>
      </c>
      <c r="X1308" s="48">
        <v>-48546</v>
      </c>
      <c r="AA1308" s="48">
        <v>-120890</v>
      </c>
      <c r="AE1308" s="48">
        <v>337</v>
      </c>
    </row>
    <row r="1309" spans="1:31">
      <c r="A1309" s="37" t="s">
        <v>47</v>
      </c>
      <c r="B1309" s="39">
        <v>43493</v>
      </c>
      <c r="C1309" s="40" t="s">
        <v>239</v>
      </c>
      <c r="D1309" s="48">
        <v>675920</v>
      </c>
      <c r="E1309" s="48">
        <v>674569</v>
      </c>
      <c r="F1309" s="48">
        <v>468050</v>
      </c>
      <c r="G1309" s="48">
        <v>-184729</v>
      </c>
      <c r="H1309" s="48">
        <v>19077</v>
      </c>
      <c r="I1309" s="48">
        <v>267063</v>
      </c>
      <c r="J1309" s="48">
        <v>54140</v>
      </c>
      <c r="K1309" s="48">
        <v>2142</v>
      </c>
      <c r="L1309" s="48">
        <v>57565</v>
      </c>
      <c r="M1309" s="48">
        <v>47013</v>
      </c>
      <c r="N1309" s="48">
        <v>5090</v>
      </c>
      <c r="O1309" s="48">
        <v>16793</v>
      </c>
      <c r="X1309" s="48">
        <v>-64180</v>
      </c>
      <c r="AA1309" s="48">
        <v>-128917</v>
      </c>
      <c r="AE1309" s="48">
        <v>3534</v>
      </c>
    </row>
    <row r="1310" spans="1:31">
      <c r="A1310" s="37" t="s">
        <v>47</v>
      </c>
      <c r="B1310" s="39">
        <v>43494</v>
      </c>
      <c r="C1310" s="40" t="s">
        <v>239</v>
      </c>
      <c r="D1310" s="48">
        <v>683693</v>
      </c>
      <c r="E1310" s="48">
        <v>695385</v>
      </c>
      <c r="F1310" s="48">
        <v>476596</v>
      </c>
      <c r="G1310" s="48">
        <v>-178740</v>
      </c>
      <c r="H1310" s="48">
        <v>21502</v>
      </c>
      <c r="I1310" s="48">
        <v>277487</v>
      </c>
      <c r="J1310" s="48">
        <v>54228</v>
      </c>
      <c r="K1310" s="48">
        <v>1984</v>
      </c>
      <c r="L1310" s="48">
        <v>54934</v>
      </c>
      <c r="M1310" s="48">
        <v>40317</v>
      </c>
      <c r="N1310" s="48">
        <v>9573</v>
      </c>
      <c r="O1310" s="48">
        <v>6061</v>
      </c>
      <c r="X1310" s="48">
        <v>-55719</v>
      </c>
      <c r="AA1310" s="48">
        <v>-128393</v>
      </c>
      <c r="AE1310" s="48">
        <v>3718</v>
      </c>
    </row>
    <row r="1311" spans="1:31">
      <c r="A1311" s="37" t="s">
        <v>47</v>
      </c>
      <c r="B1311" s="39">
        <v>43495</v>
      </c>
      <c r="C1311" s="40" t="s">
        <v>239</v>
      </c>
      <c r="D1311" s="48">
        <v>679892</v>
      </c>
      <c r="E1311" s="48">
        <v>699260</v>
      </c>
      <c r="F1311" s="48">
        <v>480041</v>
      </c>
      <c r="G1311" s="48">
        <v>-168046</v>
      </c>
      <c r="H1311" s="48">
        <v>17606</v>
      </c>
      <c r="I1311" s="48">
        <v>275063</v>
      </c>
      <c r="J1311" s="48">
        <v>54318</v>
      </c>
      <c r="K1311" s="48">
        <v>2164</v>
      </c>
      <c r="L1311" s="48">
        <v>55368</v>
      </c>
      <c r="M1311" s="48">
        <v>56122</v>
      </c>
      <c r="N1311" s="48">
        <v>4542</v>
      </c>
      <c r="O1311" s="48">
        <v>15876</v>
      </c>
      <c r="X1311" s="48">
        <v>-47994</v>
      </c>
      <c r="AA1311" s="48">
        <v>-130295</v>
      </c>
      <c r="AE1311" s="48">
        <v>4102</v>
      </c>
    </row>
    <row r="1312" spans="1:31">
      <c r="A1312" s="37" t="s">
        <v>47</v>
      </c>
      <c r="B1312" s="39">
        <v>43496</v>
      </c>
      <c r="C1312" s="40" t="s">
        <v>239</v>
      </c>
      <c r="D1312" s="48">
        <v>697814</v>
      </c>
      <c r="E1312" s="48">
        <v>710706</v>
      </c>
      <c r="F1312" s="48">
        <v>483714</v>
      </c>
      <c r="G1312" s="48">
        <v>-175524</v>
      </c>
      <c r="H1312" s="48">
        <v>23289</v>
      </c>
      <c r="I1312" s="48">
        <v>278503</v>
      </c>
      <c r="J1312" s="48">
        <v>54270</v>
      </c>
      <c r="K1312" s="48">
        <v>2136</v>
      </c>
      <c r="L1312" s="48">
        <v>60236</v>
      </c>
      <c r="M1312" s="48">
        <v>40655</v>
      </c>
      <c r="N1312" s="48">
        <v>9406</v>
      </c>
      <c r="O1312" s="48">
        <v>16034</v>
      </c>
      <c r="X1312" s="48">
        <v>-51210</v>
      </c>
      <c r="AA1312" s="48">
        <v>-132856</v>
      </c>
      <c r="AE1312" s="48">
        <v>3793</v>
      </c>
    </row>
    <row r="1313" spans="1:31">
      <c r="A1313" s="37" t="s">
        <v>47</v>
      </c>
      <c r="B1313" s="39">
        <v>43497</v>
      </c>
      <c r="C1313" s="40" t="s">
        <v>239</v>
      </c>
      <c r="D1313" s="48">
        <v>689077</v>
      </c>
      <c r="E1313" s="48">
        <v>691511</v>
      </c>
      <c r="F1313" s="48">
        <v>489941</v>
      </c>
      <c r="G1313" s="48">
        <v>-164561</v>
      </c>
      <c r="H1313" s="48">
        <v>22427</v>
      </c>
      <c r="I1313" s="48">
        <v>261146</v>
      </c>
      <c r="J1313" s="48">
        <v>54238</v>
      </c>
      <c r="K1313" s="48">
        <v>2154</v>
      </c>
      <c r="L1313" s="48">
        <v>66154</v>
      </c>
      <c r="M1313" s="48">
        <v>48407</v>
      </c>
      <c r="N1313" s="48">
        <v>19950</v>
      </c>
      <c r="O1313" s="48">
        <v>16608</v>
      </c>
      <c r="X1313" s="48">
        <v>-37621</v>
      </c>
      <c r="AA1313" s="48">
        <v>-134233</v>
      </c>
      <c r="AE1313" s="48">
        <v>2934</v>
      </c>
    </row>
    <row r="1314" spans="1:31">
      <c r="A1314" s="37" t="s">
        <v>47</v>
      </c>
      <c r="B1314" s="39">
        <v>43498</v>
      </c>
      <c r="C1314" s="40" t="s">
        <v>239</v>
      </c>
      <c r="D1314" s="48">
        <v>656455</v>
      </c>
      <c r="E1314" s="48">
        <v>674100</v>
      </c>
      <c r="F1314" s="48">
        <v>470021</v>
      </c>
      <c r="G1314" s="48">
        <v>-155228</v>
      </c>
      <c r="H1314" s="48">
        <v>19236</v>
      </c>
      <c r="I1314" s="48">
        <v>242302</v>
      </c>
      <c r="J1314" s="48">
        <v>54257</v>
      </c>
      <c r="K1314" s="48">
        <v>2167</v>
      </c>
      <c r="L1314" s="48">
        <v>65566</v>
      </c>
      <c r="M1314" s="48">
        <v>26285</v>
      </c>
      <c r="N1314" s="48">
        <v>44859</v>
      </c>
      <c r="O1314" s="48">
        <v>17029</v>
      </c>
      <c r="X1314" s="48">
        <v>-23600</v>
      </c>
      <c r="AA1314" s="48">
        <v>-136698</v>
      </c>
      <c r="AE1314" s="48">
        <v>720</v>
      </c>
    </row>
    <row r="1315" spans="1:31">
      <c r="A1315" s="37" t="s">
        <v>47</v>
      </c>
      <c r="B1315" s="39">
        <v>43499</v>
      </c>
      <c r="C1315" s="40" t="s">
        <v>239</v>
      </c>
      <c r="D1315" s="48">
        <v>630241</v>
      </c>
      <c r="E1315" s="48">
        <v>640166</v>
      </c>
      <c r="F1315" s="48">
        <v>464659</v>
      </c>
      <c r="G1315" s="48">
        <v>-146208</v>
      </c>
      <c r="H1315" s="48">
        <v>16654</v>
      </c>
      <c r="I1315" s="48">
        <v>201763</v>
      </c>
      <c r="J1315" s="48">
        <v>54210</v>
      </c>
      <c r="K1315" s="48">
        <v>2129</v>
      </c>
      <c r="L1315" s="48">
        <v>64574</v>
      </c>
      <c r="M1315" s="48">
        <v>54932</v>
      </c>
      <c r="N1315" s="48">
        <v>55525</v>
      </c>
      <c r="O1315" s="48">
        <v>16913</v>
      </c>
      <c r="X1315" s="48">
        <v>-22238</v>
      </c>
      <c r="AA1315" s="48">
        <v>-125877</v>
      </c>
      <c r="AE1315" s="48">
        <v>-163</v>
      </c>
    </row>
    <row r="1316" spans="1:31">
      <c r="A1316" s="37" t="s">
        <v>47</v>
      </c>
      <c r="B1316" s="39">
        <v>43500</v>
      </c>
      <c r="C1316" s="40" t="s">
        <v>239</v>
      </c>
      <c r="D1316" s="48">
        <v>716645</v>
      </c>
      <c r="E1316" s="48">
        <v>709839</v>
      </c>
      <c r="F1316" s="48">
        <v>552108</v>
      </c>
      <c r="G1316" s="48">
        <v>-128000</v>
      </c>
      <c r="H1316" s="48">
        <v>19488</v>
      </c>
      <c r="I1316" s="48">
        <v>276628</v>
      </c>
      <c r="J1316" s="48">
        <v>54194</v>
      </c>
      <c r="K1316" s="48">
        <v>2031</v>
      </c>
      <c r="L1316" s="48">
        <v>75284</v>
      </c>
      <c r="M1316" s="48">
        <v>48476</v>
      </c>
      <c r="N1316" s="48">
        <v>60413</v>
      </c>
      <c r="O1316" s="48">
        <v>17486</v>
      </c>
      <c r="X1316" s="48">
        <v>13137</v>
      </c>
      <c r="AA1316" s="48">
        <v>-144811</v>
      </c>
      <c r="AE1316" s="48">
        <v>-155</v>
      </c>
    </row>
    <row r="1317" spans="1:31">
      <c r="A1317" s="37" t="s">
        <v>47</v>
      </c>
      <c r="B1317" s="39">
        <v>43501</v>
      </c>
      <c r="C1317" s="40" t="s">
        <v>239</v>
      </c>
      <c r="D1317" s="48">
        <v>740766</v>
      </c>
      <c r="E1317" s="48">
        <v>665342</v>
      </c>
      <c r="F1317" s="48">
        <v>611191</v>
      </c>
      <c r="G1317" s="48">
        <v>-79836</v>
      </c>
      <c r="H1317" s="48">
        <v>23301</v>
      </c>
      <c r="I1317" s="48">
        <v>323376</v>
      </c>
      <c r="J1317" s="48">
        <v>53641</v>
      </c>
      <c r="K1317" s="48">
        <v>1890</v>
      </c>
      <c r="L1317" s="48">
        <v>83474</v>
      </c>
      <c r="M1317" s="48">
        <v>49650</v>
      </c>
      <c r="N1317" s="48">
        <v>59495</v>
      </c>
      <c r="O1317" s="48">
        <v>17430</v>
      </c>
      <c r="X1317" s="48">
        <v>65949</v>
      </c>
      <c r="AA1317" s="48">
        <v>-154146</v>
      </c>
      <c r="AE1317" s="48">
        <v>3394</v>
      </c>
    </row>
    <row r="1318" spans="1:31">
      <c r="A1318" s="37" t="s">
        <v>47</v>
      </c>
      <c r="B1318" s="39">
        <v>43502</v>
      </c>
      <c r="C1318" s="40" t="s">
        <v>239</v>
      </c>
      <c r="D1318" s="48">
        <v>734460</v>
      </c>
      <c r="E1318" s="48">
        <v>647694</v>
      </c>
      <c r="F1318" s="48">
        <v>621285</v>
      </c>
      <c r="G1318" s="48">
        <v>-69852</v>
      </c>
      <c r="H1318" s="48">
        <v>33185</v>
      </c>
      <c r="I1318" s="48">
        <v>307802</v>
      </c>
      <c r="J1318" s="48">
        <v>53174</v>
      </c>
      <c r="K1318" s="48">
        <v>1373</v>
      </c>
      <c r="L1318" s="48">
        <v>81349</v>
      </c>
      <c r="M1318" s="48">
        <v>69889</v>
      </c>
      <c r="N1318" s="48">
        <v>57573</v>
      </c>
      <c r="O1318" s="48">
        <v>17953</v>
      </c>
      <c r="X1318" s="48">
        <v>75008</v>
      </c>
      <c r="AA1318" s="48">
        <v>-152162</v>
      </c>
      <c r="AE1318" s="48">
        <v>3833</v>
      </c>
    </row>
    <row r="1319" spans="1:31">
      <c r="A1319" s="37" t="s">
        <v>47</v>
      </c>
      <c r="B1319" s="39">
        <v>43503</v>
      </c>
      <c r="C1319" s="40" t="s">
        <v>239</v>
      </c>
      <c r="D1319" s="48">
        <v>729646</v>
      </c>
      <c r="E1319" s="48">
        <v>669891</v>
      </c>
      <c r="F1319" s="48">
        <v>575426</v>
      </c>
      <c r="G1319" s="48">
        <v>-119060</v>
      </c>
      <c r="H1319" s="48">
        <v>38707</v>
      </c>
      <c r="I1319" s="48">
        <v>290816</v>
      </c>
      <c r="J1319" s="48">
        <v>52803</v>
      </c>
      <c r="K1319" s="48">
        <v>1378</v>
      </c>
      <c r="L1319" s="48">
        <v>86349</v>
      </c>
      <c r="M1319" s="48">
        <v>80977</v>
      </c>
      <c r="N1319" s="48">
        <v>7917</v>
      </c>
      <c r="O1319" s="48">
        <v>17718</v>
      </c>
      <c r="X1319" s="48">
        <v>31491</v>
      </c>
      <c r="AA1319" s="48">
        <v>-158472</v>
      </c>
      <c r="AE1319" s="48">
        <v>3857</v>
      </c>
    </row>
    <row r="1320" spans="1:31">
      <c r="A1320" s="37" t="s">
        <v>47</v>
      </c>
      <c r="B1320" s="39">
        <v>43504</v>
      </c>
      <c r="C1320" s="40" t="s">
        <v>239</v>
      </c>
      <c r="D1320" s="48">
        <v>725192</v>
      </c>
      <c r="E1320" s="48">
        <v>702781</v>
      </c>
      <c r="F1320" s="48">
        <v>541549</v>
      </c>
      <c r="G1320" s="48">
        <v>-141659</v>
      </c>
      <c r="H1320" s="48">
        <v>37382</v>
      </c>
      <c r="I1320" s="48">
        <v>264930</v>
      </c>
      <c r="J1320" s="48">
        <v>52671</v>
      </c>
      <c r="K1320" s="48">
        <v>2134</v>
      </c>
      <c r="L1320" s="48">
        <v>80019</v>
      </c>
      <c r="M1320" s="48">
        <v>77927</v>
      </c>
      <c r="N1320" s="48">
        <v>9645</v>
      </c>
      <c r="O1320" s="48">
        <v>17802</v>
      </c>
      <c r="X1320" s="48">
        <v>14106</v>
      </c>
      <c r="AA1320" s="48">
        <v>-163514</v>
      </c>
      <c r="AE1320" s="48">
        <v>4058</v>
      </c>
    </row>
    <row r="1321" spans="1:31">
      <c r="A1321" s="37" t="s">
        <v>47</v>
      </c>
      <c r="B1321" s="39">
        <v>43505</v>
      </c>
      <c r="C1321" s="40" t="s">
        <v>239</v>
      </c>
      <c r="D1321" s="48">
        <v>657135</v>
      </c>
      <c r="E1321" s="48">
        <v>641212</v>
      </c>
      <c r="F1321" s="48">
        <v>479968</v>
      </c>
      <c r="G1321" s="48">
        <v>-157838</v>
      </c>
      <c r="H1321" s="48">
        <v>31226</v>
      </c>
      <c r="I1321" s="48">
        <v>208247</v>
      </c>
      <c r="J1321" s="48">
        <v>45828</v>
      </c>
      <c r="K1321" s="48">
        <v>2059</v>
      </c>
      <c r="L1321" s="48">
        <v>72907</v>
      </c>
      <c r="M1321" s="48">
        <v>55632</v>
      </c>
      <c r="N1321" s="48">
        <v>46868</v>
      </c>
      <c r="O1321" s="48">
        <v>17748</v>
      </c>
      <c r="X1321" s="48">
        <v>242</v>
      </c>
      <c r="AA1321" s="48">
        <v>-159553</v>
      </c>
      <c r="AE1321" s="48">
        <v>2928</v>
      </c>
    </row>
    <row r="1322" spans="1:31">
      <c r="A1322" s="37" t="s">
        <v>47</v>
      </c>
      <c r="B1322" s="39">
        <v>43506</v>
      </c>
      <c r="C1322" s="40" t="s">
        <v>239</v>
      </c>
      <c r="D1322" s="48">
        <v>631514</v>
      </c>
      <c r="E1322" s="48">
        <v>602592</v>
      </c>
      <c r="F1322" s="48">
        <v>497672</v>
      </c>
      <c r="G1322" s="48">
        <v>-119975</v>
      </c>
      <c r="H1322" s="48">
        <v>31713</v>
      </c>
      <c r="I1322" s="48">
        <v>225300</v>
      </c>
      <c r="J1322" s="48">
        <v>26478</v>
      </c>
      <c r="K1322" s="48">
        <v>2164</v>
      </c>
      <c r="L1322" s="48">
        <v>73286</v>
      </c>
      <c r="M1322" s="48">
        <v>57671</v>
      </c>
      <c r="N1322" s="48">
        <v>65273</v>
      </c>
      <c r="O1322" s="48">
        <v>16852</v>
      </c>
      <c r="X1322" s="48">
        <v>32646</v>
      </c>
      <c r="AA1322" s="48">
        <v>-158152</v>
      </c>
      <c r="AE1322" s="48">
        <v>1418</v>
      </c>
    </row>
    <row r="1323" spans="1:31">
      <c r="A1323" s="37" t="s">
        <v>47</v>
      </c>
      <c r="B1323" s="39">
        <v>43507</v>
      </c>
      <c r="C1323" s="40" t="s">
        <v>239</v>
      </c>
      <c r="D1323" s="48">
        <v>708090</v>
      </c>
      <c r="E1323" s="48">
        <v>664751</v>
      </c>
      <c r="F1323" s="48">
        <v>533805</v>
      </c>
      <c r="G1323" s="48">
        <v>-146050</v>
      </c>
      <c r="H1323" s="48">
        <v>36616</v>
      </c>
      <c r="I1323" s="48">
        <v>264866</v>
      </c>
      <c r="J1323" s="48">
        <v>26733</v>
      </c>
      <c r="K1323" s="48">
        <v>1539</v>
      </c>
      <c r="L1323" s="48">
        <v>78097</v>
      </c>
      <c r="M1323" s="48">
        <v>84114</v>
      </c>
      <c r="N1323" s="48">
        <v>25541</v>
      </c>
      <c r="O1323" s="48">
        <v>17367</v>
      </c>
      <c r="X1323" s="48">
        <v>21465</v>
      </c>
      <c r="AA1323" s="48">
        <v>-175804</v>
      </c>
      <c r="AE1323" s="48">
        <v>4237</v>
      </c>
    </row>
    <row r="1324" spans="1:31">
      <c r="A1324" s="37" t="s">
        <v>47</v>
      </c>
      <c r="B1324" s="39">
        <v>43508</v>
      </c>
      <c r="C1324" s="40" t="s">
        <v>239</v>
      </c>
      <c r="D1324" s="48">
        <v>709448</v>
      </c>
      <c r="E1324" s="48">
        <v>687849</v>
      </c>
      <c r="F1324" s="48">
        <v>535253</v>
      </c>
      <c r="G1324" s="48">
        <v>-166741</v>
      </c>
      <c r="H1324" s="48">
        <v>34655</v>
      </c>
      <c r="I1324" s="48">
        <v>302196</v>
      </c>
      <c r="J1324" s="48">
        <v>27007</v>
      </c>
      <c r="K1324" s="48">
        <v>1107</v>
      </c>
      <c r="L1324" s="48">
        <v>82529</v>
      </c>
      <c r="M1324" s="48">
        <v>54724</v>
      </c>
      <c r="N1324" s="48">
        <v>16754</v>
      </c>
      <c r="O1324" s="48">
        <v>17343</v>
      </c>
      <c r="X1324" s="48">
        <v>-8092</v>
      </c>
      <c r="AA1324" s="48">
        <v>-169259</v>
      </c>
      <c r="AE1324" s="48">
        <v>6004</v>
      </c>
    </row>
    <row r="1325" spans="1:31">
      <c r="A1325" s="37" t="s">
        <v>47</v>
      </c>
      <c r="B1325" s="39">
        <v>43509</v>
      </c>
      <c r="C1325" s="40" t="s">
        <v>239</v>
      </c>
      <c r="D1325" s="48">
        <v>723637</v>
      </c>
      <c r="E1325" s="48">
        <v>683529</v>
      </c>
      <c r="F1325" s="48">
        <v>559929</v>
      </c>
      <c r="G1325" s="48">
        <v>-144404</v>
      </c>
      <c r="H1325" s="48">
        <v>31214</v>
      </c>
      <c r="I1325" s="48">
        <v>318397</v>
      </c>
      <c r="J1325" s="48">
        <v>27031</v>
      </c>
      <c r="K1325" s="48">
        <v>1105</v>
      </c>
      <c r="L1325" s="48">
        <v>83794</v>
      </c>
      <c r="M1325" s="48">
        <v>20868</v>
      </c>
      <c r="N1325" s="48">
        <v>61178</v>
      </c>
      <c r="O1325" s="48">
        <v>17775</v>
      </c>
      <c r="X1325" s="48">
        <v>19886</v>
      </c>
      <c r="AA1325" s="48">
        <v>-174316</v>
      </c>
      <c r="AE1325" s="48">
        <v>4671</v>
      </c>
    </row>
    <row r="1326" spans="1:31">
      <c r="A1326" s="37" t="s">
        <v>47</v>
      </c>
      <c r="B1326" s="39">
        <v>43510</v>
      </c>
      <c r="C1326" s="40" t="s">
        <v>239</v>
      </c>
      <c r="D1326" s="48">
        <v>715206</v>
      </c>
      <c r="E1326" s="48">
        <v>656929</v>
      </c>
      <c r="F1326" s="48">
        <v>522129</v>
      </c>
      <c r="G1326" s="48">
        <v>-164111</v>
      </c>
      <c r="H1326" s="48">
        <v>31436</v>
      </c>
      <c r="I1326" s="48">
        <v>265871</v>
      </c>
      <c r="J1326" s="48">
        <v>27028</v>
      </c>
      <c r="K1326" s="48">
        <v>1108</v>
      </c>
      <c r="L1326" s="48">
        <v>89931</v>
      </c>
      <c r="M1326" s="48">
        <v>22469</v>
      </c>
      <c r="N1326" s="48">
        <v>68940</v>
      </c>
      <c r="O1326" s="48">
        <v>17128</v>
      </c>
      <c r="X1326" s="48">
        <v>13427</v>
      </c>
      <c r="AA1326" s="48">
        <v>-185560</v>
      </c>
      <c r="AE1326" s="48">
        <v>3427</v>
      </c>
    </row>
    <row r="1327" spans="1:31">
      <c r="A1327" s="37" t="s">
        <v>47</v>
      </c>
      <c r="B1327" s="39">
        <v>43511</v>
      </c>
      <c r="C1327" s="40" t="s">
        <v>239</v>
      </c>
      <c r="D1327" s="48">
        <v>701238</v>
      </c>
      <c r="E1327" s="48">
        <v>666599</v>
      </c>
      <c r="F1327" s="48">
        <v>522844</v>
      </c>
      <c r="G1327" s="48">
        <v>-148202</v>
      </c>
      <c r="H1327" s="48">
        <v>28137</v>
      </c>
      <c r="I1327" s="48">
        <v>255971</v>
      </c>
      <c r="J1327" s="48">
        <v>26978</v>
      </c>
      <c r="K1327" s="48">
        <v>1106</v>
      </c>
      <c r="L1327" s="48">
        <v>87684</v>
      </c>
      <c r="M1327" s="48">
        <v>41944</v>
      </c>
      <c r="N1327" s="48">
        <v>66415</v>
      </c>
      <c r="O1327" s="48">
        <v>16028</v>
      </c>
      <c r="X1327" s="48">
        <v>18107</v>
      </c>
      <c r="AA1327" s="48">
        <v>-173733</v>
      </c>
      <c r="AE1327" s="48">
        <v>2992</v>
      </c>
    </row>
    <row r="1328" spans="1:31">
      <c r="A1328" s="37" t="s">
        <v>47</v>
      </c>
      <c r="B1328" s="39">
        <v>43512</v>
      </c>
      <c r="C1328" s="40" t="s">
        <v>239</v>
      </c>
      <c r="D1328" s="48">
        <v>634977</v>
      </c>
      <c r="E1328" s="48">
        <v>636259</v>
      </c>
      <c r="F1328" s="48">
        <v>471386</v>
      </c>
      <c r="G1328" s="48">
        <v>-143402</v>
      </c>
      <c r="H1328" s="48">
        <v>31677</v>
      </c>
      <c r="I1328" s="48">
        <v>166699</v>
      </c>
      <c r="J1328" s="48">
        <v>27082</v>
      </c>
      <c r="K1328" s="48">
        <v>1116</v>
      </c>
      <c r="L1328" s="48">
        <v>78544</v>
      </c>
      <c r="M1328" s="48">
        <v>65863</v>
      </c>
      <c r="N1328" s="48">
        <v>88851</v>
      </c>
      <c r="O1328" s="48">
        <v>13112</v>
      </c>
      <c r="X1328" s="48">
        <v>11872</v>
      </c>
      <c r="AA1328" s="48">
        <v>-160551</v>
      </c>
      <c r="AE1328" s="48">
        <v>1224</v>
      </c>
    </row>
    <row r="1329" spans="1:31">
      <c r="A1329" s="37" t="s">
        <v>47</v>
      </c>
      <c r="B1329" s="39">
        <v>43513</v>
      </c>
      <c r="C1329" s="40" t="s">
        <v>239</v>
      </c>
      <c r="D1329" s="48">
        <v>635001</v>
      </c>
      <c r="E1329" s="48">
        <v>632453</v>
      </c>
      <c r="F1329" s="48">
        <v>481317</v>
      </c>
      <c r="G1329" s="48">
        <v>-128530</v>
      </c>
      <c r="H1329" s="48">
        <v>35691</v>
      </c>
      <c r="I1329" s="48">
        <v>202737</v>
      </c>
      <c r="J1329" s="48">
        <v>27107</v>
      </c>
      <c r="K1329" s="48">
        <v>1165</v>
      </c>
      <c r="L1329" s="48">
        <v>79786</v>
      </c>
      <c r="M1329" s="48">
        <v>61793</v>
      </c>
      <c r="N1329" s="48">
        <v>61284</v>
      </c>
      <c r="O1329" s="48">
        <v>12835</v>
      </c>
      <c r="X1329" s="48">
        <v>16138</v>
      </c>
      <c r="AA1329" s="48">
        <v>-149945</v>
      </c>
      <c r="AE1329" s="48">
        <v>654</v>
      </c>
    </row>
    <row r="1330" spans="1:31">
      <c r="A1330" s="37" t="s">
        <v>47</v>
      </c>
      <c r="B1330" s="39">
        <v>43514</v>
      </c>
      <c r="C1330" s="40" t="s">
        <v>239</v>
      </c>
      <c r="D1330" s="48">
        <v>699283</v>
      </c>
      <c r="E1330" s="48">
        <v>665594</v>
      </c>
      <c r="F1330" s="48">
        <v>535232</v>
      </c>
      <c r="G1330" s="48">
        <v>-129835</v>
      </c>
      <c r="H1330" s="48">
        <v>36068</v>
      </c>
      <c r="I1330" s="48">
        <v>227053</v>
      </c>
      <c r="J1330" s="48">
        <v>27140</v>
      </c>
      <c r="K1330" s="48">
        <v>1108</v>
      </c>
      <c r="L1330" s="48">
        <v>77573</v>
      </c>
      <c r="M1330" s="48">
        <v>79117</v>
      </c>
      <c r="N1330" s="48">
        <v>76100</v>
      </c>
      <c r="O1330" s="48">
        <v>13726</v>
      </c>
      <c r="X1330" s="48">
        <v>23237</v>
      </c>
      <c r="AA1330" s="48">
        <v>-161079</v>
      </c>
      <c r="AE1330" s="48">
        <v>4386</v>
      </c>
    </row>
    <row r="1331" spans="1:31">
      <c r="A1331" s="37" t="s">
        <v>47</v>
      </c>
      <c r="B1331" s="39">
        <v>43515</v>
      </c>
      <c r="C1331" s="40" t="s">
        <v>239</v>
      </c>
      <c r="D1331" s="48">
        <v>714069</v>
      </c>
      <c r="E1331" s="48">
        <v>674156</v>
      </c>
      <c r="F1331" s="48">
        <v>549865</v>
      </c>
      <c r="G1331" s="48">
        <v>-140866</v>
      </c>
      <c r="H1331" s="48">
        <v>36179</v>
      </c>
      <c r="I1331" s="48">
        <v>270228</v>
      </c>
      <c r="J1331" s="48">
        <v>27129</v>
      </c>
      <c r="K1331" s="48">
        <v>1102</v>
      </c>
      <c r="L1331" s="48">
        <v>79206</v>
      </c>
      <c r="M1331" s="48">
        <v>90143</v>
      </c>
      <c r="N1331" s="48">
        <v>33137</v>
      </c>
      <c r="O1331" s="48">
        <v>13767</v>
      </c>
      <c r="X1331" s="48">
        <v>3073</v>
      </c>
      <c r="AA1331" s="48">
        <v>-150545</v>
      </c>
      <c r="AE1331" s="48">
        <v>4916</v>
      </c>
    </row>
    <row r="1332" spans="1:31">
      <c r="A1332" s="37" t="s">
        <v>47</v>
      </c>
      <c r="B1332" s="39">
        <v>43516</v>
      </c>
      <c r="C1332" s="40" t="s">
        <v>239</v>
      </c>
      <c r="D1332" s="48">
        <v>734900</v>
      </c>
      <c r="E1332" s="48">
        <v>724321</v>
      </c>
      <c r="F1332" s="48">
        <v>518324</v>
      </c>
      <c r="G1332" s="48">
        <v>-190894</v>
      </c>
      <c r="H1332" s="48">
        <v>36276</v>
      </c>
      <c r="I1332" s="48">
        <v>239608</v>
      </c>
      <c r="J1332" s="48">
        <v>27142</v>
      </c>
      <c r="K1332" s="48">
        <v>1102</v>
      </c>
      <c r="L1332" s="48">
        <v>90776</v>
      </c>
      <c r="M1332" s="48">
        <v>52731</v>
      </c>
      <c r="N1332" s="48">
        <v>59272</v>
      </c>
      <c r="O1332" s="48">
        <v>13913</v>
      </c>
      <c r="X1332" s="48">
        <v>-31908</v>
      </c>
      <c r="AA1332" s="48">
        <v>-167439</v>
      </c>
      <c r="AE1332" s="48">
        <v>5193</v>
      </c>
    </row>
    <row r="1333" spans="1:31">
      <c r="A1333" s="37" t="s">
        <v>47</v>
      </c>
      <c r="B1333" s="39">
        <v>43517</v>
      </c>
      <c r="C1333" s="40" t="s">
        <v>239</v>
      </c>
      <c r="D1333" s="48">
        <v>725104</v>
      </c>
      <c r="E1333" s="48">
        <v>727507</v>
      </c>
      <c r="F1333" s="48">
        <v>517229</v>
      </c>
      <c r="G1333" s="48">
        <v>-190827</v>
      </c>
      <c r="H1333" s="48">
        <v>38037</v>
      </c>
      <c r="I1333" s="48">
        <v>252223</v>
      </c>
      <c r="J1333" s="48">
        <v>27185</v>
      </c>
      <c r="K1333" s="48">
        <v>1105</v>
      </c>
      <c r="L1333" s="48">
        <v>93868</v>
      </c>
      <c r="M1333" s="48">
        <v>43597</v>
      </c>
      <c r="N1333" s="48">
        <v>50121</v>
      </c>
      <c r="O1333" s="48">
        <v>14009</v>
      </c>
      <c r="X1333" s="48">
        <v>-38572</v>
      </c>
      <c r="AA1333" s="48">
        <v>-162163</v>
      </c>
      <c r="AE1333" s="48">
        <v>6307</v>
      </c>
    </row>
    <row r="1334" spans="1:31">
      <c r="A1334" s="37" t="s">
        <v>47</v>
      </c>
      <c r="B1334" s="39">
        <v>43518</v>
      </c>
      <c r="C1334" s="40" t="s">
        <v>239</v>
      </c>
      <c r="D1334" s="48">
        <v>713562</v>
      </c>
      <c r="E1334" s="48">
        <v>709199</v>
      </c>
      <c r="F1334" s="48">
        <v>537005</v>
      </c>
      <c r="G1334" s="48">
        <v>-145291</v>
      </c>
      <c r="H1334" s="48">
        <v>36943</v>
      </c>
      <c r="I1334" s="48">
        <v>238302</v>
      </c>
      <c r="J1334" s="48">
        <v>27175</v>
      </c>
      <c r="K1334" s="48">
        <v>1332</v>
      </c>
      <c r="L1334" s="48">
        <v>95161</v>
      </c>
      <c r="M1334" s="48">
        <v>85564</v>
      </c>
      <c r="N1334" s="48">
        <v>39009</v>
      </c>
      <c r="O1334" s="48">
        <v>15891</v>
      </c>
      <c r="X1334" s="48">
        <v>-26054</v>
      </c>
      <c r="AA1334" s="48">
        <v>-128715</v>
      </c>
      <c r="AE1334" s="48">
        <v>6775</v>
      </c>
    </row>
    <row r="1335" spans="1:31">
      <c r="A1335" s="37" t="s">
        <v>47</v>
      </c>
      <c r="B1335" s="39">
        <v>43519</v>
      </c>
      <c r="C1335" s="40" t="s">
        <v>239</v>
      </c>
      <c r="D1335" s="48">
        <v>654974</v>
      </c>
      <c r="E1335" s="48">
        <v>649302</v>
      </c>
      <c r="F1335" s="48">
        <v>495794</v>
      </c>
      <c r="G1335" s="48">
        <v>-133557</v>
      </c>
      <c r="H1335" s="48">
        <v>26066</v>
      </c>
      <c r="I1335" s="48">
        <v>222586</v>
      </c>
      <c r="J1335" s="48">
        <v>27180</v>
      </c>
      <c r="K1335" s="48">
        <v>1100</v>
      </c>
      <c r="L1335" s="48">
        <v>97470</v>
      </c>
      <c r="M1335" s="48">
        <v>83403</v>
      </c>
      <c r="N1335" s="48">
        <v>21662</v>
      </c>
      <c r="O1335" s="48">
        <v>18430</v>
      </c>
      <c r="X1335" s="48">
        <v>-14146</v>
      </c>
      <c r="AA1335" s="48">
        <v>-126405</v>
      </c>
      <c r="AE1335" s="48">
        <v>4536</v>
      </c>
    </row>
    <row r="1336" spans="1:31">
      <c r="A1336" s="37" t="s">
        <v>47</v>
      </c>
      <c r="B1336" s="39">
        <v>43520</v>
      </c>
      <c r="C1336" s="40" t="s">
        <v>239</v>
      </c>
      <c r="D1336" s="48">
        <v>624212</v>
      </c>
      <c r="E1336" s="48">
        <v>587327</v>
      </c>
      <c r="F1336" s="48">
        <v>492926</v>
      </c>
      <c r="G1336" s="48">
        <v>-94150</v>
      </c>
      <c r="H1336" s="48">
        <v>20563</v>
      </c>
      <c r="I1336" s="48">
        <v>229358</v>
      </c>
      <c r="J1336" s="48">
        <v>27190</v>
      </c>
      <c r="K1336" s="48">
        <v>1102</v>
      </c>
      <c r="L1336" s="48">
        <v>96505</v>
      </c>
      <c r="M1336" s="48">
        <v>80502</v>
      </c>
      <c r="N1336" s="48">
        <v>21545</v>
      </c>
      <c r="O1336" s="48">
        <v>17722</v>
      </c>
      <c r="X1336" s="48">
        <v>23431</v>
      </c>
      <c r="AA1336" s="48">
        <v>-122843</v>
      </c>
      <c r="AE1336" s="48">
        <v>2302</v>
      </c>
    </row>
    <row r="1337" spans="1:31">
      <c r="A1337" s="37" t="s">
        <v>47</v>
      </c>
      <c r="B1337" s="39">
        <v>43521</v>
      </c>
      <c r="C1337" s="40" t="s">
        <v>239</v>
      </c>
      <c r="D1337" s="48">
        <v>703333</v>
      </c>
      <c r="E1337" s="48">
        <v>661049</v>
      </c>
      <c r="F1337" s="48">
        <v>562867</v>
      </c>
      <c r="G1337" s="48">
        <v>-99575</v>
      </c>
      <c r="H1337" s="48">
        <v>23579</v>
      </c>
      <c r="I1337" s="48">
        <v>276818</v>
      </c>
      <c r="J1337" s="48">
        <v>27199</v>
      </c>
      <c r="K1337" s="48">
        <v>1101</v>
      </c>
      <c r="L1337" s="48">
        <v>94783</v>
      </c>
      <c r="M1337" s="48">
        <v>81645</v>
      </c>
      <c r="N1337" s="48">
        <v>42357</v>
      </c>
      <c r="O1337" s="48">
        <v>17438</v>
      </c>
      <c r="X1337" s="48">
        <v>28582</v>
      </c>
      <c r="AA1337" s="48">
        <v>-135959</v>
      </c>
      <c r="AE1337" s="48">
        <v>5451</v>
      </c>
    </row>
    <row r="1338" spans="1:31">
      <c r="A1338" s="37" t="s">
        <v>47</v>
      </c>
      <c r="B1338" s="39">
        <v>43522</v>
      </c>
      <c r="C1338" s="40" t="s">
        <v>239</v>
      </c>
      <c r="D1338" s="48">
        <v>701900</v>
      </c>
      <c r="E1338" s="48">
        <v>617452</v>
      </c>
      <c r="F1338" s="48">
        <v>559657</v>
      </c>
      <c r="G1338" s="48">
        <v>-115902</v>
      </c>
      <c r="H1338" s="48">
        <v>24073</v>
      </c>
      <c r="I1338" s="48">
        <v>300666</v>
      </c>
      <c r="J1338" s="48">
        <v>27180</v>
      </c>
      <c r="K1338" s="48">
        <v>1105</v>
      </c>
      <c r="L1338" s="48">
        <v>97961</v>
      </c>
      <c r="M1338" s="48">
        <v>54270</v>
      </c>
      <c r="N1338" s="48">
        <v>39976</v>
      </c>
      <c r="O1338" s="48">
        <v>17761</v>
      </c>
      <c r="X1338" s="48">
        <v>34131</v>
      </c>
      <c r="AA1338" s="48">
        <v>-157600</v>
      </c>
      <c r="AE1338" s="48">
        <v>5280</v>
      </c>
    </row>
    <row r="1339" spans="1:31">
      <c r="A1339" s="37" t="s">
        <v>47</v>
      </c>
      <c r="B1339" s="39">
        <v>43523</v>
      </c>
      <c r="C1339" s="40" t="s">
        <v>239</v>
      </c>
      <c r="D1339" s="48">
        <v>699880</v>
      </c>
      <c r="E1339" s="48">
        <v>596023</v>
      </c>
      <c r="F1339" s="48">
        <v>558825</v>
      </c>
      <c r="G1339" s="48">
        <v>-96781</v>
      </c>
      <c r="H1339" s="48">
        <v>21086</v>
      </c>
      <c r="I1339" s="48">
        <v>283812</v>
      </c>
      <c r="J1339" s="48">
        <v>27172</v>
      </c>
      <c r="K1339" s="48">
        <v>1106</v>
      </c>
      <c r="L1339" s="48">
        <v>100448</v>
      </c>
      <c r="M1339" s="48">
        <v>59725</v>
      </c>
      <c r="N1339" s="48">
        <v>50632</v>
      </c>
      <c r="O1339" s="48">
        <v>17826</v>
      </c>
      <c r="X1339" s="48">
        <v>40656</v>
      </c>
      <c r="AA1339" s="48">
        <v>-145521</v>
      </c>
      <c r="AE1339" s="48">
        <v>4624</v>
      </c>
    </row>
    <row r="1340" spans="1:31">
      <c r="A1340" s="37" t="s">
        <v>47</v>
      </c>
      <c r="B1340" s="39">
        <v>43524</v>
      </c>
      <c r="C1340" s="40" t="s">
        <v>239</v>
      </c>
      <c r="D1340" s="48">
        <v>690400</v>
      </c>
      <c r="E1340" s="48">
        <v>590495</v>
      </c>
      <c r="F1340" s="48">
        <v>570577</v>
      </c>
      <c r="G1340" s="48">
        <v>-72944</v>
      </c>
      <c r="H1340" s="48">
        <v>18971</v>
      </c>
      <c r="I1340" s="48">
        <v>262292</v>
      </c>
      <c r="J1340" s="48">
        <v>27153</v>
      </c>
      <c r="K1340" s="48">
        <v>1103</v>
      </c>
      <c r="L1340" s="48">
        <v>114582</v>
      </c>
      <c r="M1340" s="48">
        <v>70937</v>
      </c>
      <c r="N1340" s="48">
        <v>61422</v>
      </c>
      <c r="O1340" s="48">
        <v>18070</v>
      </c>
      <c r="X1340" s="48">
        <v>57342</v>
      </c>
      <c r="AA1340" s="48">
        <v>-137675</v>
      </c>
      <c r="AE1340" s="48">
        <v>4859</v>
      </c>
    </row>
    <row r="1341" spans="1:31">
      <c r="A1341" s="37" t="s">
        <v>47</v>
      </c>
      <c r="B1341" s="39">
        <v>43525</v>
      </c>
      <c r="C1341" s="40" t="s">
        <v>239</v>
      </c>
      <c r="D1341" s="48">
        <v>675840</v>
      </c>
      <c r="E1341" s="48">
        <v>582699</v>
      </c>
      <c r="F1341" s="48">
        <v>569055</v>
      </c>
      <c r="G1341" s="48">
        <v>-69563</v>
      </c>
      <c r="H1341" s="48">
        <v>21146</v>
      </c>
      <c r="I1341" s="48">
        <v>278512</v>
      </c>
      <c r="J1341" s="48">
        <v>27164</v>
      </c>
      <c r="K1341" s="48">
        <v>1104</v>
      </c>
      <c r="L1341" s="48">
        <v>124299</v>
      </c>
      <c r="M1341" s="48">
        <v>49589</v>
      </c>
      <c r="N1341" s="48">
        <v>52395</v>
      </c>
      <c r="O1341" s="48">
        <v>18062</v>
      </c>
      <c r="X1341" s="48">
        <v>66719</v>
      </c>
      <c r="AA1341" s="48">
        <v>-136871</v>
      </c>
      <c r="AE1341" s="48">
        <v>3613</v>
      </c>
    </row>
    <row r="1342" spans="1:31">
      <c r="A1342" s="37" t="s">
        <v>47</v>
      </c>
      <c r="B1342" s="39">
        <v>43526</v>
      </c>
      <c r="C1342" s="40" t="s">
        <v>239</v>
      </c>
      <c r="D1342" s="48">
        <v>641772</v>
      </c>
      <c r="E1342" s="48">
        <v>570196</v>
      </c>
      <c r="F1342" s="48">
        <v>523883</v>
      </c>
      <c r="G1342" s="48">
        <v>-90945</v>
      </c>
      <c r="H1342" s="48">
        <v>20673</v>
      </c>
      <c r="I1342" s="48">
        <v>235739</v>
      </c>
      <c r="J1342" s="48">
        <v>27149</v>
      </c>
      <c r="K1342" s="48">
        <v>1101</v>
      </c>
      <c r="L1342" s="48">
        <v>125798</v>
      </c>
      <c r="M1342" s="48">
        <v>56859</v>
      </c>
      <c r="N1342" s="48">
        <v>43665</v>
      </c>
      <c r="O1342" s="48">
        <v>17461</v>
      </c>
      <c r="X1342" s="48">
        <v>60828</v>
      </c>
      <c r="AA1342" s="48">
        <v>-150517</v>
      </c>
      <c r="AE1342" s="48">
        <v>2532</v>
      </c>
    </row>
    <row r="1343" spans="1:31">
      <c r="A1343" s="37" t="s">
        <v>47</v>
      </c>
      <c r="B1343" s="39">
        <v>43527</v>
      </c>
      <c r="C1343" s="40" t="s">
        <v>239</v>
      </c>
      <c r="D1343" s="48">
        <v>608043</v>
      </c>
      <c r="E1343" s="48">
        <v>541542</v>
      </c>
      <c r="F1343" s="48">
        <v>518662</v>
      </c>
      <c r="G1343" s="48">
        <v>-63286</v>
      </c>
      <c r="H1343" s="48">
        <v>25189</v>
      </c>
      <c r="I1343" s="48">
        <v>207625</v>
      </c>
      <c r="J1343" s="48">
        <v>27135</v>
      </c>
      <c r="K1343" s="48">
        <v>1104</v>
      </c>
      <c r="L1343" s="48">
        <v>121146</v>
      </c>
      <c r="M1343" s="48">
        <v>68671</v>
      </c>
      <c r="N1343" s="48">
        <v>57231</v>
      </c>
      <c r="O1343" s="48">
        <v>13503</v>
      </c>
      <c r="X1343" s="48">
        <v>65305</v>
      </c>
      <c r="AA1343" s="48">
        <v>-123474</v>
      </c>
      <c r="AE1343" s="48">
        <v>-1045</v>
      </c>
    </row>
    <row r="1344" spans="1:31">
      <c r="A1344" s="37" t="s">
        <v>47</v>
      </c>
      <c r="B1344" s="39">
        <v>43528</v>
      </c>
      <c r="C1344" s="40" t="s">
        <v>239</v>
      </c>
      <c r="D1344" s="48">
        <v>673949</v>
      </c>
      <c r="E1344" s="48">
        <v>588435</v>
      </c>
      <c r="F1344" s="48">
        <v>570422</v>
      </c>
      <c r="G1344" s="48">
        <v>-74701</v>
      </c>
      <c r="H1344" s="48">
        <v>26848</v>
      </c>
      <c r="I1344" s="48">
        <v>265204</v>
      </c>
      <c r="J1344" s="48">
        <v>27143</v>
      </c>
      <c r="K1344" s="48">
        <v>1104</v>
      </c>
      <c r="L1344" s="48">
        <v>133137</v>
      </c>
      <c r="M1344" s="48">
        <v>75834</v>
      </c>
      <c r="N1344" s="48">
        <v>31606</v>
      </c>
      <c r="O1344" s="48">
        <v>13942</v>
      </c>
      <c r="X1344" s="48">
        <v>57429</v>
      </c>
      <c r="AA1344" s="48">
        <v>-126752</v>
      </c>
      <c r="AE1344" s="48">
        <v>-1273</v>
      </c>
    </row>
    <row r="1345" spans="1:31">
      <c r="A1345" s="37" t="s">
        <v>47</v>
      </c>
      <c r="B1345" s="39">
        <v>43529</v>
      </c>
      <c r="C1345" s="40" t="s">
        <v>239</v>
      </c>
      <c r="D1345" s="48">
        <v>697014</v>
      </c>
      <c r="E1345" s="48">
        <v>602644</v>
      </c>
      <c r="F1345" s="48">
        <v>571304</v>
      </c>
      <c r="G1345" s="48">
        <v>-101972</v>
      </c>
      <c r="H1345" s="48">
        <v>34947</v>
      </c>
      <c r="I1345" s="48">
        <v>285291</v>
      </c>
      <c r="J1345" s="48">
        <v>27097</v>
      </c>
      <c r="K1345" s="48">
        <v>1105</v>
      </c>
      <c r="L1345" s="48">
        <v>140450</v>
      </c>
      <c r="M1345" s="48">
        <v>48464</v>
      </c>
      <c r="N1345" s="48">
        <v>24333</v>
      </c>
      <c r="O1345" s="48">
        <v>13854</v>
      </c>
      <c r="X1345" s="48">
        <v>44536</v>
      </c>
      <c r="AA1345" s="48">
        <v>-142365</v>
      </c>
      <c r="AE1345" s="48">
        <v>880</v>
      </c>
    </row>
    <row r="1346" spans="1:31">
      <c r="A1346" s="37" t="s">
        <v>47</v>
      </c>
      <c r="B1346" s="39">
        <v>43530</v>
      </c>
      <c r="C1346" s="40" t="s">
        <v>239</v>
      </c>
      <c r="D1346" s="48">
        <v>715774</v>
      </c>
      <c r="E1346" s="48">
        <v>614028</v>
      </c>
      <c r="F1346" s="48">
        <v>545212</v>
      </c>
      <c r="G1346" s="48">
        <v>-128125</v>
      </c>
      <c r="H1346" s="48">
        <v>26225</v>
      </c>
      <c r="I1346" s="48">
        <v>245198</v>
      </c>
      <c r="J1346" s="48">
        <v>27044</v>
      </c>
      <c r="K1346" s="48">
        <v>1109</v>
      </c>
      <c r="L1346" s="48">
        <v>136369</v>
      </c>
      <c r="M1346" s="48">
        <v>46773</v>
      </c>
      <c r="N1346" s="48">
        <v>53984</v>
      </c>
      <c r="O1346" s="48">
        <v>14104</v>
      </c>
      <c r="X1346" s="48">
        <v>26284</v>
      </c>
      <c r="AA1346" s="48">
        <v>-150060</v>
      </c>
      <c r="AE1346" s="48">
        <v>1253</v>
      </c>
    </row>
    <row r="1347" spans="1:31">
      <c r="A1347" s="37" t="s">
        <v>47</v>
      </c>
      <c r="B1347" s="39">
        <v>43531</v>
      </c>
      <c r="C1347" s="40" t="s">
        <v>239</v>
      </c>
      <c r="D1347" s="48">
        <v>701280</v>
      </c>
      <c r="E1347" s="48">
        <v>597926</v>
      </c>
      <c r="F1347" s="48">
        <v>511022</v>
      </c>
      <c r="G1347" s="48">
        <v>-148994</v>
      </c>
      <c r="H1347" s="48">
        <v>20269</v>
      </c>
      <c r="I1347" s="48">
        <v>187467</v>
      </c>
      <c r="J1347" s="48">
        <v>27006</v>
      </c>
      <c r="K1347" s="48">
        <v>1109</v>
      </c>
      <c r="L1347" s="48">
        <v>139517</v>
      </c>
      <c r="M1347" s="48">
        <v>73174</v>
      </c>
      <c r="N1347" s="48">
        <v>54478</v>
      </c>
      <c r="O1347" s="48">
        <v>14853</v>
      </c>
      <c r="X1347" s="48">
        <v>-6934</v>
      </c>
      <c r="AA1347" s="48">
        <v>-137239</v>
      </c>
      <c r="AE1347" s="48">
        <v>1531</v>
      </c>
    </row>
    <row r="1348" spans="1:31">
      <c r="A1348" s="37" t="s">
        <v>47</v>
      </c>
      <c r="B1348" s="39">
        <v>43532</v>
      </c>
      <c r="C1348" s="40" t="s">
        <v>239</v>
      </c>
      <c r="D1348" s="48">
        <v>693630</v>
      </c>
      <c r="E1348" s="48">
        <v>597529</v>
      </c>
      <c r="F1348" s="48">
        <v>557947</v>
      </c>
      <c r="G1348" s="48">
        <v>-93689</v>
      </c>
      <c r="H1348" s="48">
        <v>21861</v>
      </c>
      <c r="I1348" s="48">
        <v>181807</v>
      </c>
      <c r="J1348" s="48">
        <v>27033</v>
      </c>
      <c r="K1348" s="48">
        <v>1106</v>
      </c>
      <c r="L1348" s="48">
        <v>143306</v>
      </c>
      <c r="M1348" s="48">
        <v>82712</v>
      </c>
      <c r="N1348" s="48">
        <v>89956</v>
      </c>
      <c r="O1348" s="48">
        <v>15021</v>
      </c>
      <c r="X1348" s="48">
        <v>27234</v>
      </c>
      <c r="AA1348" s="48">
        <v>-115055</v>
      </c>
      <c r="AE1348" s="48">
        <v>2450</v>
      </c>
    </row>
    <row r="1349" spans="1:31">
      <c r="A1349" s="37" t="s">
        <v>47</v>
      </c>
      <c r="B1349" s="39">
        <v>43533</v>
      </c>
      <c r="C1349" s="40" t="s">
        <v>239</v>
      </c>
      <c r="D1349" s="48">
        <v>644076</v>
      </c>
      <c r="E1349" s="48">
        <v>570377</v>
      </c>
      <c r="F1349" s="48">
        <v>516712</v>
      </c>
      <c r="G1349" s="48">
        <v>-107215</v>
      </c>
      <c r="H1349" s="48">
        <v>24068</v>
      </c>
      <c r="I1349" s="48">
        <v>179541</v>
      </c>
      <c r="J1349" s="48">
        <v>26973</v>
      </c>
      <c r="K1349" s="48">
        <v>1104</v>
      </c>
      <c r="L1349" s="48">
        <v>142623</v>
      </c>
      <c r="M1349" s="48">
        <v>78470</v>
      </c>
      <c r="N1349" s="48">
        <v>55336</v>
      </c>
      <c r="O1349" s="48">
        <v>15130</v>
      </c>
      <c r="X1349" s="48">
        <v>17754</v>
      </c>
      <c r="AA1349" s="48">
        <v>-121616</v>
      </c>
      <c r="AE1349" s="48">
        <v>1172</v>
      </c>
    </row>
    <row r="1350" spans="1:31">
      <c r="A1350" s="37" t="s">
        <v>47</v>
      </c>
      <c r="B1350" s="39">
        <v>43534</v>
      </c>
      <c r="C1350" s="40" t="s">
        <v>239</v>
      </c>
      <c r="D1350" s="48">
        <v>88090</v>
      </c>
      <c r="E1350" s="48">
        <v>541466</v>
      </c>
      <c r="F1350" s="48">
        <v>496737</v>
      </c>
      <c r="G1350" s="48">
        <v>-8833</v>
      </c>
      <c r="H1350" s="48">
        <v>21815</v>
      </c>
      <c r="I1350" s="48">
        <v>174782</v>
      </c>
      <c r="J1350" s="48">
        <v>25843</v>
      </c>
      <c r="K1350" s="48">
        <v>1058</v>
      </c>
      <c r="L1350" s="48">
        <v>45321</v>
      </c>
      <c r="M1350" s="48">
        <v>78057</v>
      </c>
      <c r="N1350" s="48">
        <v>48923</v>
      </c>
      <c r="O1350" s="48">
        <v>14499</v>
      </c>
      <c r="X1350" s="48">
        <v>2784</v>
      </c>
      <c r="AA1350" s="48">
        <v>-11453</v>
      </c>
      <c r="AE1350" s="48">
        <v>-135</v>
      </c>
    </row>
    <row r="1351" spans="1:31">
      <c r="A1351" s="37" t="s">
        <v>47</v>
      </c>
      <c r="B1351" s="39">
        <v>43535</v>
      </c>
      <c r="C1351" s="40" t="s">
        <v>239</v>
      </c>
      <c r="D1351" s="48">
        <v>642280</v>
      </c>
      <c r="E1351" s="48">
        <v>613240</v>
      </c>
      <c r="F1351" s="48">
        <v>559402</v>
      </c>
      <c r="G1351" s="48">
        <v>-101970</v>
      </c>
      <c r="H1351" s="48">
        <v>26988</v>
      </c>
      <c r="I1351" s="48">
        <v>264442</v>
      </c>
      <c r="J1351" s="48">
        <v>26986</v>
      </c>
      <c r="K1351" s="48">
        <v>1102</v>
      </c>
      <c r="L1351" s="48">
        <v>140776</v>
      </c>
      <c r="M1351" s="48">
        <v>59355</v>
      </c>
      <c r="N1351" s="48">
        <v>31874</v>
      </c>
      <c r="O1351" s="48">
        <v>14316</v>
      </c>
      <c r="X1351" s="48">
        <v>33361</v>
      </c>
      <c r="AA1351" s="48">
        <v>-129973</v>
      </c>
      <c r="AE1351" s="48">
        <v>-138</v>
      </c>
    </row>
    <row r="1352" spans="1:31">
      <c r="A1352" s="37" t="s">
        <v>47</v>
      </c>
      <c r="B1352" s="39">
        <v>43536</v>
      </c>
      <c r="C1352" s="40" t="s">
        <v>239</v>
      </c>
      <c r="D1352" s="48">
        <v>652972</v>
      </c>
      <c r="E1352" s="48">
        <v>591032</v>
      </c>
      <c r="F1352" s="48">
        <v>523286</v>
      </c>
      <c r="G1352" s="48">
        <v>-118066</v>
      </c>
      <c r="H1352" s="48">
        <v>19683</v>
      </c>
      <c r="I1352" s="48">
        <v>195994</v>
      </c>
      <c r="J1352" s="48">
        <v>27152</v>
      </c>
      <c r="K1352" s="48">
        <v>1106</v>
      </c>
      <c r="L1352" s="48">
        <v>124210</v>
      </c>
      <c r="M1352" s="48">
        <v>72409</v>
      </c>
      <c r="N1352" s="48">
        <v>73171</v>
      </c>
      <c r="O1352" s="48">
        <v>14608</v>
      </c>
      <c r="X1352" s="48">
        <v>-3481</v>
      </c>
      <c r="AA1352" s="48">
        <v>-109449</v>
      </c>
      <c r="AE1352" s="48">
        <v>533</v>
      </c>
    </row>
    <row r="1353" spans="1:31">
      <c r="A1353" s="37" t="s">
        <v>47</v>
      </c>
      <c r="B1353" s="39">
        <v>43537</v>
      </c>
      <c r="C1353" s="40" t="s">
        <v>239</v>
      </c>
      <c r="D1353" s="48">
        <v>681515</v>
      </c>
      <c r="E1353" s="48">
        <v>577046</v>
      </c>
      <c r="F1353" s="48">
        <v>527195</v>
      </c>
      <c r="G1353" s="48">
        <v>-98317</v>
      </c>
      <c r="H1353" s="48">
        <v>19328</v>
      </c>
      <c r="I1353" s="48">
        <v>190234</v>
      </c>
      <c r="J1353" s="48">
        <v>27238</v>
      </c>
      <c r="K1353" s="48">
        <v>1108</v>
      </c>
      <c r="L1353" s="48">
        <v>120323</v>
      </c>
      <c r="M1353" s="48">
        <v>92740</v>
      </c>
      <c r="N1353" s="48">
        <v>66614</v>
      </c>
      <c r="O1353" s="48">
        <v>14605</v>
      </c>
      <c r="X1353" s="48">
        <v>13483</v>
      </c>
      <c r="AA1353" s="48">
        <v>-103693</v>
      </c>
      <c r="AE1353" s="48">
        <v>1659</v>
      </c>
    </row>
    <row r="1354" spans="1:31">
      <c r="A1354" s="37" t="s">
        <v>47</v>
      </c>
      <c r="B1354" s="39">
        <v>43538</v>
      </c>
      <c r="C1354" s="40" t="s">
        <v>239</v>
      </c>
      <c r="D1354" s="48">
        <v>675446</v>
      </c>
      <c r="E1354" s="48">
        <v>586280</v>
      </c>
      <c r="F1354" s="48">
        <v>547398</v>
      </c>
      <c r="G1354" s="48">
        <v>-86293</v>
      </c>
      <c r="H1354" s="48">
        <v>21971</v>
      </c>
      <c r="I1354" s="48">
        <v>222668</v>
      </c>
      <c r="J1354" s="48">
        <v>26908</v>
      </c>
      <c r="K1354" s="48">
        <v>1056</v>
      </c>
      <c r="L1354" s="48">
        <v>130825</v>
      </c>
      <c r="M1354" s="48">
        <v>101234</v>
      </c>
      <c r="N1354" s="48">
        <v>32724</v>
      </c>
      <c r="O1354" s="48">
        <v>15019</v>
      </c>
      <c r="X1354" s="48">
        <v>27758</v>
      </c>
      <c r="AA1354" s="48">
        <v>-107392</v>
      </c>
      <c r="AE1354" s="48">
        <v>1316</v>
      </c>
    </row>
    <row r="1355" spans="1:31">
      <c r="A1355" s="37" t="s">
        <v>47</v>
      </c>
      <c r="B1355" s="39">
        <v>43539</v>
      </c>
      <c r="C1355" s="40" t="s">
        <v>239</v>
      </c>
      <c r="D1355" s="48">
        <v>649340</v>
      </c>
      <c r="E1355" s="48">
        <v>572603</v>
      </c>
      <c r="F1355" s="48">
        <v>513789</v>
      </c>
      <c r="G1355" s="48">
        <v>-99415</v>
      </c>
      <c r="H1355" s="48">
        <v>20412</v>
      </c>
      <c r="I1355" s="48">
        <v>201419</v>
      </c>
      <c r="J1355" s="48">
        <v>26255</v>
      </c>
      <c r="K1355" s="48">
        <v>58</v>
      </c>
      <c r="L1355" s="48">
        <v>134582</v>
      </c>
      <c r="M1355" s="48">
        <v>99422</v>
      </c>
      <c r="N1355" s="48">
        <v>21574</v>
      </c>
      <c r="O1355" s="48">
        <v>14981</v>
      </c>
      <c r="X1355" s="48">
        <v>2889</v>
      </c>
      <c r="AA1355" s="48">
        <v>-97583</v>
      </c>
      <c r="AE1355" s="48">
        <v>1552</v>
      </c>
    </row>
    <row r="1356" spans="1:31">
      <c r="A1356" s="37" t="s">
        <v>47</v>
      </c>
      <c r="B1356" s="39">
        <v>43540</v>
      </c>
      <c r="C1356" s="40" t="s">
        <v>239</v>
      </c>
      <c r="D1356" s="48">
        <v>607482</v>
      </c>
      <c r="E1356" s="48">
        <v>548223</v>
      </c>
      <c r="F1356" s="48">
        <v>480935</v>
      </c>
      <c r="G1356" s="48">
        <v>-99463</v>
      </c>
      <c r="H1356" s="48">
        <v>22141</v>
      </c>
      <c r="I1356" s="48">
        <v>172694</v>
      </c>
      <c r="J1356" s="48">
        <v>26288</v>
      </c>
      <c r="K1356" s="48">
        <v>1100</v>
      </c>
      <c r="L1356" s="48">
        <v>129444</v>
      </c>
      <c r="M1356" s="48">
        <v>101752</v>
      </c>
      <c r="N1356" s="48">
        <v>17233</v>
      </c>
      <c r="O1356" s="48">
        <v>15007</v>
      </c>
      <c r="X1356" s="48">
        <v>1568</v>
      </c>
      <c r="AA1356" s="48">
        <v>-93635</v>
      </c>
      <c r="AE1356" s="48">
        <v>1359</v>
      </c>
    </row>
    <row r="1357" spans="1:31">
      <c r="A1357" s="37" t="s">
        <v>47</v>
      </c>
      <c r="B1357" s="39">
        <v>43541</v>
      </c>
      <c r="C1357" s="40" t="s">
        <v>239</v>
      </c>
      <c r="D1357" s="48">
        <v>587836</v>
      </c>
      <c r="E1357" s="48">
        <v>539136</v>
      </c>
      <c r="F1357" s="48">
        <v>463409</v>
      </c>
      <c r="G1357" s="48">
        <v>-98922</v>
      </c>
      <c r="H1357" s="48">
        <v>20663</v>
      </c>
      <c r="I1357" s="48">
        <v>163397</v>
      </c>
      <c r="J1357" s="48">
        <v>26519</v>
      </c>
      <c r="K1357" s="48">
        <v>1101</v>
      </c>
      <c r="L1357" s="48">
        <v>130598</v>
      </c>
      <c r="M1357" s="48">
        <v>103623</v>
      </c>
      <c r="N1357" s="48">
        <v>7460</v>
      </c>
      <c r="O1357" s="48">
        <v>14863</v>
      </c>
      <c r="X1357" s="48">
        <v>-419</v>
      </c>
      <c r="AA1357" s="48">
        <v>-88685</v>
      </c>
      <c r="AE1357" s="48">
        <v>-402</v>
      </c>
    </row>
    <row r="1358" spans="1:31">
      <c r="A1358" s="37" t="s">
        <v>47</v>
      </c>
      <c r="B1358" s="39">
        <v>43542</v>
      </c>
      <c r="C1358" s="40" t="s">
        <v>239</v>
      </c>
      <c r="D1358" s="48">
        <v>682659</v>
      </c>
      <c r="E1358" s="48">
        <v>592430</v>
      </c>
      <c r="F1358" s="48">
        <v>498779</v>
      </c>
      <c r="G1358" s="48">
        <v>-128482</v>
      </c>
      <c r="H1358" s="48">
        <v>27708</v>
      </c>
      <c r="I1358" s="48">
        <v>188052</v>
      </c>
      <c r="J1358" s="48">
        <v>29091</v>
      </c>
      <c r="K1358" s="48">
        <v>1091</v>
      </c>
      <c r="L1358" s="48">
        <v>134158</v>
      </c>
      <c r="M1358" s="48">
        <v>102726</v>
      </c>
      <c r="N1358" s="48">
        <v>7380</v>
      </c>
      <c r="O1358" s="48">
        <v>13775</v>
      </c>
      <c r="X1358" s="48">
        <v>-15835</v>
      </c>
      <c r="AA1358" s="48">
        <v>-109301</v>
      </c>
      <c r="AE1358" s="48">
        <v>1991</v>
      </c>
    </row>
    <row r="1359" spans="1:31">
      <c r="A1359" s="37" t="s">
        <v>47</v>
      </c>
      <c r="B1359" s="39">
        <v>43543</v>
      </c>
      <c r="C1359" s="40" t="s">
        <v>239</v>
      </c>
      <c r="D1359" s="48">
        <v>678399</v>
      </c>
      <c r="E1359" s="48">
        <v>589337</v>
      </c>
      <c r="F1359" s="48">
        <v>486648</v>
      </c>
      <c r="G1359" s="48">
        <v>-148576</v>
      </c>
      <c r="H1359" s="48">
        <v>30236</v>
      </c>
      <c r="I1359" s="48">
        <v>179760</v>
      </c>
      <c r="J1359" s="48">
        <v>36929</v>
      </c>
      <c r="K1359" s="48">
        <v>1085</v>
      </c>
      <c r="L1359" s="48">
        <v>135036</v>
      </c>
      <c r="M1359" s="48">
        <v>66649</v>
      </c>
      <c r="N1359" s="48">
        <v>28039</v>
      </c>
      <c r="O1359" s="48">
        <v>13964</v>
      </c>
      <c r="X1359" s="48">
        <v>-31554</v>
      </c>
      <c r="AA1359" s="48">
        <v>-115184</v>
      </c>
      <c r="AE1359" s="48">
        <v>1529</v>
      </c>
    </row>
    <row r="1360" spans="1:31">
      <c r="A1360" s="37" t="s">
        <v>47</v>
      </c>
      <c r="B1360" s="39">
        <v>43544</v>
      </c>
      <c r="C1360" s="40" t="s">
        <v>239</v>
      </c>
      <c r="D1360" s="48">
        <v>691399</v>
      </c>
      <c r="E1360" s="48">
        <v>600312</v>
      </c>
      <c r="F1360" s="48">
        <v>489008</v>
      </c>
      <c r="G1360" s="48">
        <v>-148725</v>
      </c>
      <c r="H1360" s="48">
        <v>18494</v>
      </c>
      <c r="I1360" s="48">
        <v>192072</v>
      </c>
      <c r="J1360" s="48">
        <v>36832</v>
      </c>
      <c r="K1360" s="48">
        <v>1101</v>
      </c>
      <c r="L1360" s="48">
        <v>139071</v>
      </c>
      <c r="M1360" s="48">
        <v>45737</v>
      </c>
      <c r="N1360" s="48">
        <v>46333</v>
      </c>
      <c r="O1360" s="48">
        <v>14239</v>
      </c>
      <c r="X1360" s="48">
        <v>-33579</v>
      </c>
      <c r="AA1360" s="48">
        <v>-116677</v>
      </c>
      <c r="AE1360" s="48">
        <v>1652</v>
      </c>
    </row>
    <row r="1361" spans="1:31">
      <c r="A1361" s="37" t="s">
        <v>47</v>
      </c>
      <c r="B1361" s="39">
        <v>43545</v>
      </c>
      <c r="C1361" s="40" t="s">
        <v>239</v>
      </c>
      <c r="D1361" s="48">
        <v>680185</v>
      </c>
      <c r="E1361" s="48">
        <v>603155</v>
      </c>
      <c r="F1361" s="48">
        <v>501824</v>
      </c>
      <c r="G1361" s="48">
        <v>-129844</v>
      </c>
      <c r="H1361" s="48">
        <v>17509</v>
      </c>
      <c r="I1361" s="48">
        <v>159982</v>
      </c>
      <c r="J1361" s="48">
        <v>37393</v>
      </c>
      <c r="K1361" s="48">
        <v>1143</v>
      </c>
      <c r="L1361" s="48">
        <v>130278</v>
      </c>
      <c r="M1361" s="48">
        <v>77654</v>
      </c>
      <c r="N1361" s="48">
        <v>66404</v>
      </c>
      <c r="O1361" s="48">
        <v>14170</v>
      </c>
      <c r="X1361" s="48">
        <v>-32515</v>
      </c>
      <c r="AA1361" s="48">
        <v>-104043</v>
      </c>
      <c r="AE1361" s="48">
        <v>4234</v>
      </c>
    </row>
    <row r="1362" spans="1:31">
      <c r="A1362" s="37" t="s">
        <v>47</v>
      </c>
      <c r="B1362" s="39">
        <v>43546</v>
      </c>
      <c r="C1362" s="40" t="s">
        <v>239</v>
      </c>
      <c r="D1362" s="48">
        <v>668527</v>
      </c>
      <c r="E1362" s="48">
        <v>600482</v>
      </c>
      <c r="F1362" s="48">
        <v>512942</v>
      </c>
      <c r="G1362" s="48">
        <v>-121572</v>
      </c>
      <c r="H1362" s="48">
        <v>17354</v>
      </c>
      <c r="I1362" s="48">
        <v>146719</v>
      </c>
      <c r="J1362" s="48">
        <v>49261</v>
      </c>
      <c r="K1362" s="48">
        <v>2016</v>
      </c>
      <c r="L1362" s="48">
        <v>132264</v>
      </c>
      <c r="M1362" s="48">
        <v>90060</v>
      </c>
      <c r="N1362" s="48">
        <v>64426</v>
      </c>
      <c r="O1362" s="48">
        <v>14536</v>
      </c>
      <c r="X1362" s="48">
        <v>-30060</v>
      </c>
      <c r="AA1362" s="48">
        <v>-94032</v>
      </c>
      <c r="AE1362" s="48">
        <v>3266</v>
      </c>
    </row>
    <row r="1363" spans="1:31">
      <c r="A1363" s="37" t="s">
        <v>47</v>
      </c>
      <c r="B1363" s="39">
        <v>43547</v>
      </c>
      <c r="C1363" s="40" t="s">
        <v>239</v>
      </c>
      <c r="D1363" s="48">
        <v>603379</v>
      </c>
      <c r="E1363" s="48">
        <v>553769</v>
      </c>
      <c r="F1363" s="48">
        <v>451427</v>
      </c>
      <c r="G1363" s="48">
        <v>-125177</v>
      </c>
      <c r="H1363" s="48">
        <v>9723</v>
      </c>
      <c r="I1363" s="48">
        <v>100488</v>
      </c>
      <c r="J1363" s="48">
        <v>54010</v>
      </c>
      <c r="K1363" s="48">
        <v>2167</v>
      </c>
      <c r="L1363" s="48">
        <v>130530</v>
      </c>
      <c r="M1363" s="48">
        <v>78206</v>
      </c>
      <c r="N1363" s="48">
        <v>66852</v>
      </c>
      <c r="O1363" s="48">
        <v>14593</v>
      </c>
      <c r="X1363" s="48">
        <v>-25758</v>
      </c>
      <c r="AA1363" s="48">
        <v>-94454</v>
      </c>
      <c r="AE1363" s="48">
        <v>1633</v>
      </c>
    </row>
    <row r="1364" spans="1:31">
      <c r="A1364" s="37" t="s">
        <v>47</v>
      </c>
      <c r="B1364" s="39">
        <v>43548</v>
      </c>
      <c r="C1364" s="40" t="s">
        <v>239</v>
      </c>
      <c r="D1364" s="48">
        <v>583383</v>
      </c>
      <c r="E1364" s="48">
        <v>542047</v>
      </c>
      <c r="F1364" s="48">
        <v>445477</v>
      </c>
      <c r="G1364" s="48">
        <v>-105476</v>
      </c>
      <c r="H1364" s="48">
        <v>8258</v>
      </c>
      <c r="I1364" s="48">
        <v>120260</v>
      </c>
      <c r="J1364" s="48">
        <v>54220</v>
      </c>
      <c r="K1364" s="48">
        <v>2118</v>
      </c>
      <c r="L1364" s="48">
        <v>129996</v>
      </c>
      <c r="M1364" s="48">
        <v>93348</v>
      </c>
      <c r="N1364" s="48">
        <v>27610</v>
      </c>
      <c r="O1364" s="48">
        <v>14609</v>
      </c>
      <c r="X1364" s="48">
        <v>-14384</v>
      </c>
      <c r="AA1364" s="48">
        <v>-84015</v>
      </c>
      <c r="AE1364" s="48">
        <v>1626</v>
      </c>
    </row>
    <row r="1365" spans="1:31">
      <c r="A1365" s="37" t="s">
        <v>47</v>
      </c>
      <c r="B1365" s="39">
        <v>43549</v>
      </c>
      <c r="C1365" s="40" t="s">
        <v>239</v>
      </c>
      <c r="D1365" s="48">
        <v>669537</v>
      </c>
      <c r="E1365" s="48">
        <v>618644</v>
      </c>
      <c r="F1365" s="48">
        <v>510601</v>
      </c>
      <c r="G1365" s="48">
        <v>-125647</v>
      </c>
      <c r="H1365" s="48">
        <v>10498</v>
      </c>
      <c r="I1365" s="48">
        <v>178938</v>
      </c>
      <c r="J1365" s="48">
        <v>54220</v>
      </c>
      <c r="K1365" s="48">
        <v>2165</v>
      </c>
      <c r="L1365" s="48">
        <v>136217</v>
      </c>
      <c r="M1365" s="48">
        <v>105645</v>
      </c>
      <c r="N1365" s="48">
        <v>14171</v>
      </c>
      <c r="O1365" s="48">
        <v>13675</v>
      </c>
      <c r="X1365" s="48">
        <v>-23103</v>
      </c>
      <c r="AA1365" s="48">
        <v>-103756</v>
      </c>
      <c r="AE1365" s="48">
        <v>5820</v>
      </c>
    </row>
    <row r="1366" spans="1:31">
      <c r="A1366" s="37" t="s">
        <v>47</v>
      </c>
      <c r="B1366" s="39">
        <v>43550</v>
      </c>
      <c r="C1366" s="40" t="s">
        <v>239</v>
      </c>
      <c r="D1366" s="48">
        <v>675394</v>
      </c>
      <c r="E1366" s="48">
        <v>612362</v>
      </c>
      <c r="F1366" s="48">
        <v>485277</v>
      </c>
      <c r="G1366" s="48">
        <v>-143623</v>
      </c>
      <c r="H1366" s="48">
        <v>9621</v>
      </c>
      <c r="I1366" s="48">
        <v>164091</v>
      </c>
      <c r="J1366" s="48">
        <v>54219</v>
      </c>
      <c r="K1366" s="48">
        <v>2163</v>
      </c>
      <c r="L1366" s="48">
        <v>137358</v>
      </c>
      <c r="M1366" s="48">
        <v>84674</v>
      </c>
      <c r="N1366" s="48">
        <v>24978</v>
      </c>
      <c r="O1366" s="48">
        <v>13441</v>
      </c>
      <c r="X1366" s="48">
        <v>-25262</v>
      </c>
      <c r="AA1366" s="48">
        <v>-119966</v>
      </c>
      <c r="AE1366" s="48">
        <v>4574</v>
      </c>
    </row>
    <row r="1367" spans="1:31">
      <c r="A1367" s="37" t="s">
        <v>47</v>
      </c>
      <c r="B1367" s="39">
        <v>43551</v>
      </c>
      <c r="C1367" s="40" t="s">
        <v>239</v>
      </c>
      <c r="D1367" s="48">
        <v>679643</v>
      </c>
      <c r="E1367" s="48">
        <v>635406</v>
      </c>
      <c r="F1367" s="48">
        <v>488344</v>
      </c>
      <c r="G1367" s="48">
        <v>-151002</v>
      </c>
      <c r="H1367" s="48">
        <v>9673</v>
      </c>
      <c r="I1367" s="48">
        <v>164433</v>
      </c>
      <c r="J1367" s="48">
        <v>54155</v>
      </c>
      <c r="K1367" s="48">
        <v>2141</v>
      </c>
      <c r="L1367" s="48">
        <v>129292</v>
      </c>
      <c r="M1367" s="48">
        <v>66615</v>
      </c>
      <c r="N1367" s="48">
        <v>53622</v>
      </c>
      <c r="O1367" s="48">
        <v>13382</v>
      </c>
      <c r="X1367" s="48">
        <v>-27600</v>
      </c>
      <c r="AA1367" s="48">
        <v>-124546</v>
      </c>
      <c r="AE1367" s="48">
        <v>3848</v>
      </c>
    </row>
    <row r="1368" spans="1:31">
      <c r="A1368" s="37" t="s">
        <v>47</v>
      </c>
      <c r="B1368" s="39">
        <v>43552</v>
      </c>
      <c r="C1368" s="40" t="s">
        <v>239</v>
      </c>
      <c r="D1368" s="48">
        <v>663276</v>
      </c>
      <c r="E1368" s="48">
        <v>638409</v>
      </c>
      <c r="F1368" s="48">
        <v>512035</v>
      </c>
      <c r="G1368" s="48">
        <v>-118957</v>
      </c>
      <c r="H1368" s="48">
        <v>8829</v>
      </c>
      <c r="I1368" s="48">
        <v>142916</v>
      </c>
      <c r="J1368" s="48">
        <v>54418</v>
      </c>
      <c r="K1368" s="48">
        <v>2161</v>
      </c>
      <c r="L1368" s="48">
        <v>136310</v>
      </c>
      <c r="M1368" s="48">
        <v>94559</v>
      </c>
      <c r="N1368" s="48">
        <v>64388</v>
      </c>
      <c r="O1368" s="48">
        <v>13479</v>
      </c>
      <c r="X1368" s="48">
        <v>-17364</v>
      </c>
      <c r="AA1368" s="48">
        <v>-102390</v>
      </c>
      <c r="AE1368" s="48">
        <v>3156</v>
      </c>
    </row>
    <row r="1369" spans="1:31">
      <c r="A1369" s="37" t="s">
        <v>47</v>
      </c>
      <c r="B1369" s="39">
        <v>43553</v>
      </c>
      <c r="C1369" s="40" t="s">
        <v>239</v>
      </c>
      <c r="D1369" s="48">
        <v>649011</v>
      </c>
      <c r="E1369" s="48">
        <v>633151</v>
      </c>
      <c r="F1369" s="48">
        <v>497286</v>
      </c>
      <c r="G1369" s="48">
        <v>-120562</v>
      </c>
      <c r="H1369" s="48">
        <v>8754</v>
      </c>
      <c r="I1369" s="48">
        <v>130063</v>
      </c>
      <c r="J1369" s="48">
        <v>54515</v>
      </c>
      <c r="K1369" s="48">
        <v>2169</v>
      </c>
      <c r="L1369" s="48">
        <v>132127</v>
      </c>
      <c r="M1369" s="48">
        <v>102429</v>
      </c>
      <c r="N1369" s="48">
        <v>57844</v>
      </c>
      <c r="O1369" s="48">
        <v>14364</v>
      </c>
      <c r="X1369" s="48">
        <v>-4979</v>
      </c>
      <c r="AA1369" s="48">
        <v>-107816</v>
      </c>
      <c r="AE1369" s="48">
        <v>1540</v>
      </c>
    </row>
    <row r="1370" spans="1:31">
      <c r="A1370" s="37" t="s">
        <v>47</v>
      </c>
      <c r="B1370" s="39">
        <v>43554</v>
      </c>
      <c r="C1370" s="40" t="s">
        <v>239</v>
      </c>
      <c r="D1370" s="48">
        <v>605499</v>
      </c>
      <c r="E1370" s="48">
        <v>610698</v>
      </c>
      <c r="F1370" s="48">
        <v>452327</v>
      </c>
      <c r="G1370" s="48">
        <v>-119112</v>
      </c>
      <c r="H1370" s="48">
        <v>8563</v>
      </c>
      <c r="I1370" s="48">
        <v>123645</v>
      </c>
      <c r="J1370" s="48">
        <v>54630</v>
      </c>
      <c r="K1370" s="48">
        <v>2167</v>
      </c>
      <c r="L1370" s="48">
        <v>125767</v>
      </c>
      <c r="M1370" s="48">
        <v>96297</v>
      </c>
      <c r="N1370" s="48">
        <v>32181</v>
      </c>
      <c r="O1370" s="48">
        <v>14224</v>
      </c>
      <c r="X1370" s="48">
        <v>10177</v>
      </c>
      <c r="AA1370" s="48">
        <v>-108586</v>
      </c>
      <c r="AE1370" s="48">
        <v>-448</v>
      </c>
    </row>
    <row r="1371" spans="1:31">
      <c r="A1371" s="37" t="s">
        <v>47</v>
      </c>
      <c r="B1371" s="39">
        <v>43555</v>
      </c>
      <c r="C1371" s="40" t="s">
        <v>239</v>
      </c>
      <c r="D1371" s="48">
        <v>598330</v>
      </c>
      <c r="E1371" s="48">
        <v>567108</v>
      </c>
      <c r="F1371" s="48">
        <v>450295</v>
      </c>
      <c r="G1371" s="48">
        <v>-114591</v>
      </c>
      <c r="H1371" s="48">
        <v>8480</v>
      </c>
      <c r="I1371" s="48">
        <v>141699</v>
      </c>
      <c r="J1371" s="48">
        <v>54598</v>
      </c>
      <c r="K1371" s="48">
        <v>2165</v>
      </c>
      <c r="L1371" s="48">
        <v>119978</v>
      </c>
      <c r="M1371" s="48">
        <v>102188</v>
      </c>
      <c r="N1371" s="48">
        <v>13067</v>
      </c>
      <c r="O1371" s="48">
        <v>14150</v>
      </c>
      <c r="X1371" s="48">
        <v>10481</v>
      </c>
      <c r="AA1371" s="48">
        <v>-101675</v>
      </c>
      <c r="AE1371" s="48">
        <v>-2354</v>
      </c>
    </row>
    <row r="1372" spans="1:31">
      <c r="A1372" s="37" t="s">
        <v>47</v>
      </c>
      <c r="B1372" s="39">
        <v>43556</v>
      </c>
      <c r="C1372" s="40" t="s">
        <v>239</v>
      </c>
      <c r="D1372" s="48">
        <v>696380</v>
      </c>
      <c r="E1372" s="48">
        <v>667001</v>
      </c>
      <c r="F1372" s="48">
        <v>467398</v>
      </c>
      <c r="G1372" s="48">
        <v>-178790</v>
      </c>
      <c r="H1372" s="48">
        <v>9985</v>
      </c>
      <c r="I1372" s="48">
        <v>170354</v>
      </c>
      <c r="J1372" s="48">
        <v>40303</v>
      </c>
      <c r="K1372" s="48">
        <v>1947</v>
      </c>
      <c r="L1372" s="48">
        <v>132564</v>
      </c>
      <c r="M1372" s="48">
        <v>84730</v>
      </c>
      <c r="N1372" s="48">
        <v>17449</v>
      </c>
      <c r="O1372" s="48">
        <v>15070</v>
      </c>
      <c r="X1372" s="48">
        <v>-22047</v>
      </c>
      <c r="AA1372" s="48">
        <v>-128924</v>
      </c>
      <c r="AE1372" s="48">
        <v>-1590</v>
      </c>
    </row>
    <row r="1373" spans="1:31">
      <c r="A1373" s="37" t="s">
        <v>47</v>
      </c>
      <c r="B1373" s="39">
        <v>43557</v>
      </c>
      <c r="C1373" s="40" t="s">
        <v>239</v>
      </c>
      <c r="D1373" s="48">
        <v>675913</v>
      </c>
      <c r="E1373" s="48">
        <v>662564</v>
      </c>
      <c r="F1373" s="48">
        <v>484899</v>
      </c>
      <c r="G1373" s="48">
        <v>-157544</v>
      </c>
      <c r="H1373" s="48">
        <v>9446</v>
      </c>
      <c r="I1373" s="48">
        <v>147923</v>
      </c>
      <c r="J1373" s="48">
        <v>38613</v>
      </c>
      <c r="K1373" s="48">
        <v>2163</v>
      </c>
      <c r="L1373" s="48">
        <v>131894</v>
      </c>
      <c r="M1373" s="48">
        <v>92419</v>
      </c>
      <c r="N1373" s="48">
        <v>53310</v>
      </c>
      <c r="O1373" s="48">
        <v>14193</v>
      </c>
      <c r="X1373" s="48">
        <v>-15542</v>
      </c>
      <c r="AA1373" s="48">
        <v>-115284</v>
      </c>
      <c r="AE1373" s="48">
        <v>-1767</v>
      </c>
    </row>
    <row r="1374" spans="1:31">
      <c r="A1374" s="37" t="s">
        <v>47</v>
      </c>
      <c r="B1374" s="39">
        <v>43558</v>
      </c>
      <c r="C1374" s="40" t="s">
        <v>239</v>
      </c>
      <c r="D1374" s="48">
        <v>642110</v>
      </c>
      <c r="E1374" s="48">
        <v>664610</v>
      </c>
      <c r="F1374" s="48">
        <v>486886</v>
      </c>
      <c r="G1374" s="48">
        <v>-155413</v>
      </c>
      <c r="H1374" s="48">
        <v>8822</v>
      </c>
      <c r="I1374" s="48">
        <v>157196</v>
      </c>
      <c r="J1374" s="48">
        <v>38634</v>
      </c>
      <c r="K1374" s="48">
        <v>2091</v>
      </c>
      <c r="L1374" s="48">
        <v>134016</v>
      </c>
      <c r="M1374" s="48">
        <v>89978</v>
      </c>
      <c r="N1374" s="48">
        <v>47546</v>
      </c>
      <c r="O1374" s="48">
        <v>13745</v>
      </c>
      <c r="X1374" s="48">
        <v>-19767</v>
      </c>
      <c r="AA1374" s="48">
        <v>-106333</v>
      </c>
      <c r="AE1374" s="48">
        <v>-22</v>
      </c>
    </row>
    <row r="1375" spans="1:31">
      <c r="A1375" s="37" t="s">
        <v>47</v>
      </c>
      <c r="B1375" s="39">
        <v>43559</v>
      </c>
      <c r="C1375" s="40" t="s">
        <v>239</v>
      </c>
      <c r="D1375" s="48">
        <v>672891</v>
      </c>
      <c r="E1375" s="48">
        <v>648939</v>
      </c>
      <c r="F1375" s="48">
        <v>491019</v>
      </c>
      <c r="G1375" s="48">
        <v>-154555</v>
      </c>
      <c r="H1375" s="48">
        <v>10593</v>
      </c>
      <c r="I1375" s="48">
        <v>177297</v>
      </c>
      <c r="J1375" s="48">
        <v>38757</v>
      </c>
      <c r="K1375" s="48">
        <v>2172</v>
      </c>
      <c r="L1375" s="48">
        <v>138752</v>
      </c>
      <c r="M1375" s="48">
        <v>75080</v>
      </c>
      <c r="N1375" s="48">
        <v>38761</v>
      </c>
      <c r="O1375" s="48">
        <v>14964</v>
      </c>
      <c r="X1375" s="48">
        <v>-23001</v>
      </c>
      <c r="AA1375" s="48">
        <v>-102691</v>
      </c>
      <c r="AE1375" s="48">
        <v>2987</v>
      </c>
    </row>
    <row r="1376" spans="1:31">
      <c r="A1376" s="37" t="s">
        <v>47</v>
      </c>
      <c r="B1376" s="39">
        <v>43560</v>
      </c>
      <c r="C1376" s="40" t="s">
        <v>239</v>
      </c>
      <c r="D1376" s="48">
        <v>676595</v>
      </c>
      <c r="E1376" s="48">
        <v>635021</v>
      </c>
      <c r="F1376" s="48">
        <v>509827</v>
      </c>
      <c r="G1376" s="48">
        <v>-123720</v>
      </c>
      <c r="H1376" s="48">
        <v>9011</v>
      </c>
      <c r="I1376" s="48">
        <v>153034</v>
      </c>
      <c r="J1376" s="48">
        <v>38636</v>
      </c>
      <c r="K1376" s="48">
        <v>2173</v>
      </c>
      <c r="L1376" s="48">
        <v>131805</v>
      </c>
      <c r="M1376" s="48">
        <v>87695</v>
      </c>
      <c r="N1376" s="48">
        <v>77221</v>
      </c>
      <c r="O1376" s="48">
        <v>15465</v>
      </c>
      <c r="X1376" s="48">
        <v>-23479</v>
      </c>
      <c r="AA1376" s="48">
        <v>-80244</v>
      </c>
      <c r="AE1376" s="48">
        <v>1658</v>
      </c>
    </row>
    <row r="1377" spans="1:31">
      <c r="A1377" s="37" t="s">
        <v>47</v>
      </c>
      <c r="B1377" s="39">
        <v>43561</v>
      </c>
      <c r="C1377" s="40" t="s">
        <v>239</v>
      </c>
      <c r="D1377" s="48">
        <v>596865</v>
      </c>
      <c r="E1377" s="48">
        <v>595147</v>
      </c>
      <c r="F1377" s="48">
        <v>465877</v>
      </c>
      <c r="G1377" s="48">
        <v>-111921</v>
      </c>
      <c r="H1377" s="48">
        <v>7604</v>
      </c>
      <c r="I1377" s="48">
        <v>109495</v>
      </c>
      <c r="J1377" s="48">
        <v>43933</v>
      </c>
      <c r="K1377" s="48">
        <v>2163</v>
      </c>
      <c r="L1377" s="48">
        <v>130208</v>
      </c>
      <c r="M1377" s="48">
        <v>97780</v>
      </c>
      <c r="N1377" s="48">
        <v>73691</v>
      </c>
      <c r="O1377" s="48">
        <v>13990</v>
      </c>
      <c r="X1377" s="48">
        <v>-34365</v>
      </c>
      <c r="AA1377" s="48">
        <v>-67908</v>
      </c>
      <c r="AE1377" s="48">
        <v>447</v>
      </c>
    </row>
    <row r="1378" spans="1:31">
      <c r="A1378" s="37" t="s">
        <v>47</v>
      </c>
      <c r="B1378" s="39">
        <v>43562</v>
      </c>
      <c r="C1378" s="40" t="s">
        <v>239</v>
      </c>
      <c r="D1378" s="48">
        <v>604849</v>
      </c>
      <c r="E1378" s="48">
        <v>579884</v>
      </c>
      <c r="F1378" s="48">
        <v>442432</v>
      </c>
      <c r="G1378" s="48">
        <v>-117826</v>
      </c>
      <c r="H1378" s="48">
        <v>145</v>
      </c>
      <c r="I1378" s="48">
        <v>93774</v>
      </c>
      <c r="J1378" s="48">
        <v>54626</v>
      </c>
      <c r="K1378" s="48">
        <v>1939</v>
      </c>
      <c r="L1378" s="48">
        <v>139980</v>
      </c>
      <c r="M1378" s="48">
        <v>84526</v>
      </c>
      <c r="N1378" s="48">
        <v>59617</v>
      </c>
      <c r="O1378" s="48">
        <v>13615</v>
      </c>
      <c r="X1378" s="48">
        <v>-41692</v>
      </c>
      <c r="AA1378" s="48">
        <v>-72938</v>
      </c>
      <c r="AE1378" s="48">
        <v>-163</v>
      </c>
    </row>
    <row r="1379" spans="1:31">
      <c r="A1379" s="37" t="s">
        <v>47</v>
      </c>
      <c r="B1379" s="39">
        <v>43563</v>
      </c>
      <c r="C1379" s="40" t="s">
        <v>239</v>
      </c>
      <c r="D1379" s="48">
        <v>701602</v>
      </c>
      <c r="E1379" s="48">
        <v>663766</v>
      </c>
      <c r="F1379" s="48">
        <v>500913</v>
      </c>
      <c r="G1379" s="48">
        <v>-163862</v>
      </c>
      <c r="H1379" s="48">
        <v>35</v>
      </c>
      <c r="I1379" s="48">
        <v>143709</v>
      </c>
      <c r="J1379" s="48">
        <v>54696</v>
      </c>
      <c r="K1379" s="48">
        <v>963</v>
      </c>
      <c r="L1379" s="48">
        <v>150677</v>
      </c>
      <c r="M1379" s="48">
        <v>85329</v>
      </c>
      <c r="N1379" s="48">
        <v>57002</v>
      </c>
      <c r="O1379" s="48">
        <v>14729</v>
      </c>
      <c r="X1379" s="48">
        <v>-63827</v>
      </c>
      <c r="AA1379" s="48">
        <v>-93268</v>
      </c>
      <c r="AE1379" s="48">
        <v>763</v>
      </c>
    </row>
    <row r="1380" spans="1:31">
      <c r="A1380" s="37" t="s">
        <v>47</v>
      </c>
      <c r="B1380" s="39">
        <v>43564</v>
      </c>
      <c r="C1380" s="40" t="s">
        <v>239</v>
      </c>
      <c r="D1380" s="48">
        <v>681503</v>
      </c>
      <c r="E1380" s="48">
        <v>638074</v>
      </c>
      <c r="F1380" s="48">
        <v>507515</v>
      </c>
      <c r="G1380" s="48">
        <v>-124153</v>
      </c>
      <c r="H1380" s="48">
        <v>100</v>
      </c>
      <c r="I1380" s="48">
        <v>126245</v>
      </c>
      <c r="J1380" s="48">
        <v>54757</v>
      </c>
      <c r="K1380" s="48">
        <v>926</v>
      </c>
      <c r="L1380" s="48">
        <v>144506</v>
      </c>
      <c r="M1380" s="48">
        <v>89684</v>
      </c>
      <c r="N1380" s="48">
        <v>82672</v>
      </c>
      <c r="O1380" s="48">
        <v>14706</v>
      </c>
      <c r="X1380" s="48">
        <v>-64665</v>
      </c>
      <c r="AA1380" s="48">
        <v>-53493</v>
      </c>
      <c r="AE1380" s="48">
        <v>2044</v>
      </c>
    </row>
    <row r="1381" spans="1:31">
      <c r="A1381" s="37" t="s">
        <v>47</v>
      </c>
      <c r="B1381" s="39">
        <v>43565</v>
      </c>
      <c r="C1381" s="40" t="s">
        <v>239</v>
      </c>
      <c r="D1381" s="48">
        <v>663726</v>
      </c>
      <c r="E1381" s="48">
        <v>625634</v>
      </c>
      <c r="F1381" s="48">
        <v>501851</v>
      </c>
      <c r="G1381" s="48">
        <v>-128535</v>
      </c>
      <c r="H1381" s="48">
        <v>73</v>
      </c>
      <c r="I1381" s="48">
        <v>94191</v>
      </c>
      <c r="J1381" s="48">
        <v>54831</v>
      </c>
      <c r="K1381" s="48">
        <v>1037</v>
      </c>
      <c r="L1381" s="48">
        <v>147925</v>
      </c>
      <c r="M1381" s="48">
        <v>107288</v>
      </c>
      <c r="N1381" s="48">
        <v>87275</v>
      </c>
      <c r="O1381" s="48">
        <v>14567</v>
      </c>
      <c r="X1381" s="48">
        <v>-56017</v>
      </c>
      <c r="AA1381" s="48">
        <v>-66087</v>
      </c>
      <c r="AE1381" s="48">
        <v>3350</v>
      </c>
    </row>
    <row r="1382" spans="1:31">
      <c r="A1382" s="37" t="s">
        <v>47</v>
      </c>
      <c r="B1382" s="39">
        <v>43566</v>
      </c>
      <c r="C1382" s="40" t="s">
        <v>239</v>
      </c>
      <c r="D1382" s="48">
        <v>661548</v>
      </c>
      <c r="E1382" s="48">
        <v>638606</v>
      </c>
      <c r="F1382" s="48">
        <v>497386</v>
      </c>
      <c r="G1382" s="48">
        <v>-144398</v>
      </c>
      <c r="H1382" s="48">
        <v>74</v>
      </c>
      <c r="I1382" s="48">
        <v>122146</v>
      </c>
      <c r="J1382" s="48">
        <v>54805</v>
      </c>
      <c r="K1382" s="48">
        <v>1061</v>
      </c>
      <c r="L1382" s="48">
        <v>151869</v>
      </c>
      <c r="M1382" s="48">
        <v>81109</v>
      </c>
      <c r="N1382" s="48">
        <v>75641</v>
      </c>
      <c r="O1382" s="48">
        <v>15047</v>
      </c>
      <c r="X1382" s="48">
        <v>-58549</v>
      </c>
      <c r="AA1382" s="48">
        <v>-81199</v>
      </c>
      <c r="AE1382" s="48">
        <v>1165</v>
      </c>
    </row>
    <row r="1383" spans="1:31">
      <c r="A1383" s="37" t="s">
        <v>47</v>
      </c>
      <c r="B1383" s="39">
        <v>43567</v>
      </c>
      <c r="C1383" s="40" t="s">
        <v>239</v>
      </c>
      <c r="D1383" s="48">
        <v>650663</v>
      </c>
      <c r="E1383" s="48">
        <v>606590</v>
      </c>
      <c r="F1383" s="48">
        <v>513228</v>
      </c>
      <c r="G1383" s="48">
        <v>-112123</v>
      </c>
      <c r="H1383" s="48">
        <v>22</v>
      </c>
      <c r="I1383" s="48">
        <v>131942</v>
      </c>
      <c r="J1383" s="48">
        <v>54864</v>
      </c>
      <c r="K1383" s="48">
        <v>1064</v>
      </c>
      <c r="L1383" s="48">
        <v>150064</v>
      </c>
      <c r="M1383" s="48">
        <v>104771</v>
      </c>
      <c r="N1383" s="48">
        <v>60381</v>
      </c>
      <c r="O1383" s="48">
        <v>14934</v>
      </c>
      <c r="X1383" s="48">
        <v>-34964</v>
      </c>
      <c r="AA1383" s="48">
        <v>-70819</v>
      </c>
      <c r="AE1383" s="48">
        <v>673</v>
      </c>
    </row>
    <row r="1384" spans="1:31">
      <c r="A1384" s="37" t="s">
        <v>47</v>
      </c>
      <c r="B1384" s="39">
        <v>43568</v>
      </c>
      <c r="C1384" s="40" t="s">
        <v>239</v>
      </c>
      <c r="D1384" s="48">
        <v>607703</v>
      </c>
      <c r="E1384" s="48">
        <v>554272</v>
      </c>
      <c r="F1384" s="48">
        <v>481610</v>
      </c>
      <c r="G1384" s="48">
        <v>-102032</v>
      </c>
      <c r="H1384" s="48">
        <v>-8</v>
      </c>
      <c r="I1384" s="48">
        <v>132158</v>
      </c>
      <c r="J1384" s="48">
        <v>54858</v>
      </c>
      <c r="K1384" s="48">
        <v>1060</v>
      </c>
      <c r="L1384" s="48">
        <v>144443</v>
      </c>
      <c r="M1384" s="48">
        <v>113576</v>
      </c>
      <c r="N1384" s="48">
        <v>25421</v>
      </c>
      <c r="O1384" s="48">
        <v>15387</v>
      </c>
      <c r="X1384" s="48">
        <v>-27980</v>
      </c>
      <c r="AA1384" s="48">
        <v>-63623</v>
      </c>
      <c r="AE1384" s="48">
        <v>85</v>
      </c>
    </row>
    <row r="1385" spans="1:31">
      <c r="A1385" s="37" t="s">
        <v>47</v>
      </c>
      <c r="B1385" s="39">
        <v>43569</v>
      </c>
      <c r="C1385" s="40" t="s">
        <v>239</v>
      </c>
      <c r="D1385" s="48">
        <v>589487</v>
      </c>
      <c r="E1385" s="48">
        <v>573330</v>
      </c>
      <c r="F1385" s="48">
        <v>466622</v>
      </c>
      <c r="G1385" s="48">
        <v>-90452</v>
      </c>
      <c r="H1385" s="48">
        <v>103</v>
      </c>
      <c r="I1385" s="48">
        <v>92717</v>
      </c>
      <c r="J1385" s="48">
        <v>54817</v>
      </c>
      <c r="K1385" s="48">
        <v>1048</v>
      </c>
      <c r="L1385" s="48">
        <v>147436</v>
      </c>
      <c r="M1385" s="48">
        <v>86993</v>
      </c>
      <c r="N1385" s="48">
        <v>74996</v>
      </c>
      <c r="O1385" s="48">
        <v>14643</v>
      </c>
      <c r="X1385" s="48">
        <v>-10481</v>
      </c>
      <c r="AA1385" s="48">
        <v>-70039</v>
      </c>
      <c r="AE1385" s="48">
        <v>188</v>
      </c>
    </row>
    <row r="1386" spans="1:31">
      <c r="A1386" s="37" t="s">
        <v>47</v>
      </c>
      <c r="B1386" s="39">
        <v>43570</v>
      </c>
      <c r="C1386" s="40" t="s">
        <v>239</v>
      </c>
      <c r="D1386" s="48">
        <v>665714</v>
      </c>
      <c r="E1386" s="48">
        <v>643958</v>
      </c>
      <c r="F1386" s="48">
        <v>522241</v>
      </c>
      <c r="G1386" s="48">
        <v>-110132</v>
      </c>
      <c r="H1386" s="48">
        <v>6169</v>
      </c>
      <c r="I1386" s="48">
        <v>120596</v>
      </c>
      <c r="J1386" s="48">
        <v>54818</v>
      </c>
      <c r="K1386" s="48">
        <v>1044</v>
      </c>
      <c r="L1386" s="48">
        <v>157504</v>
      </c>
      <c r="M1386" s="48">
        <v>91088</v>
      </c>
      <c r="N1386" s="48">
        <v>81264</v>
      </c>
      <c r="O1386" s="48">
        <v>15222</v>
      </c>
      <c r="X1386" s="48">
        <v>-53243</v>
      </c>
      <c r="AA1386" s="48">
        <v>-70003</v>
      </c>
      <c r="AE1386" s="48">
        <v>1782</v>
      </c>
    </row>
    <row r="1387" spans="1:31">
      <c r="A1387" s="37" t="s">
        <v>47</v>
      </c>
      <c r="B1387" s="39">
        <v>43571</v>
      </c>
      <c r="C1387" s="40" t="s">
        <v>239</v>
      </c>
      <c r="D1387" s="48">
        <v>667080</v>
      </c>
      <c r="E1387" s="48">
        <v>632894</v>
      </c>
      <c r="F1387" s="48">
        <v>504747</v>
      </c>
      <c r="G1387" s="48">
        <v>-137378</v>
      </c>
      <c r="H1387" s="48">
        <v>8461</v>
      </c>
      <c r="I1387" s="48">
        <v>112029</v>
      </c>
      <c r="J1387" s="48">
        <v>54826</v>
      </c>
      <c r="K1387" s="48">
        <v>1040</v>
      </c>
      <c r="L1387" s="48">
        <v>155441</v>
      </c>
      <c r="M1387" s="48">
        <v>73934</v>
      </c>
      <c r="N1387" s="48">
        <v>88965</v>
      </c>
      <c r="O1387" s="48">
        <v>15241</v>
      </c>
      <c r="X1387" s="48">
        <v>-48396</v>
      </c>
      <c r="AA1387" s="48">
        <v>-84675</v>
      </c>
      <c r="AE1387" s="48">
        <v>1568</v>
      </c>
    </row>
    <row r="1388" spans="1:31">
      <c r="A1388" s="37" t="s">
        <v>47</v>
      </c>
      <c r="B1388" s="39">
        <v>43572</v>
      </c>
      <c r="C1388" s="40" t="s">
        <v>239</v>
      </c>
      <c r="D1388" s="48">
        <v>598393</v>
      </c>
      <c r="E1388" s="48">
        <v>666654</v>
      </c>
      <c r="F1388" s="48">
        <v>502463</v>
      </c>
      <c r="G1388" s="48">
        <v>-144777</v>
      </c>
      <c r="H1388" s="48">
        <v>8528</v>
      </c>
      <c r="I1388" s="48">
        <v>116993</v>
      </c>
      <c r="J1388" s="48">
        <v>54830</v>
      </c>
      <c r="K1388" s="48">
        <v>1042</v>
      </c>
      <c r="L1388" s="48">
        <v>155877</v>
      </c>
      <c r="M1388" s="48">
        <v>117356</v>
      </c>
      <c r="N1388" s="48">
        <v>39132</v>
      </c>
      <c r="O1388" s="48">
        <v>14361</v>
      </c>
      <c r="X1388" s="48">
        <v>-59035</v>
      </c>
      <c r="AA1388" s="48">
        <v>-82798</v>
      </c>
      <c r="AE1388" s="48">
        <v>890</v>
      </c>
    </row>
    <row r="1389" spans="1:31">
      <c r="A1389" s="37" t="s">
        <v>47</v>
      </c>
      <c r="B1389" s="39">
        <v>43573</v>
      </c>
      <c r="C1389" s="40" t="s">
        <v>239</v>
      </c>
      <c r="D1389" s="48">
        <v>707117</v>
      </c>
      <c r="E1389" s="48">
        <v>703578</v>
      </c>
      <c r="F1389" s="48">
        <v>519243</v>
      </c>
      <c r="G1389" s="48">
        <v>-163299</v>
      </c>
      <c r="H1389" s="48">
        <v>10961</v>
      </c>
      <c r="I1389" s="48">
        <v>145081</v>
      </c>
      <c r="J1389" s="48">
        <v>54855</v>
      </c>
      <c r="K1389" s="48">
        <v>1068</v>
      </c>
      <c r="L1389" s="48">
        <v>164590</v>
      </c>
      <c r="M1389" s="48">
        <v>116962</v>
      </c>
      <c r="N1389" s="48">
        <v>16127</v>
      </c>
      <c r="O1389" s="48">
        <v>14742</v>
      </c>
      <c r="X1389" s="48">
        <v>-65233</v>
      </c>
      <c r="AA1389" s="48">
        <v>-95997</v>
      </c>
      <c r="AE1389" s="48">
        <v>1034</v>
      </c>
    </row>
    <row r="1390" spans="1:31">
      <c r="A1390" s="37" t="s">
        <v>47</v>
      </c>
      <c r="B1390" s="39">
        <v>43574</v>
      </c>
      <c r="C1390" s="40" t="s">
        <v>239</v>
      </c>
      <c r="D1390" s="48">
        <v>707340</v>
      </c>
      <c r="E1390" s="48">
        <v>698780</v>
      </c>
      <c r="F1390" s="48">
        <v>511071</v>
      </c>
      <c r="G1390" s="48">
        <v>-156868</v>
      </c>
      <c r="H1390" s="48">
        <v>10983</v>
      </c>
      <c r="I1390" s="48">
        <v>146848</v>
      </c>
      <c r="J1390" s="48">
        <v>54836</v>
      </c>
      <c r="K1390" s="48">
        <v>2118</v>
      </c>
      <c r="L1390" s="48">
        <v>162338</v>
      </c>
      <c r="M1390" s="48">
        <v>99064</v>
      </c>
      <c r="N1390" s="48">
        <v>25214</v>
      </c>
      <c r="O1390" s="48">
        <v>14766</v>
      </c>
      <c r="X1390" s="48">
        <v>-66362</v>
      </c>
      <c r="AA1390" s="48">
        <v>-85698</v>
      </c>
      <c r="AE1390" s="48">
        <v>-1346</v>
      </c>
    </row>
    <row r="1391" spans="1:31">
      <c r="A1391" s="37" t="s">
        <v>47</v>
      </c>
      <c r="B1391" s="39">
        <v>43575</v>
      </c>
      <c r="C1391" s="40" t="s">
        <v>239</v>
      </c>
      <c r="D1391" s="48">
        <v>618704</v>
      </c>
      <c r="E1391" s="48">
        <v>624874</v>
      </c>
      <c r="F1391" s="48">
        <v>505951</v>
      </c>
      <c r="G1391" s="48">
        <v>-94638</v>
      </c>
      <c r="H1391" s="48">
        <v>8486</v>
      </c>
      <c r="I1391" s="48">
        <v>93191</v>
      </c>
      <c r="J1391" s="48">
        <v>54804</v>
      </c>
      <c r="K1391" s="48">
        <v>2083</v>
      </c>
      <c r="L1391" s="48">
        <v>142522</v>
      </c>
      <c r="M1391" s="48">
        <v>95368</v>
      </c>
      <c r="N1391" s="48">
        <v>101077</v>
      </c>
      <c r="O1391" s="48">
        <v>14265</v>
      </c>
      <c r="X1391" s="48">
        <v>-17396</v>
      </c>
      <c r="AA1391" s="48">
        <v>-64399</v>
      </c>
      <c r="AE1391" s="48">
        <v>-488</v>
      </c>
    </row>
    <row r="1392" spans="1:31">
      <c r="A1392" s="37" t="s">
        <v>47</v>
      </c>
      <c r="B1392" s="39">
        <v>43576</v>
      </c>
      <c r="C1392" s="40" t="s">
        <v>239</v>
      </c>
      <c r="D1392" s="48">
        <v>589732</v>
      </c>
      <c r="E1392" s="48">
        <v>575422</v>
      </c>
      <c r="F1392" s="48">
        <v>470771</v>
      </c>
      <c r="G1392" s="48">
        <v>-88420</v>
      </c>
      <c r="H1392" s="48">
        <v>8208</v>
      </c>
      <c r="I1392" s="48">
        <v>86098</v>
      </c>
      <c r="J1392" s="48">
        <v>54817</v>
      </c>
      <c r="K1392" s="48">
        <v>1467</v>
      </c>
      <c r="L1392" s="48">
        <v>132807</v>
      </c>
      <c r="M1392" s="48">
        <v>85098</v>
      </c>
      <c r="N1392" s="48">
        <v>94509</v>
      </c>
      <c r="O1392" s="48">
        <v>13682</v>
      </c>
      <c r="X1392" s="48">
        <v>-14915</v>
      </c>
      <c r="AA1392" s="48">
        <v>-60651</v>
      </c>
      <c r="AE1392" s="48">
        <v>-1790</v>
      </c>
    </row>
    <row r="1393" spans="1:31">
      <c r="A1393" s="37" t="s">
        <v>47</v>
      </c>
      <c r="B1393" s="39">
        <v>43577</v>
      </c>
      <c r="C1393" s="40" t="s">
        <v>239</v>
      </c>
      <c r="D1393" s="48">
        <v>684623</v>
      </c>
      <c r="E1393" s="48">
        <v>663103</v>
      </c>
      <c r="F1393" s="48">
        <v>499174</v>
      </c>
      <c r="G1393" s="48">
        <v>-141531</v>
      </c>
      <c r="H1393" s="48">
        <v>8321</v>
      </c>
      <c r="I1393" s="48">
        <v>118270</v>
      </c>
      <c r="J1393" s="48">
        <v>54838</v>
      </c>
      <c r="K1393" s="48">
        <v>1106</v>
      </c>
      <c r="L1393" s="48">
        <v>153859</v>
      </c>
      <c r="M1393" s="48">
        <v>104789</v>
      </c>
      <c r="N1393" s="48">
        <v>50225</v>
      </c>
      <c r="O1393" s="48">
        <v>13825</v>
      </c>
      <c r="X1393" s="48">
        <v>-56970</v>
      </c>
      <c r="AA1393" s="48">
        <v>-82784</v>
      </c>
      <c r="AE1393" s="48">
        <v>682</v>
      </c>
    </row>
    <row r="1394" spans="1:31">
      <c r="A1394" s="37" t="s">
        <v>47</v>
      </c>
      <c r="B1394" s="39">
        <v>43578</v>
      </c>
      <c r="C1394" s="40" t="s">
        <v>239</v>
      </c>
      <c r="D1394" s="48">
        <v>727926</v>
      </c>
      <c r="E1394" s="48">
        <v>710649</v>
      </c>
      <c r="F1394" s="48">
        <v>520412</v>
      </c>
      <c r="G1394" s="48">
        <v>-175113</v>
      </c>
      <c r="H1394" s="48">
        <v>8365</v>
      </c>
      <c r="I1394" s="48">
        <v>152967</v>
      </c>
      <c r="J1394" s="48">
        <v>54823</v>
      </c>
      <c r="K1394" s="48">
        <v>1054</v>
      </c>
      <c r="L1394" s="48">
        <v>146575</v>
      </c>
      <c r="M1394" s="48">
        <v>116801</v>
      </c>
      <c r="N1394" s="48">
        <v>31485</v>
      </c>
      <c r="O1394" s="48">
        <v>14182</v>
      </c>
      <c r="X1394" s="48">
        <v>-89649</v>
      </c>
      <c r="AA1394" s="48">
        <v>-86665</v>
      </c>
      <c r="AE1394" s="48">
        <v>2203</v>
      </c>
    </row>
    <row r="1395" spans="1:31">
      <c r="A1395" s="37" t="s">
        <v>47</v>
      </c>
      <c r="B1395" s="39">
        <v>43579</v>
      </c>
      <c r="C1395" s="40" t="s">
        <v>239</v>
      </c>
      <c r="D1395" s="48">
        <v>747062</v>
      </c>
      <c r="E1395" s="48">
        <v>743045</v>
      </c>
      <c r="F1395" s="48">
        <v>562566</v>
      </c>
      <c r="G1395" s="48">
        <v>-167762</v>
      </c>
      <c r="H1395" s="48">
        <v>10067</v>
      </c>
      <c r="I1395" s="48">
        <v>175664</v>
      </c>
      <c r="J1395" s="48">
        <v>54801</v>
      </c>
      <c r="K1395" s="48">
        <v>2154</v>
      </c>
      <c r="L1395" s="48">
        <v>153878</v>
      </c>
      <c r="M1395" s="48">
        <v>121571</v>
      </c>
      <c r="N1395" s="48">
        <v>36059</v>
      </c>
      <c r="O1395" s="48">
        <v>14705</v>
      </c>
      <c r="X1395" s="48">
        <v>-87130</v>
      </c>
      <c r="AA1395" s="48">
        <v>-82894</v>
      </c>
      <c r="AE1395" s="48">
        <v>3908</v>
      </c>
    </row>
    <row r="1396" spans="1:31">
      <c r="A1396" s="37" t="s">
        <v>47</v>
      </c>
      <c r="B1396" s="39">
        <v>43580</v>
      </c>
      <c r="C1396" s="40" t="s">
        <v>239</v>
      </c>
      <c r="D1396" s="48">
        <v>737820</v>
      </c>
      <c r="E1396" s="48">
        <v>747912</v>
      </c>
      <c r="F1396" s="48">
        <v>570741</v>
      </c>
      <c r="G1396" s="48">
        <v>-158899</v>
      </c>
      <c r="H1396" s="48">
        <v>10022</v>
      </c>
      <c r="I1396" s="48">
        <v>165166</v>
      </c>
      <c r="J1396" s="48">
        <v>54768</v>
      </c>
      <c r="K1396" s="48">
        <v>2168</v>
      </c>
      <c r="L1396" s="48">
        <v>157044</v>
      </c>
      <c r="M1396" s="48">
        <v>117446</v>
      </c>
      <c r="N1396" s="48">
        <v>56008</v>
      </c>
      <c r="O1396" s="48">
        <v>14820</v>
      </c>
      <c r="X1396" s="48">
        <v>-86165</v>
      </c>
      <c r="AA1396" s="48">
        <v>-79985</v>
      </c>
      <c r="AE1396" s="48">
        <v>4449</v>
      </c>
    </row>
    <row r="1397" spans="1:31">
      <c r="A1397" s="37" t="s">
        <v>47</v>
      </c>
      <c r="B1397" s="39">
        <v>43581</v>
      </c>
      <c r="C1397" s="40" t="s">
        <v>239</v>
      </c>
      <c r="D1397" s="48">
        <v>735036</v>
      </c>
      <c r="E1397" s="48">
        <v>722901</v>
      </c>
      <c r="F1397" s="48">
        <v>548859</v>
      </c>
      <c r="G1397" s="48">
        <v>-151401</v>
      </c>
      <c r="H1397" s="48">
        <v>8229</v>
      </c>
      <c r="I1397" s="48">
        <v>137522</v>
      </c>
      <c r="J1397" s="48">
        <v>54725</v>
      </c>
      <c r="K1397" s="48">
        <v>2172</v>
      </c>
      <c r="L1397" s="48">
        <v>147203</v>
      </c>
      <c r="M1397" s="48">
        <v>116435</v>
      </c>
      <c r="N1397" s="48">
        <v>73989</v>
      </c>
      <c r="O1397" s="48">
        <v>14498</v>
      </c>
      <c r="X1397" s="48">
        <v>-97163</v>
      </c>
      <c r="AA1397" s="48">
        <v>-61782</v>
      </c>
      <c r="AE1397" s="48">
        <v>4221</v>
      </c>
    </row>
    <row r="1398" spans="1:31">
      <c r="A1398" s="37" t="s">
        <v>47</v>
      </c>
      <c r="B1398" s="39">
        <v>43582</v>
      </c>
      <c r="C1398" s="40" t="s">
        <v>239</v>
      </c>
      <c r="D1398" s="48">
        <v>657767</v>
      </c>
      <c r="E1398" s="48">
        <v>652073</v>
      </c>
      <c r="F1398" s="48">
        <v>500252</v>
      </c>
      <c r="G1398" s="48">
        <v>-129838</v>
      </c>
      <c r="H1398" s="48">
        <v>8037</v>
      </c>
      <c r="I1398" s="48">
        <v>96881</v>
      </c>
      <c r="J1398" s="48">
        <v>54691</v>
      </c>
      <c r="K1398" s="48">
        <v>2165</v>
      </c>
      <c r="L1398" s="48">
        <v>138022</v>
      </c>
      <c r="M1398" s="48">
        <v>98068</v>
      </c>
      <c r="N1398" s="48">
        <v>94519</v>
      </c>
      <c r="O1398" s="48">
        <v>13483</v>
      </c>
      <c r="X1398" s="48">
        <v>-76338</v>
      </c>
      <c r="AA1398" s="48">
        <v>-55159</v>
      </c>
      <c r="AE1398" s="48">
        <v>2376</v>
      </c>
    </row>
    <row r="1399" spans="1:31">
      <c r="A1399" s="37" t="s">
        <v>47</v>
      </c>
      <c r="B1399" s="39">
        <v>43583</v>
      </c>
      <c r="C1399" s="40" t="s">
        <v>239</v>
      </c>
      <c r="D1399" s="48">
        <v>617813</v>
      </c>
      <c r="E1399" s="48">
        <v>616728</v>
      </c>
      <c r="F1399" s="48">
        <v>479339</v>
      </c>
      <c r="G1399" s="48">
        <v>-115553</v>
      </c>
      <c r="H1399" s="48">
        <v>12567</v>
      </c>
      <c r="I1399" s="48">
        <v>102287</v>
      </c>
      <c r="J1399" s="48">
        <v>54654</v>
      </c>
      <c r="K1399" s="48">
        <v>2168</v>
      </c>
      <c r="L1399" s="48">
        <v>145029</v>
      </c>
      <c r="M1399" s="48">
        <v>97345</v>
      </c>
      <c r="N1399" s="48">
        <v>56892</v>
      </c>
      <c r="O1399" s="48">
        <v>14338</v>
      </c>
      <c r="X1399" s="48">
        <v>-46094</v>
      </c>
      <c r="AA1399" s="48">
        <v>-65410</v>
      </c>
      <c r="AE1399" s="48">
        <v>1390</v>
      </c>
    </row>
    <row r="1400" spans="1:31">
      <c r="A1400" s="37" t="s">
        <v>47</v>
      </c>
      <c r="B1400" s="39">
        <v>43584</v>
      </c>
      <c r="C1400" s="40" t="s">
        <v>239</v>
      </c>
      <c r="D1400" s="48">
        <v>686685</v>
      </c>
      <c r="E1400" s="48">
        <v>671378</v>
      </c>
      <c r="F1400" s="48">
        <v>505485</v>
      </c>
      <c r="G1400" s="48">
        <v>-145894</v>
      </c>
      <c r="H1400" s="48">
        <v>15828</v>
      </c>
      <c r="I1400" s="48">
        <v>114514</v>
      </c>
      <c r="J1400" s="48">
        <v>54638</v>
      </c>
      <c r="K1400" s="48">
        <v>1821</v>
      </c>
      <c r="L1400" s="48">
        <v>148639</v>
      </c>
      <c r="M1400" s="48">
        <v>78391</v>
      </c>
      <c r="N1400" s="48">
        <v>82025</v>
      </c>
      <c r="O1400" s="48">
        <v>14896</v>
      </c>
      <c r="X1400" s="48">
        <v>-65414</v>
      </c>
      <c r="AA1400" s="48">
        <v>-78385</v>
      </c>
      <c r="AE1400" s="48">
        <v>1648</v>
      </c>
    </row>
    <row r="1401" spans="1:31">
      <c r="A1401" s="37" t="s">
        <v>47</v>
      </c>
      <c r="B1401" s="39">
        <v>43585</v>
      </c>
      <c r="C1401" s="40" t="s">
        <v>239</v>
      </c>
      <c r="D1401" s="48">
        <v>679649</v>
      </c>
      <c r="E1401" s="48">
        <v>672175</v>
      </c>
      <c r="F1401" s="48">
        <v>527376</v>
      </c>
      <c r="G1401" s="48">
        <v>-123826</v>
      </c>
      <c r="H1401" s="48">
        <v>16653</v>
      </c>
      <c r="I1401" s="48">
        <v>117758</v>
      </c>
      <c r="J1401" s="48">
        <v>54621</v>
      </c>
      <c r="K1401" s="48">
        <v>2018</v>
      </c>
      <c r="L1401" s="48">
        <v>144655</v>
      </c>
      <c r="M1401" s="48">
        <v>108850</v>
      </c>
      <c r="N1401" s="48">
        <v>72755</v>
      </c>
      <c r="O1401" s="48">
        <v>15157</v>
      </c>
      <c r="X1401" s="48">
        <v>-41982</v>
      </c>
      <c r="AA1401" s="48">
        <v>-79861</v>
      </c>
      <c r="AE1401" s="48">
        <v>1900</v>
      </c>
    </row>
    <row r="1402" spans="1:31">
      <c r="A1402" s="37" t="s">
        <v>47</v>
      </c>
      <c r="B1402" s="39">
        <v>43586</v>
      </c>
      <c r="C1402" s="40" t="s">
        <v>239</v>
      </c>
      <c r="D1402" s="48">
        <v>682059</v>
      </c>
      <c r="E1402" s="48">
        <v>671405</v>
      </c>
      <c r="F1402" s="48">
        <v>526158</v>
      </c>
      <c r="G1402" s="48">
        <v>-124121</v>
      </c>
      <c r="H1402" s="48">
        <v>16869</v>
      </c>
      <c r="I1402" s="48">
        <v>130362</v>
      </c>
      <c r="J1402" s="48">
        <v>54591</v>
      </c>
      <c r="K1402" s="48">
        <v>2166</v>
      </c>
      <c r="L1402" s="48">
        <v>147828</v>
      </c>
      <c r="M1402" s="48">
        <v>115500</v>
      </c>
      <c r="N1402" s="48">
        <v>47705</v>
      </c>
      <c r="O1402" s="48">
        <v>15888</v>
      </c>
      <c r="X1402" s="48">
        <v>-47353</v>
      </c>
      <c r="AA1402" s="48">
        <v>-76352</v>
      </c>
      <c r="AE1402" s="48">
        <v>1350</v>
      </c>
    </row>
    <row r="1403" spans="1:31">
      <c r="A1403" s="37" t="s">
        <v>47</v>
      </c>
      <c r="B1403" s="39">
        <v>43587</v>
      </c>
      <c r="C1403" s="40" t="s">
        <v>239</v>
      </c>
      <c r="D1403" s="48">
        <v>689392</v>
      </c>
      <c r="E1403" s="48">
        <v>682932</v>
      </c>
      <c r="F1403" s="48">
        <v>518377</v>
      </c>
      <c r="G1403" s="48">
        <v>-143341</v>
      </c>
      <c r="H1403" s="48">
        <v>17888</v>
      </c>
      <c r="I1403" s="48">
        <v>133556</v>
      </c>
      <c r="J1403" s="48">
        <v>54650</v>
      </c>
      <c r="K1403" s="48">
        <v>2157</v>
      </c>
      <c r="L1403" s="48">
        <v>142183</v>
      </c>
      <c r="M1403" s="48">
        <v>108515</v>
      </c>
      <c r="N1403" s="48">
        <v>47636</v>
      </c>
      <c r="O1403" s="48">
        <v>16554</v>
      </c>
      <c r="X1403" s="48">
        <v>-63944</v>
      </c>
      <c r="AA1403" s="48">
        <v>-76902</v>
      </c>
      <c r="AE1403" s="48">
        <v>948</v>
      </c>
    </row>
    <row r="1404" spans="1:31">
      <c r="A1404" s="37" t="s">
        <v>47</v>
      </c>
      <c r="B1404" s="39">
        <v>43588</v>
      </c>
      <c r="C1404" s="40" t="s">
        <v>239</v>
      </c>
      <c r="D1404" s="48">
        <v>696083</v>
      </c>
      <c r="E1404" s="48">
        <v>686869</v>
      </c>
      <c r="F1404" s="48">
        <v>526079</v>
      </c>
      <c r="G1404" s="48">
        <v>-144441</v>
      </c>
      <c r="H1404" s="48">
        <v>16969</v>
      </c>
      <c r="I1404" s="48">
        <v>127640</v>
      </c>
      <c r="J1404" s="48">
        <v>54631</v>
      </c>
      <c r="K1404" s="48">
        <v>2147</v>
      </c>
      <c r="L1404" s="48">
        <v>149053</v>
      </c>
      <c r="M1404" s="48">
        <v>117675</v>
      </c>
      <c r="N1404" s="48">
        <v>44757</v>
      </c>
      <c r="O1404" s="48">
        <v>16769</v>
      </c>
      <c r="X1404" s="48">
        <v>-51498</v>
      </c>
      <c r="AA1404" s="48">
        <v>-89314</v>
      </c>
      <c r="AE1404" s="48">
        <v>466</v>
      </c>
    </row>
    <row r="1405" spans="1:31">
      <c r="A1405" s="37" t="s">
        <v>47</v>
      </c>
      <c r="B1405" s="39">
        <v>43589</v>
      </c>
      <c r="C1405" s="40" t="s">
        <v>239</v>
      </c>
      <c r="D1405" s="48">
        <v>632410</v>
      </c>
      <c r="E1405" s="48">
        <v>632559</v>
      </c>
      <c r="F1405" s="48">
        <v>512178</v>
      </c>
      <c r="G1405" s="48">
        <v>-99206</v>
      </c>
      <c r="H1405" s="48">
        <v>18942</v>
      </c>
      <c r="I1405" s="48">
        <v>89879</v>
      </c>
      <c r="J1405" s="48">
        <v>54617</v>
      </c>
      <c r="K1405" s="48">
        <v>2171</v>
      </c>
      <c r="L1405" s="48">
        <v>142575</v>
      </c>
      <c r="M1405" s="48">
        <v>121642</v>
      </c>
      <c r="N1405" s="48">
        <v>70188</v>
      </c>
      <c r="O1405" s="48">
        <v>16816</v>
      </c>
      <c r="X1405" s="48">
        <v>-19982</v>
      </c>
      <c r="AA1405" s="48">
        <v>-74271</v>
      </c>
      <c r="AE1405" s="48">
        <v>1262</v>
      </c>
    </row>
    <row r="1406" spans="1:31">
      <c r="A1406" s="37" t="s">
        <v>47</v>
      </c>
      <c r="B1406" s="39">
        <v>43590</v>
      </c>
      <c r="C1406" s="40" t="s">
        <v>239</v>
      </c>
      <c r="D1406" s="48">
        <v>598293</v>
      </c>
      <c r="E1406" s="48">
        <v>587338</v>
      </c>
      <c r="F1406" s="48">
        <v>493435</v>
      </c>
      <c r="G1406" s="48">
        <v>-87247</v>
      </c>
      <c r="H1406" s="48">
        <v>17208</v>
      </c>
      <c r="I1406" s="48">
        <v>79640</v>
      </c>
      <c r="J1406" s="48">
        <v>54640</v>
      </c>
      <c r="K1406" s="48">
        <v>1820</v>
      </c>
      <c r="L1406" s="48">
        <v>148543</v>
      </c>
      <c r="M1406" s="48">
        <v>104045</v>
      </c>
      <c r="N1406" s="48">
        <v>76946</v>
      </c>
      <c r="O1406" s="48">
        <v>16510</v>
      </c>
      <c r="X1406" s="48">
        <v>-3291</v>
      </c>
      <c r="AA1406" s="48">
        <v>-61275</v>
      </c>
      <c r="AE1406" s="48">
        <v>-763</v>
      </c>
    </row>
    <row r="1407" spans="1:31">
      <c r="A1407" s="37" t="s">
        <v>47</v>
      </c>
      <c r="B1407" s="39">
        <v>43591</v>
      </c>
      <c r="C1407" s="40" t="s">
        <v>239</v>
      </c>
      <c r="D1407" s="48">
        <v>672434</v>
      </c>
      <c r="E1407" s="48">
        <v>671323</v>
      </c>
      <c r="F1407" s="48">
        <v>551811</v>
      </c>
      <c r="G1407" s="48">
        <v>-102204</v>
      </c>
      <c r="H1407" s="48">
        <v>16697</v>
      </c>
      <c r="I1407" s="48">
        <v>115782</v>
      </c>
      <c r="J1407" s="48">
        <v>54628</v>
      </c>
      <c r="K1407" s="48">
        <v>2176</v>
      </c>
      <c r="L1407" s="48">
        <v>148427</v>
      </c>
      <c r="M1407" s="48">
        <v>105622</v>
      </c>
      <c r="N1407" s="48">
        <v>96381</v>
      </c>
      <c r="O1407" s="48">
        <v>16507</v>
      </c>
      <c r="X1407" s="48">
        <v>-15709</v>
      </c>
      <c r="AA1407" s="48">
        <v>-81588</v>
      </c>
      <c r="AE1407" s="48">
        <v>1143</v>
      </c>
    </row>
    <row r="1408" spans="1:31">
      <c r="A1408" s="37" t="s">
        <v>47</v>
      </c>
      <c r="B1408" s="39">
        <v>43592</v>
      </c>
      <c r="C1408" s="40" t="s">
        <v>239</v>
      </c>
      <c r="D1408" s="48">
        <v>680914</v>
      </c>
      <c r="E1408" s="48">
        <v>683635</v>
      </c>
      <c r="F1408" s="48">
        <v>558888</v>
      </c>
      <c r="G1408" s="48">
        <v>-105640</v>
      </c>
      <c r="H1408" s="48">
        <v>17042</v>
      </c>
      <c r="I1408" s="48">
        <v>118851</v>
      </c>
      <c r="J1408" s="48">
        <v>54633</v>
      </c>
      <c r="K1408" s="48">
        <v>2171</v>
      </c>
      <c r="L1408" s="48">
        <v>145658</v>
      </c>
      <c r="M1408" s="48">
        <v>111753</v>
      </c>
      <c r="N1408" s="48">
        <v>97359</v>
      </c>
      <c r="O1408" s="48">
        <v>16065</v>
      </c>
      <c r="X1408" s="48">
        <v>-21949</v>
      </c>
      <c r="AA1408" s="48">
        <v>-78067</v>
      </c>
      <c r="AE1408" s="48">
        <v>1030</v>
      </c>
    </row>
    <row r="1409" spans="1:31">
      <c r="A1409" s="37" t="s">
        <v>47</v>
      </c>
      <c r="B1409" s="39">
        <v>43593</v>
      </c>
      <c r="C1409" s="40" t="s">
        <v>239</v>
      </c>
      <c r="D1409" s="48">
        <v>692887</v>
      </c>
      <c r="E1409" s="48">
        <v>688975</v>
      </c>
      <c r="F1409" s="48">
        <v>560458</v>
      </c>
      <c r="G1409" s="48">
        <v>-118445</v>
      </c>
      <c r="H1409" s="48">
        <v>16480</v>
      </c>
      <c r="I1409" s="48">
        <v>126728</v>
      </c>
      <c r="J1409" s="48">
        <v>54619</v>
      </c>
      <c r="K1409" s="48">
        <v>2175</v>
      </c>
      <c r="L1409" s="48">
        <v>147281</v>
      </c>
      <c r="M1409" s="48">
        <v>110485</v>
      </c>
      <c r="N1409" s="48">
        <v>90582</v>
      </c>
      <c r="O1409" s="48">
        <v>16129</v>
      </c>
      <c r="X1409" s="48">
        <v>-30513</v>
      </c>
      <c r="AA1409" s="48">
        <v>-86098</v>
      </c>
      <c r="AE1409" s="48">
        <v>2383</v>
      </c>
    </row>
    <row r="1410" spans="1:31">
      <c r="A1410" s="37" t="s">
        <v>47</v>
      </c>
      <c r="B1410" s="39">
        <v>43594</v>
      </c>
      <c r="C1410" s="40" t="s">
        <v>239</v>
      </c>
      <c r="D1410" s="48">
        <v>701171</v>
      </c>
      <c r="E1410" s="48">
        <v>654650</v>
      </c>
      <c r="F1410" s="48">
        <v>541080</v>
      </c>
      <c r="G1410" s="48">
        <v>-141901</v>
      </c>
      <c r="H1410" s="48">
        <v>16317</v>
      </c>
      <c r="I1410" s="48">
        <v>121335</v>
      </c>
      <c r="J1410" s="48">
        <v>54562</v>
      </c>
      <c r="K1410" s="48">
        <v>2170</v>
      </c>
      <c r="L1410" s="48">
        <v>157942</v>
      </c>
      <c r="M1410" s="48">
        <v>102787</v>
      </c>
      <c r="N1410" s="48">
        <v>73793</v>
      </c>
      <c r="O1410" s="48">
        <v>16106</v>
      </c>
      <c r="X1410" s="48">
        <v>-50975</v>
      </c>
      <c r="AA1410" s="48">
        <v>-88202</v>
      </c>
      <c r="AE1410" s="48">
        <v>2520</v>
      </c>
    </row>
    <row r="1411" spans="1:31">
      <c r="A1411" s="37" t="s">
        <v>47</v>
      </c>
      <c r="B1411" s="39">
        <v>43595</v>
      </c>
      <c r="C1411" s="40" t="s">
        <v>239</v>
      </c>
      <c r="D1411" s="48">
        <v>694691</v>
      </c>
      <c r="E1411" s="48">
        <v>684067</v>
      </c>
      <c r="F1411" s="48">
        <v>500654</v>
      </c>
      <c r="G1411" s="48">
        <v>-160836</v>
      </c>
      <c r="H1411" s="48">
        <v>17237</v>
      </c>
      <c r="I1411" s="48">
        <v>146628</v>
      </c>
      <c r="J1411" s="48">
        <v>54563</v>
      </c>
      <c r="K1411" s="48">
        <v>2169</v>
      </c>
      <c r="L1411" s="48">
        <v>165200</v>
      </c>
      <c r="M1411" s="48">
        <v>64549</v>
      </c>
      <c r="N1411" s="48">
        <v>39148</v>
      </c>
      <c r="O1411" s="48">
        <v>15417</v>
      </c>
      <c r="X1411" s="48">
        <v>-57906</v>
      </c>
      <c r="AA1411" s="48">
        <v>-101652</v>
      </c>
      <c r="AE1411" s="48">
        <v>578</v>
      </c>
    </row>
    <row r="1412" spans="1:31">
      <c r="A1412" s="37" t="s">
        <v>47</v>
      </c>
      <c r="B1412" s="39">
        <v>43596</v>
      </c>
      <c r="C1412" s="40" t="s">
        <v>239</v>
      </c>
      <c r="D1412" s="48">
        <v>640787</v>
      </c>
      <c r="E1412" s="48">
        <v>635880</v>
      </c>
      <c r="F1412" s="48">
        <v>482989</v>
      </c>
      <c r="G1412" s="48">
        <v>-129131</v>
      </c>
      <c r="H1412" s="48">
        <v>17290</v>
      </c>
      <c r="I1412" s="48">
        <v>107957</v>
      </c>
      <c r="J1412" s="48">
        <v>54582</v>
      </c>
      <c r="K1412" s="48">
        <v>2165</v>
      </c>
      <c r="L1412" s="48">
        <v>146765</v>
      </c>
      <c r="M1412" s="48">
        <v>107609</v>
      </c>
      <c r="N1412" s="48">
        <v>35642</v>
      </c>
      <c r="O1412" s="48">
        <v>14321</v>
      </c>
      <c r="X1412" s="48">
        <v>-39305</v>
      </c>
      <c r="AA1412" s="48">
        <v>-87828</v>
      </c>
      <c r="AE1412" s="48">
        <v>1024</v>
      </c>
    </row>
    <row r="1413" spans="1:31">
      <c r="A1413" s="37" t="s">
        <v>47</v>
      </c>
      <c r="B1413" s="39">
        <v>43597</v>
      </c>
      <c r="C1413" s="40" t="s">
        <v>239</v>
      </c>
      <c r="D1413" s="48">
        <v>621239</v>
      </c>
      <c r="E1413" s="48">
        <v>625201</v>
      </c>
      <c r="F1413" s="48">
        <v>467769</v>
      </c>
      <c r="G1413" s="48">
        <v>-135349</v>
      </c>
      <c r="H1413" s="48">
        <v>16487</v>
      </c>
      <c r="I1413" s="48">
        <v>90257</v>
      </c>
      <c r="J1413" s="48">
        <v>54694</v>
      </c>
      <c r="K1413" s="48">
        <v>1944</v>
      </c>
      <c r="L1413" s="48">
        <v>129582</v>
      </c>
      <c r="M1413" s="48">
        <v>105131</v>
      </c>
      <c r="N1413" s="48">
        <v>59119</v>
      </c>
      <c r="O1413" s="48">
        <v>14729</v>
      </c>
      <c r="X1413" s="48">
        <v>-56455</v>
      </c>
      <c r="AA1413" s="48">
        <v>-74692</v>
      </c>
      <c r="AE1413" s="48">
        <v>1165</v>
      </c>
    </row>
    <row r="1414" spans="1:31">
      <c r="A1414" s="37" t="s">
        <v>47</v>
      </c>
      <c r="B1414" s="39">
        <v>43598</v>
      </c>
      <c r="C1414" s="40" t="s">
        <v>239</v>
      </c>
      <c r="D1414" s="48">
        <v>716501</v>
      </c>
      <c r="E1414" s="48">
        <v>702790</v>
      </c>
      <c r="F1414" s="48">
        <v>553574</v>
      </c>
      <c r="G1414" s="48">
        <v>-126275</v>
      </c>
      <c r="H1414" s="48">
        <v>24546</v>
      </c>
      <c r="I1414" s="48">
        <v>125380</v>
      </c>
      <c r="J1414" s="48">
        <v>54688</v>
      </c>
      <c r="K1414" s="48">
        <v>1615</v>
      </c>
      <c r="L1414" s="48">
        <v>131096</v>
      </c>
      <c r="M1414" s="48">
        <v>119545</v>
      </c>
      <c r="N1414" s="48">
        <v>85660</v>
      </c>
      <c r="O1414" s="48">
        <v>14868</v>
      </c>
      <c r="X1414" s="48">
        <v>-44397</v>
      </c>
      <c r="AA1414" s="48">
        <v>-82640</v>
      </c>
      <c r="AE1414" s="48">
        <v>3848</v>
      </c>
    </row>
    <row r="1415" spans="1:31">
      <c r="A1415" s="37" t="s">
        <v>47</v>
      </c>
      <c r="B1415" s="39">
        <v>43599</v>
      </c>
      <c r="C1415" s="40" t="s">
        <v>239</v>
      </c>
      <c r="D1415" s="48">
        <v>717728</v>
      </c>
      <c r="E1415" s="48">
        <v>709807</v>
      </c>
      <c r="F1415" s="48">
        <v>561140</v>
      </c>
      <c r="G1415" s="48">
        <v>-126643</v>
      </c>
      <c r="H1415" s="48">
        <v>24613</v>
      </c>
      <c r="I1415" s="48">
        <v>150929</v>
      </c>
      <c r="J1415" s="48">
        <v>54706</v>
      </c>
      <c r="K1415" s="48">
        <v>2119</v>
      </c>
      <c r="L1415" s="48">
        <v>142435</v>
      </c>
      <c r="M1415" s="48">
        <v>117898</v>
      </c>
      <c r="N1415" s="48">
        <v>58439</v>
      </c>
      <c r="O1415" s="48">
        <v>14300</v>
      </c>
      <c r="X1415" s="48">
        <v>-52736</v>
      </c>
      <c r="AA1415" s="48">
        <v>-71689</v>
      </c>
      <c r="AE1415" s="48">
        <v>2742</v>
      </c>
    </row>
    <row r="1416" spans="1:31">
      <c r="A1416" s="37" t="s">
        <v>47</v>
      </c>
      <c r="B1416" s="39">
        <v>43600</v>
      </c>
      <c r="C1416" s="40" t="s">
        <v>239</v>
      </c>
      <c r="D1416" s="48">
        <v>704239</v>
      </c>
      <c r="E1416" s="48">
        <v>702090</v>
      </c>
      <c r="F1416" s="48">
        <v>530699</v>
      </c>
      <c r="G1416" s="48">
        <v>-149728</v>
      </c>
      <c r="H1416" s="48">
        <v>24035</v>
      </c>
      <c r="I1416" s="48">
        <v>159161</v>
      </c>
      <c r="J1416" s="48">
        <v>54659</v>
      </c>
      <c r="K1416" s="48">
        <v>1252</v>
      </c>
      <c r="L1416" s="48">
        <v>154511</v>
      </c>
      <c r="M1416" s="48">
        <v>75173</v>
      </c>
      <c r="N1416" s="48">
        <v>50861</v>
      </c>
      <c r="O1416" s="48">
        <v>14313</v>
      </c>
      <c r="X1416" s="48">
        <v>-69495</v>
      </c>
      <c r="AA1416" s="48">
        <v>-78270</v>
      </c>
      <c r="AE1416" s="48">
        <v>2694</v>
      </c>
    </row>
    <row r="1417" spans="1:31">
      <c r="A1417" s="37" t="s">
        <v>47</v>
      </c>
      <c r="B1417" s="39">
        <v>43601</v>
      </c>
      <c r="C1417" s="40" t="s">
        <v>239</v>
      </c>
      <c r="D1417" s="48">
        <v>693022</v>
      </c>
      <c r="E1417" s="48">
        <v>678438</v>
      </c>
      <c r="F1417" s="48">
        <v>513287</v>
      </c>
      <c r="G1417" s="48">
        <v>-134139</v>
      </c>
      <c r="H1417" s="48">
        <v>23786</v>
      </c>
      <c r="I1417" s="48">
        <v>110728</v>
      </c>
      <c r="J1417" s="48">
        <v>54561</v>
      </c>
      <c r="K1417" s="48">
        <v>1285</v>
      </c>
      <c r="L1417" s="48">
        <v>146632</v>
      </c>
      <c r="M1417" s="48">
        <v>76811</v>
      </c>
      <c r="N1417" s="48">
        <v>88094</v>
      </c>
      <c r="O1417" s="48">
        <v>17033</v>
      </c>
      <c r="X1417" s="48">
        <v>-60705</v>
      </c>
      <c r="AA1417" s="48">
        <v>-73089</v>
      </c>
      <c r="AE1417" s="48">
        <v>1114</v>
      </c>
    </row>
    <row r="1418" spans="1:31">
      <c r="A1418" s="37" t="s">
        <v>47</v>
      </c>
      <c r="B1418" s="39">
        <v>43602</v>
      </c>
      <c r="C1418" s="40" t="s">
        <v>239</v>
      </c>
      <c r="D1418" s="48">
        <v>664448</v>
      </c>
      <c r="E1418" s="48">
        <v>664013</v>
      </c>
      <c r="F1418" s="48">
        <v>498204</v>
      </c>
      <c r="G1418" s="48">
        <v>-134646</v>
      </c>
      <c r="H1418" s="48">
        <v>21798</v>
      </c>
      <c r="I1418" s="48">
        <v>80917</v>
      </c>
      <c r="J1418" s="48">
        <v>54649</v>
      </c>
      <c r="K1418" s="48">
        <v>1822</v>
      </c>
      <c r="L1418" s="48">
        <v>136224</v>
      </c>
      <c r="M1418" s="48">
        <v>91805</v>
      </c>
      <c r="N1418" s="48">
        <v>100700</v>
      </c>
      <c r="O1418" s="48">
        <v>16322</v>
      </c>
      <c r="X1418" s="48">
        <v>-68364</v>
      </c>
      <c r="AA1418" s="48">
        <v>-64145</v>
      </c>
      <c r="AE1418" s="48">
        <v>1543</v>
      </c>
    </row>
    <row r="1419" spans="1:31">
      <c r="A1419" s="37" t="s">
        <v>47</v>
      </c>
      <c r="B1419" s="39">
        <v>43603</v>
      </c>
      <c r="C1419" s="40" t="s">
        <v>239</v>
      </c>
      <c r="D1419" s="48">
        <v>622624</v>
      </c>
      <c r="E1419" s="48">
        <v>627642</v>
      </c>
      <c r="F1419" s="48">
        <v>447319</v>
      </c>
      <c r="G1419" s="48">
        <v>-148868</v>
      </c>
      <c r="H1419" s="48">
        <v>15824</v>
      </c>
      <c r="I1419" s="48">
        <v>78675</v>
      </c>
      <c r="J1419" s="48">
        <v>54677</v>
      </c>
      <c r="K1419" s="48">
        <v>2114</v>
      </c>
      <c r="L1419" s="48">
        <v>146122</v>
      </c>
      <c r="M1419" s="48">
        <v>89833</v>
      </c>
      <c r="N1419" s="48">
        <v>50717</v>
      </c>
      <c r="O1419" s="48">
        <v>13523</v>
      </c>
      <c r="X1419" s="48">
        <v>-69442</v>
      </c>
      <c r="AA1419" s="48">
        <v>-76119</v>
      </c>
      <c r="AE1419" s="48">
        <v>1142</v>
      </c>
    </row>
    <row r="1420" spans="1:31">
      <c r="A1420" s="37" t="s">
        <v>47</v>
      </c>
      <c r="B1420" s="39">
        <v>43604</v>
      </c>
      <c r="C1420" s="40" t="s">
        <v>239</v>
      </c>
      <c r="D1420" s="48">
        <v>596095</v>
      </c>
      <c r="E1420" s="48">
        <v>601190</v>
      </c>
      <c r="F1420" s="48">
        <v>421878</v>
      </c>
      <c r="G1420" s="48">
        <v>-147263</v>
      </c>
      <c r="H1420" s="48">
        <v>16540</v>
      </c>
      <c r="I1420" s="48">
        <v>74558</v>
      </c>
      <c r="J1420" s="48">
        <v>54571</v>
      </c>
      <c r="K1420" s="48">
        <v>2086</v>
      </c>
      <c r="L1420" s="48">
        <v>132222</v>
      </c>
      <c r="M1420" s="48">
        <v>66946</v>
      </c>
      <c r="N1420" s="48">
        <v>65231</v>
      </c>
      <c r="O1420" s="48">
        <v>12905</v>
      </c>
      <c r="X1420" s="48">
        <v>-66108</v>
      </c>
      <c r="AA1420" s="48">
        <v>-79148</v>
      </c>
      <c r="AE1420" s="48">
        <v>1574</v>
      </c>
    </row>
    <row r="1421" spans="1:31">
      <c r="A1421" s="37" t="s">
        <v>47</v>
      </c>
      <c r="B1421" s="39">
        <v>43605</v>
      </c>
      <c r="C1421" s="40" t="s">
        <v>239</v>
      </c>
      <c r="D1421" s="48">
        <v>659500</v>
      </c>
      <c r="E1421" s="48">
        <v>648162</v>
      </c>
      <c r="F1421" s="48">
        <v>483129</v>
      </c>
      <c r="G1421" s="48">
        <v>-133823</v>
      </c>
      <c r="H1421" s="48">
        <v>17883</v>
      </c>
      <c r="I1421" s="48">
        <v>78368</v>
      </c>
      <c r="J1421" s="48">
        <v>54569</v>
      </c>
      <c r="K1421" s="48">
        <v>2108</v>
      </c>
      <c r="L1421" s="48">
        <v>128042</v>
      </c>
      <c r="M1421" s="48">
        <v>94924</v>
      </c>
      <c r="N1421" s="48">
        <v>93503</v>
      </c>
      <c r="O1421" s="48">
        <v>16831</v>
      </c>
      <c r="X1421" s="48">
        <v>-49425</v>
      </c>
      <c r="AA1421" s="48">
        <v>-83356</v>
      </c>
      <c r="AE1421" s="48">
        <v>1169</v>
      </c>
    </row>
    <row r="1422" spans="1:31">
      <c r="A1422" s="37" t="s">
        <v>47</v>
      </c>
      <c r="B1422" s="39">
        <v>43606</v>
      </c>
      <c r="C1422" s="40" t="s">
        <v>239</v>
      </c>
      <c r="D1422" s="48">
        <v>673020</v>
      </c>
      <c r="E1422" s="48">
        <v>658654</v>
      </c>
      <c r="F1422" s="48">
        <v>491234</v>
      </c>
      <c r="G1422" s="48">
        <v>-137070</v>
      </c>
      <c r="H1422" s="48">
        <v>16152</v>
      </c>
      <c r="I1422" s="48">
        <v>88766</v>
      </c>
      <c r="J1422" s="48">
        <v>54655</v>
      </c>
      <c r="K1422" s="48">
        <v>2172</v>
      </c>
      <c r="L1422" s="48">
        <v>131402</v>
      </c>
      <c r="M1422" s="48">
        <v>90985</v>
      </c>
      <c r="N1422" s="48">
        <v>92117</v>
      </c>
      <c r="O1422" s="48">
        <v>19205</v>
      </c>
      <c r="X1422" s="48">
        <v>-31245</v>
      </c>
      <c r="AA1422" s="48">
        <v>-101893</v>
      </c>
      <c r="AE1422" s="48">
        <v>755</v>
      </c>
    </row>
    <row r="1423" spans="1:31">
      <c r="A1423" s="37" t="s">
        <v>47</v>
      </c>
      <c r="B1423" s="39">
        <v>43607</v>
      </c>
      <c r="C1423" s="40" t="s">
        <v>239</v>
      </c>
      <c r="D1423" s="48">
        <v>657590</v>
      </c>
      <c r="E1423" s="48">
        <v>656911</v>
      </c>
      <c r="F1423" s="48">
        <v>483520</v>
      </c>
      <c r="G1423" s="48">
        <v>-143792</v>
      </c>
      <c r="H1423" s="48">
        <v>15844</v>
      </c>
      <c r="I1423" s="48">
        <v>87059</v>
      </c>
      <c r="J1423" s="48">
        <v>54699</v>
      </c>
      <c r="K1423" s="48">
        <v>2123</v>
      </c>
      <c r="L1423" s="48">
        <v>136766</v>
      </c>
      <c r="M1423" s="48">
        <v>78647</v>
      </c>
      <c r="N1423" s="48">
        <v>92847</v>
      </c>
      <c r="O1423" s="48">
        <v>19580</v>
      </c>
      <c r="X1423" s="48">
        <v>-32292</v>
      </c>
      <c r="AA1423" s="48">
        <v>-108279</v>
      </c>
      <c r="AE1423" s="48">
        <v>480</v>
      </c>
    </row>
    <row r="1424" spans="1:31">
      <c r="A1424" s="37" t="s">
        <v>47</v>
      </c>
      <c r="B1424" s="39">
        <v>43608</v>
      </c>
      <c r="C1424" s="40" t="s">
        <v>239</v>
      </c>
      <c r="D1424" s="48">
        <v>671110</v>
      </c>
      <c r="E1424" s="48">
        <v>676467</v>
      </c>
      <c r="F1424" s="48">
        <v>478010</v>
      </c>
      <c r="G1424" s="48">
        <v>-166059</v>
      </c>
      <c r="H1424" s="48">
        <v>15534</v>
      </c>
      <c r="I1424" s="48">
        <v>120275</v>
      </c>
      <c r="J1424" s="48">
        <v>54725</v>
      </c>
      <c r="K1424" s="48">
        <v>2164</v>
      </c>
      <c r="L1424" s="48">
        <v>146585</v>
      </c>
      <c r="M1424" s="48">
        <v>70283</v>
      </c>
      <c r="N1424" s="48">
        <v>52150</v>
      </c>
      <c r="O1424" s="48">
        <v>19407</v>
      </c>
      <c r="X1424" s="48">
        <v>-50003</v>
      </c>
      <c r="AA1424" s="48">
        <v>-112112</v>
      </c>
      <c r="AE1424" s="48">
        <v>501</v>
      </c>
    </row>
    <row r="1425" spans="1:31">
      <c r="A1425" s="37" t="s">
        <v>47</v>
      </c>
      <c r="B1425" s="39">
        <v>43609</v>
      </c>
      <c r="C1425" s="40" t="s">
        <v>239</v>
      </c>
      <c r="D1425" s="48">
        <v>659053</v>
      </c>
      <c r="E1425" s="48">
        <v>654754</v>
      </c>
      <c r="F1425" s="48">
        <v>454749</v>
      </c>
      <c r="G1425" s="48">
        <v>-170905</v>
      </c>
      <c r="H1425" s="48">
        <v>7718</v>
      </c>
      <c r="I1425" s="48">
        <v>85250</v>
      </c>
      <c r="J1425" s="48">
        <v>54674</v>
      </c>
      <c r="K1425" s="48">
        <v>2168</v>
      </c>
      <c r="L1425" s="48">
        <v>136923</v>
      </c>
      <c r="M1425" s="48">
        <v>111604</v>
      </c>
      <c r="N1425" s="48">
        <v>41358</v>
      </c>
      <c r="O1425" s="48">
        <v>19078</v>
      </c>
      <c r="X1425" s="48">
        <v>-70559</v>
      </c>
      <c r="AA1425" s="48">
        <v>-96685</v>
      </c>
      <c r="AE1425" s="48">
        <v>740</v>
      </c>
    </row>
    <row r="1426" spans="1:31">
      <c r="A1426" s="37" t="s">
        <v>47</v>
      </c>
      <c r="B1426" s="39">
        <v>43610</v>
      </c>
      <c r="C1426" s="40" t="s">
        <v>239</v>
      </c>
      <c r="D1426" s="48">
        <v>615027</v>
      </c>
      <c r="E1426" s="48">
        <v>598661</v>
      </c>
      <c r="F1426" s="48">
        <v>445311</v>
      </c>
      <c r="G1426" s="48">
        <v>-123973</v>
      </c>
      <c r="H1426" s="48">
        <v>10766</v>
      </c>
      <c r="I1426" s="48">
        <v>59712</v>
      </c>
      <c r="J1426" s="48">
        <v>54710</v>
      </c>
      <c r="K1426" s="48">
        <v>2168</v>
      </c>
      <c r="L1426" s="48">
        <v>134473</v>
      </c>
      <c r="M1426" s="48">
        <v>108225</v>
      </c>
      <c r="N1426" s="48">
        <v>59763</v>
      </c>
      <c r="O1426" s="48">
        <v>19215</v>
      </c>
      <c r="X1426" s="48">
        <v>-39202</v>
      </c>
      <c r="AA1426" s="48">
        <v>-81104</v>
      </c>
      <c r="AE1426" s="48">
        <v>511</v>
      </c>
    </row>
    <row r="1427" spans="1:31">
      <c r="A1427" s="37" t="s">
        <v>47</v>
      </c>
      <c r="B1427" s="39">
        <v>43611</v>
      </c>
      <c r="C1427" s="40" t="s">
        <v>239</v>
      </c>
      <c r="D1427" s="48">
        <v>585086</v>
      </c>
      <c r="E1427" s="48">
        <v>576382</v>
      </c>
      <c r="F1427" s="48">
        <v>419612</v>
      </c>
      <c r="G1427" s="48">
        <v>-125146</v>
      </c>
      <c r="H1427" s="48">
        <v>15545</v>
      </c>
      <c r="I1427" s="48">
        <v>49210</v>
      </c>
      <c r="J1427" s="48">
        <v>54701</v>
      </c>
      <c r="K1427" s="48">
        <v>2169</v>
      </c>
      <c r="L1427" s="48">
        <v>135753</v>
      </c>
      <c r="M1427" s="48">
        <v>67244</v>
      </c>
      <c r="N1427" s="48">
        <v>78573</v>
      </c>
      <c r="O1427" s="48">
        <v>19112</v>
      </c>
      <c r="X1427" s="48">
        <v>-35025</v>
      </c>
      <c r="AA1427" s="48">
        <v>-85947</v>
      </c>
      <c r="AE1427" s="48">
        <v>-513</v>
      </c>
    </row>
    <row r="1428" spans="1:31">
      <c r="A1428" s="37" t="s">
        <v>47</v>
      </c>
      <c r="B1428" s="39">
        <v>43612</v>
      </c>
      <c r="C1428" s="40" t="s">
        <v>239</v>
      </c>
      <c r="D1428" s="48">
        <v>595988</v>
      </c>
      <c r="E1428" s="48">
        <v>581566</v>
      </c>
      <c r="F1428" s="48">
        <v>430688</v>
      </c>
      <c r="G1428" s="48">
        <v>-120863</v>
      </c>
      <c r="H1428" s="48">
        <v>15475</v>
      </c>
      <c r="I1428" s="48">
        <v>41626</v>
      </c>
      <c r="J1428" s="48">
        <v>54677</v>
      </c>
      <c r="K1428" s="48">
        <v>2175</v>
      </c>
      <c r="L1428" s="48">
        <v>130658</v>
      </c>
      <c r="M1428" s="48">
        <v>72978</v>
      </c>
      <c r="N1428" s="48">
        <v>97395</v>
      </c>
      <c r="O1428" s="48">
        <v>19008</v>
      </c>
      <c r="X1428" s="48">
        <v>-32003</v>
      </c>
      <c r="AA1428" s="48">
        <v>-87580</v>
      </c>
      <c r="AE1428" s="48">
        <v>1714</v>
      </c>
    </row>
    <row r="1429" spans="1:31">
      <c r="A1429" s="37" t="s">
        <v>47</v>
      </c>
      <c r="B1429" s="39">
        <v>43613</v>
      </c>
      <c r="C1429" s="40" t="s">
        <v>239</v>
      </c>
      <c r="D1429" s="48">
        <v>654664</v>
      </c>
      <c r="E1429" s="48">
        <v>656764</v>
      </c>
      <c r="F1429" s="48">
        <v>478705</v>
      </c>
      <c r="G1429" s="48">
        <v>-149735</v>
      </c>
      <c r="H1429" s="48">
        <v>15842</v>
      </c>
      <c r="I1429" s="48">
        <v>68367</v>
      </c>
      <c r="J1429" s="48">
        <v>54743</v>
      </c>
      <c r="K1429" s="48">
        <v>1935</v>
      </c>
      <c r="L1429" s="48">
        <v>130827</v>
      </c>
      <c r="M1429" s="48">
        <v>108825</v>
      </c>
      <c r="N1429" s="48">
        <v>81300</v>
      </c>
      <c r="O1429" s="48">
        <v>19413</v>
      </c>
      <c r="X1429" s="48">
        <v>-49723</v>
      </c>
      <c r="AA1429" s="48">
        <v>-96362</v>
      </c>
      <c r="AE1429" s="48">
        <v>721</v>
      </c>
    </row>
    <row r="1430" spans="1:31">
      <c r="A1430" s="37" t="s">
        <v>47</v>
      </c>
      <c r="B1430" s="39">
        <v>43614</v>
      </c>
      <c r="C1430" s="40" t="s">
        <v>239</v>
      </c>
      <c r="D1430" s="48">
        <v>687484</v>
      </c>
      <c r="E1430" s="48">
        <v>692298</v>
      </c>
      <c r="F1430" s="48">
        <v>484387</v>
      </c>
      <c r="G1430" s="48">
        <v>-179606</v>
      </c>
      <c r="H1430" s="48">
        <v>15995</v>
      </c>
      <c r="I1430" s="48">
        <v>95597</v>
      </c>
      <c r="J1430" s="48">
        <v>54770</v>
      </c>
      <c r="K1430" s="48">
        <v>1933</v>
      </c>
      <c r="L1430" s="48">
        <v>144483</v>
      </c>
      <c r="M1430" s="48">
        <v>114937</v>
      </c>
      <c r="N1430" s="48">
        <v>42841</v>
      </c>
      <c r="O1430" s="48">
        <v>18653</v>
      </c>
      <c r="X1430" s="48">
        <v>-69864</v>
      </c>
      <c r="AA1430" s="48">
        <v>-105138</v>
      </c>
      <c r="AE1430" s="48">
        <v>554</v>
      </c>
    </row>
    <row r="1431" spans="1:31">
      <c r="A1431" s="37" t="s">
        <v>47</v>
      </c>
      <c r="B1431" s="39">
        <v>43615</v>
      </c>
      <c r="C1431" s="40" t="s">
        <v>239</v>
      </c>
      <c r="D1431" s="48">
        <v>704572</v>
      </c>
      <c r="E1431" s="48">
        <v>701572</v>
      </c>
      <c r="F1431" s="48">
        <v>502937</v>
      </c>
      <c r="G1431" s="48">
        <v>-170961</v>
      </c>
      <c r="H1431" s="48">
        <v>16204</v>
      </c>
      <c r="I1431" s="48">
        <v>91016</v>
      </c>
      <c r="J1431" s="48">
        <v>54791</v>
      </c>
      <c r="K1431" s="48">
        <v>2165</v>
      </c>
      <c r="L1431" s="48">
        <v>163578</v>
      </c>
      <c r="M1431" s="48">
        <v>117962</v>
      </c>
      <c r="N1431" s="48">
        <v>42635</v>
      </c>
      <c r="O1431" s="48">
        <v>19127</v>
      </c>
      <c r="X1431" s="48">
        <v>-63190</v>
      </c>
      <c r="AA1431" s="48">
        <v>-103779</v>
      </c>
      <c r="AE1431" s="48">
        <v>871</v>
      </c>
    </row>
    <row r="1432" spans="1:31">
      <c r="A1432" s="37" t="s">
        <v>47</v>
      </c>
      <c r="B1432" s="39">
        <v>43616</v>
      </c>
      <c r="C1432" s="40" t="s">
        <v>239</v>
      </c>
      <c r="D1432" s="48">
        <v>710770</v>
      </c>
      <c r="E1432" s="48">
        <v>709332</v>
      </c>
      <c r="F1432" s="48">
        <v>498432</v>
      </c>
      <c r="G1432" s="48">
        <v>-181725</v>
      </c>
      <c r="H1432" s="48">
        <v>15707</v>
      </c>
      <c r="I1432" s="48">
        <v>98493</v>
      </c>
      <c r="J1432" s="48">
        <v>54778</v>
      </c>
      <c r="K1432" s="48">
        <v>2170</v>
      </c>
      <c r="L1432" s="48">
        <v>163941</v>
      </c>
      <c r="M1432" s="48">
        <v>115582</v>
      </c>
      <c r="N1432" s="48">
        <v>34917</v>
      </c>
      <c r="O1432" s="48">
        <v>18024</v>
      </c>
      <c r="X1432" s="48">
        <v>-75287</v>
      </c>
      <c r="AA1432" s="48">
        <v>-102526</v>
      </c>
      <c r="AE1432" s="48">
        <v>1087</v>
      </c>
    </row>
    <row r="1433" spans="1:31">
      <c r="A1433" s="37" t="s">
        <v>47</v>
      </c>
      <c r="B1433" s="39">
        <v>43617</v>
      </c>
      <c r="C1433" s="40" t="s">
        <v>239</v>
      </c>
      <c r="D1433" s="48">
        <v>668032</v>
      </c>
      <c r="E1433" s="48">
        <v>669281</v>
      </c>
      <c r="F1433" s="48">
        <v>490738</v>
      </c>
      <c r="G1433" s="48">
        <v>-149310</v>
      </c>
      <c r="H1433" s="48">
        <v>15967</v>
      </c>
      <c r="I1433" s="48">
        <v>80932</v>
      </c>
      <c r="J1433" s="48">
        <v>54721</v>
      </c>
      <c r="K1433" s="48">
        <v>2126</v>
      </c>
      <c r="L1433" s="48">
        <v>161423</v>
      </c>
      <c r="M1433" s="48">
        <v>116288</v>
      </c>
      <c r="N1433" s="48">
        <v>45082</v>
      </c>
      <c r="O1433" s="48">
        <v>18351</v>
      </c>
      <c r="X1433" s="48">
        <v>-59494</v>
      </c>
      <c r="AA1433" s="48">
        <v>-85275</v>
      </c>
      <c r="AE1433" s="48">
        <v>537</v>
      </c>
    </row>
    <row r="1434" spans="1:31">
      <c r="A1434" s="37" t="s">
        <v>47</v>
      </c>
      <c r="B1434" s="39">
        <v>43618</v>
      </c>
      <c r="C1434" s="40" t="s">
        <v>239</v>
      </c>
      <c r="D1434" s="48">
        <v>647867</v>
      </c>
      <c r="E1434" s="48">
        <v>647267</v>
      </c>
      <c r="F1434" s="48">
        <v>464264</v>
      </c>
      <c r="G1434" s="48">
        <v>-137320</v>
      </c>
      <c r="H1434" s="48">
        <v>15261</v>
      </c>
      <c r="I1434" s="48">
        <v>95910</v>
      </c>
      <c r="J1434" s="48">
        <v>54676</v>
      </c>
      <c r="K1434" s="48">
        <v>2160</v>
      </c>
      <c r="L1434" s="48">
        <v>147167</v>
      </c>
      <c r="M1434" s="48">
        <v>104829</v>
      </c>
      <c r="N1434" s="48">
        <v>58962</v>
      </c>
      <c r="O1434" s="48">
        <v>18913</v>
      </c>
      <c r="X1434" s="48">
        <v>-64328</v>
      </c>
      <c r="AA1434" s="48">
        <v>-69032</v>
      </c>
      <c r="AE1434" s="48">
        <v>24</v>
      </c>
    </row>
    <row r="1435" spans="1:31">
      <c r="A1435" s="37" t="s">
        <v>47</v>
      </c>
      <c r="B1435" s="39">
        <v>43619</v>
      </c>
      <c r="C1435" s="40" t="s">
        <v>239</v>
      </c>
      <c r="D1435" s="48">
        <v>740977</v>
      </c>
      <c r="E1435" s="48">
        <v>733519</v>
      </c>
      <c r="F1435" s="48">
        <v>529834</v>
      </c>
      <c r="G1435" s="48">
        <v>-174294</v>
      </c>
      <c r="H1435" s="48">
        <v>16168</v>
      </c>
      <c r="I1435" s="48">
        <v>102931</v>
      </c>
      <c r="J1435" s="48">
        <v>54655</v>
      </c>
      <c r="K1435" s="48">
        <v>2163</v>
      </c>
      <c r="L1435" s="48">
        <v>161003</v>
      </c>
      <c r="M1435" s="48">
        <v>119705</v>
      </c>
      <c r="N1435" s="48">
        <v>56841</v>
      </c>
      <c r="O1435" s="48">
        <v>19206</v>
      </c>
      <c r="X1435" s="48">
        <v>-82021</v>
      </c>
      <c r="AA1435" s="48">
        <v>-88242</v>
      </c>
      <c r="AE1435" s="48">
        <v>953</v>
      </c>
    </row>
    <row r="1436" spans="1:31">
      <c r="A1436" s="37" t="s">
        <v>47</v>
      </c>
      <c r="B1436" s="39">
        <v>43620</v>
      </c>
      <c r="C1436" s="40" t="s">
        <v>239</v>
      </c>
      <c r="D1436" s="48">
        <v>793787</v>
      </c>
      <c r="E1436" s="48">
        <v>793316</v>
      </c>
      <c r="F1436" s="48">
        <v>570074</v>
      </c>
      <c r="G1436" s="48">
        <v>-195226</v>
      </c>
      <c r="H1436" s="48">
        <v>18563</v>
      </c>
      <c r="I1436" s="48">
        <v>142987</v>
      </c>
      <c r="J1436" s="48">
        <v>54666</v>
      </c>
      <c r="K1436" s="48">
        <v>2156</v>
      </c>
      <c r="L1436" s="48">
        <v>165925</v>
      </c>
      <c r="M1436" s="48">
        <v>119021</v>
      </c>
      <c r="N1436" s="48">
        <v>49924</v>
      </c>
      <c r="O1436" s="48">
        <v>19169</v>
      </c>
      <c r="X1436" s="48">
        <v>-94941</v>
      </c>
      <c r="AA1436" s="48">
        <v>-98704</v>
      </c>
      <c r="AE1436" s="48">
        <v>1232</v>
      </c>
    </row>
    <row r="1437" spans="1:31">
      <c r="A1437" s="37" t="s">
        <v>47</v>
      </c>
      <c r="B1437" s="39">
        <v>43621</v>
      </c>
      <c r="C1437" s="40" t="s">
        <v>239</v>
      </c>
      <c r="D1437" s="48">
        <v>825651</v>
      </c>
      <c r="E1437" s="48">
        <v>830133</v>
      </c>
      <c r="F1437" s="48">
        <v>594359</v>
      </c>
      <c r="G1437" s="48">
        <v>-205838</v>
      </c>
      <c r="H1437" s="48">
        <v>19835</v>
      </c>
      <c r="I1437" s="48">
        <v>168533</v>
      </c>
      <c r="J1437" s="48">
        <v>54602</v>
      </c>
      <c r="K1437" s="48">
        <v>2137</v>
      </c>
      <c r="L1437" s="48">
        <v>173781</v>
      </c>
      <c r="M1437" s="48">
        <v>116648</v>
      </c>
      <c r="N1437" s="48">
        <v>44304</v>
      </c>
      <c r="O1437" s="48">
        <v>19293</v>
      </c>
      <c r="X1437" s="48">
        <v>-98813</v>
      </c>
      <c r="AA1437" s="48">
        <v>-106646</v>
      </c>
      <c r="AE1437" s="48">
        <v>2151</v>
      </c>
    </row>
    <row r="1438" spans="1:31">
      <c r="A1438" s="37" t="s">
        <v>47</v>
      </c>
      <c r="B1438" s="39">
        <v>43622</v>
      </c>
      <c r="C1438" s="40" t="s">
        <v>239</v>
      </c>
      <c r="D1438" s="48">
        <v>784610</v>
      </c>
      <c r="E1438" s="48">
        <v>769180</v>
      </c>
      <c r="F1438" s="48">
        <v>558347</v>
      </c>
      <c r="G1438" s="48">
        <v>-179375</v>
      </c>
      <c r="H1438" s="48">
        <v>16162</v>
      </c>
      <c r="I1438" s="48">
        <v>115169</v>
      </c>
      <c r="J1438" s="48">
        <v>54612</v>
      </c>
      <c r="K1438" s="48">
        <v>2159</v>
      </c>
      <c r="L1438" s="48">
        <v>167982</v>
      </c>
      <c r="M1438" s="48">
        <v>122766</v>
      </c>
      <c r="N1438" s="48">
        <v>64956</v>
      </c>
      <c r="O1438" s="48">
        <v>19093</v>
      </c>
      <c r="X1438" s="48">
        <v>-91653</v>
      </c>
      <c r="AA1438" s="48">
        <v>-86153</v>
      </c>
      <c r="AE1438" s="48">
        <v>2769</v>
      </c>
    </row>
    <row r="1439" spans="1:31">
      <c r="A1439" s="37" t="s">
        <v>47</v>
      </c>
      <c r="B1439" s="39">
        <v>43623</v>
      </c>
      <c r="C1439" s="40" t="s">
        <v>239</v>
      </c>
      <c r="D1439" s="48">
        <v>729780</v>
      </c>
      <c r="E1439" s="48">
        <v>724683</v>
      </c>
      <c r="F1439" s="48">
        <v>543913</v>
      </c>
      <c r="G1439" s="48">
        <v>-149701</v>
      </c>
      <c r="H1439" s="48">
        <v>15954</v>
      </c>
      <c r="I1439" s="48">
        <v>92604</v>
      </c>
      <c r="J1439" s="48">
        <v>54686</v>
      </c>
      <c r="K1439" s="48">
        <v>2156</v>
      </c>
      <c r="L1439" s="48">
        <v>151762</v>
      </c>
      <c r="M1439" s="48">
        <v>123373</v>
      </c>
      <c r="N1439" s="48">
        <v>86599</v>
      </c>
      <c r="O1439" s="48">
        <v>19319</v>
      </c>
      <c r="X1439" s="48">
        <v>-76516</v>
      </c>
      <c r="AA1439" s="48">
        <v>-71074</v>
      </c>
      <c r="AE1439" s="48">
        <v>2473</v>
      </c>
    </row>
    <row r="1440" spans="1:31">
      <c r="A1440" s="37" t="s">
        <v>47</v>
      </c>
      <c r="B1440" s="39">
        <v>43624</v>
      </c>
      <c r="C1440" s="40" t="s">
        <v>239</v>
      </c>
      <c r="D1440" s="48">
        <v>707077</v>
      </c>
      <c r="E1440" s="48">
        <v>698820</v>
      </c>
      <c r="F1440" s="48">
        <v>524833</v>
      </c>
      <c r="G1440" s="48">
        <v>-144122</v>
      </c>
      <c r="H1440" s="48">
        <v>15969</v>
      </c>
      <c r="I1440" s="48">
        <v>109466</v>
      </c>
      <c r="J1440" s="48">
        <v>54698</v>
      </c>
      <c r="K1440" s="48">
        <v>2166</v>
      </c>
      <c r="L1440" s="48">
        <v>145109</v>
      </c>
      <c r="M1440" s="48">
        <v>123485</v>
      </c>
      <c r="N1440" s="48">
        <v>57512</v>
      </c>
      <c r="O1440" s="48">
        <v>18813</v>
      </c>
      <c r="X1440" s="48">
        <v>-61102</v>
      </c>
      <c r="AA1440" s="48">
        <v>-81786</v>
      </c>
      <c r="AE1440" s="48">
        <v>3471</v>
      </c>
    </row>
    <row r="1441" spans="1:31">
      <c r="A1441" s="37" t="s">
        <v>47</v>
      </c>
      <c r="B1441" s="39">
        <v>43625</v>
      </c>
      <c r="C1441" s="40" t="s">
        <v>239</v>
      </c>
      <c r="D1441" s="48">
        <v>750057</v>
      </c>
      <c r="E1441" s="48">
        <v>744997</v>
      </c>
      <c r="F1441" s="48">
        <v>556197</v>
      </c>
      <c r="G1441" s="48">
        <v>-160380</v>
      </c>
      <c r="H1441" s="48">
        <v>16680</v>
      </c>
      <c r="I1441" s="48">
        <v>159439</v>
      </c>
      <c r="J1441" s="48">
        <v>54577</v>
      </c>
      <c r="K1441" s="48">
        <v>2165</v>
      </c>
      <c r="L1441" s="48">
        <v>150629</v>
      </c>
      <c r="M1441" s="48">
        <v>118640</v>
      </c>
      <c r="N1441" s="48">
        <v>36746</v>
      </c>
      <c r="O1441" s="48">
        <v>19517</v>
      </c>
      <c r="X1441" s="48">
        <v>-58360</v>
      </c>
      <c r="AA1441" s="48">
        <v>-99928</v>
      </c>
      <c r="AE1441" s="48">
        <v>590</v>
      </c>
    </row>
    <row r="1442" spans="1:31">
      <c r="A1442" s="37" t="s">
        <v>47</v>
      </c>
      <c r="B1442" s="39">
        <v>43626</v>
      </c>
      <c r="C1442" s="40" t="s">
        <v>239</v>
      </c>
      <c r="D1442" s="48">
        <v>888771</v>
      </c>
      <c r="E1442" s="48">
        <v>925983</v>
      </c>
      <c r="F1442" s="48">
        <v>676527</v>
      </c>
      <c r="G1442" s="48">
        <v>-221323</v>
      </c>
      <c r="H1442" s="48">
        <v>24025</v>
      </c>
      <c r="I1442" s="48">
        <v>285440</v>
      </c>
      <c r="J1442" s="48">
        <v>54406</v>
      </c>
      <c r="K1442" s="48">
        <v>1921</v>
      </c>
      <c r="L1442" s="48">
        <v>167417</v>
      </c>
      <c r="M1442" s="48">
        <v>113564</v>
      </c>
      <c r="N1442" s="48">
        <v>12813</v>
      </c>
      <c r="O1442" s="48">
        <v>19978</v>
      </c>
      <c r="X1442" s="48">
        <v>-94866</v>
      </c>
      <c r="AA1442" s="48">
        <v>-126662</v>
      </c>
      <c r="AE1442" s="48">
        <v>2454</v>
      </c>
    </row>
    <row r="1443" spans="1:31">
      <c r="A1443" s="37" t="s">
        <v>47</v>
      </c>
      <c r="B1443" s="39">
        <v>43627</v>
      </c>
      <c r="C1443" s="40" t="s">
        <v>239</v>
      </c>
      <c r="D1443" s="48">
        <v>941775</v>
      </c>
      <c r="E1443" s="48">
        <v>981940</v>
      </c>
      <c r="F1443" s="48">
        <v>747823</v>
      </c>
      <c r="G1443" s="48">
        <v>-204845</v>
      </c>
      <c r="H1443" s="48">
        <v>28052</v>
      </c>
      <c r="I1443" s="48">
        <v>355597</v>
      </c>
      <c r="J1443" s="48">
        <v>54351</v>
      </c>
      <c r="K1443" s="48">
        <v>294</v>
      </c>
      <c r="L1443" s="48">
        <v>166502</v>
      </c>
      <c r="M1443" s="48">
        <v>106251</v>
      </c>
      <c r="N1443" s="48">
        <v>21137</v>
      </c>
      <c r="O1443" s="48">
        <v>19789</v>
      </c>
      <c r="X1443" s="48">
        <v>-78045</v>
      </c>
      <c r="AA1443" s="48">
        <v>-128897</v>
      </c>
      <c r="AE1443" s="48">
        <v>3611</v>
      </c>
    </row>
    <row r="1444" spans="1:31">
      <c r="A1444" s="37" t="s">
        <v>47</v>
      </c>
      <c r="B1444" s="39">
        <v>43628</v>
      </c>
      <c r="C1444" s="40" t="s">
        <v>239</v>
      </c>
      <c r="D1444" s="48">
        <v>945804</v>
      </c>
      <c r="E1444" s="48">
        <v>950603</v>
      </c>
      <c r="F1444" s="48">
        <v>763980</v>
      </c>
      <c r="G1444" s="48">
        <v>-154883</v>
      </c>
      <c r="H1444" s="48">
        <v>24001</v>
      </c>
      <c r="I1444" s="48">
        <v>338201</v>
      </c>
      <c r="J1444" s="48">
        <v>54278</v>
      </c>
      <c r="K1444" s="48">
        <v>1107</v>
      </c>
      <c r="L1444" s="48">
        <v>164570</v>
      </c>
      <c r="M1444" s="48">
        <v>123114</v>
      </c>
      <c r="N1444" s="48">
        <v>42361</v>
      </c>
      <c r="O1444" s="48">
        <v>19492</v>
      </c>
      <c r="X1444" s="48">
        <v>-44004</v>
      </c>
      <c r="AA1444" s="48">
        <v>-113160</v>
      </c>
      <c r="AE1444" s="48">
        <v>4367</v>
      </c>
    </row>
    <row r="1445" spans="1:31">
      <c r="A1445" s="37" t="s">
        <v>47</v>
      </c>
      <c r="B1445" s="39">
        <v>43629</v>
      </c>
      <c r="C1445" s="40" t="s">
        <v>239</v>
      </c>
      <c r="D1445" s="48">
        <v>882425</v>
      </c>
      <c r="E1445" s="48">
        <v>834711</v>
      </c>
      <c r="F1445" s="48">
        <v>651808</v>
      </c>
      <c r="G1445" s="48">
        <v>-151389</v>
      </c>
      <c r="H1445" s="48">
        <v>15823</v>
      </c>
      <c r="I1445" s="48">
        <v>191550</v>
      </c>
      <c r="J1445" s="48">
        <v>54434</v>
      </c>
      <c r="K1445" s="48">
        <v>1712</v>
      </c>
      <c r="L1445" s="48">
        <v>151464</v>
      </c>
      <c r="M1445" s="48">
        <v>118665</v>
      </c>
      <c r="N1445" s="48">
        <v>101816</v>
      </c>
      <c r="O1445" s="48">
        <v>18766</v>
      </c>
      <c r="X1445" s="48">
        <v>-54259</v>
      </c>
      <c r="AA1445" s="48">
        <v>-97827</v>
      </c>
      <c r="AE1445" s="48">
        <v>3290</v>
      </c>
    </row>
    <row r="1446" spans="1:31">
      <c r="A1446" s="37" t="s">
        <v>47</v>
      </c>
      <c r="B1446" s="39">
        <v>43630</v>
      </c>
      <c r="C1446" s="40" t="s">
        <v>239</v>
      </c>
      <c r="D1446" s="48">
        <v>793727</v>
      </c>
      <c r="E1446" s="48">
        <v>776664</v>
      </c>
      <c r="F1446" s="48">
        <v>602964</v>
      </c>
      <c r="G1446" s="48">
        <v>-144317</v>
      </c>
      <c r="H1446" s="48">
        <v>15961</v>
      </c>
      <c r="I1446" s="48">
        <v>126437</v>
      </c>
      <c r="J1446" s="48">
        <v>54468</v>
      </c>
      <c r="K1446" s="48">
        <v>2169</v>
      </c>
      <c r="L1446" s="48">
        <v>147261</v>
      </c>
      <c r="M1446" s="48">
        <v>123540</v>
      </c>
      <c r="N1446" s="48">
        <v>117445</v>
      </c>
      <c r="O1446" s="48">
        <v>18777</v>
      </c>
      <c r="X1446" s="48">
        <v>-52269</v>
      </c>
      <c r="AA1446" s="48">
        <v>-89131</v>
      </c>
      <c r="AE1446" s="48">
        <v>2193</v>
      </c>
    </row>
    <row r="1447" spans="1:31">
      <c r="A1447" s="37" t="s">
        <v>47</v>
      </c>
      <c r="B1447" s="39">
        <v>43631</v>
      </c>
      <c r="C1447" s="40" t="s">
        <v>239</v>
      </c>
      <c r="D1447" s="48">
        <v>716879</v>
      </c>
      <c r="E1447" s="48">
        <v>704936</v>
      </c>
      <c r="F1447" s="48">
        <v>546459</v>
      </c>
      <c r="G1447" s="48">
        <v>-127933</v>
      </c>
      <c r="H1447" s="48">
        <v>16128</v>
      </c>
      <c r="I1447" s="48">
        <v>98831</v>
      </c>
      <c r="J1447" s="48">
        <v>54485</v>
      </c>
      <c r="K1447" s="48">
        <v>2163</v>
      </c>
      <c r="L1447" s="48">
        <v>150103</v>
      </c>
      <c r="M1447" s="48">
        <v>124447</v>
      </c>
      <c r="N1447" s="48">
        <v>86026</v>
      </c>
      <c r="O1447" s="48">
        <v>19246</v>
      </c>
      <c r="X1447" s="48">
        <v>-35501</v>
      </c>
      <c r="AA1447" s="48">
        <v>-89331</v>
      </c>
      <c r="AE1447" s="48">
        <v>1443</v>
      </c>
    </row>
    <row r="1448" spans="1:31">
      <c r="A1448" s="37" t="s">
        <v>47</v>
      </c>
      <c r="B1448" s="39">
        <v>43632</v>
      </c>
      <c r="C1448" s="40" t="s">
        <v>239</v>
      </c>
      <c r="D1448" s="48">
        <v>697568</v>
      </c>
      <c r="E1448" s="48">
        <v>677158</v>
      </c>
      <c r="F1448" s="48">
        <v>526900</v>
      </c>
      <c r="G1448" s="48">
        <v>-120654</v>
      </c>
      <c r="H1448" s="48">
        <v>16209</v>
      </c>
      <c r="I1448" s="48">
        <v>105330</v>
      </c>
      <c r="J1448" s="48">
        <v>54498</v>
      </c>
      <c r="K1448" s="48">
        <v>2132</v>
      </c>
      <c r="L1448" s="48">
        <v>143414</v>
      </c>
      <c r="M1448" s="48">
        <v>113054</v>
      </c>
      <c r="N1448" s="48">
        <v>76168</v>
      </c>
      <c r="O1448" s="48">
        <v>18987</v>
      </c>
      <c r="X1448" s="48">
        <v>-30751</v>
      </c>
      <c r="AA1448" s="48">
        <v>-86110</v>
      </c>
      <c r="AE1448" s="48">
        <v>745</v>
      </c>
    </row>
    <row r="1449" spans="1:31">
      <c r="A1449" s="37" t="s">
        <v>47</v>
      </c>
      <c r="B1449" s="39">
        <v>43633</v>
      </c>
      <c r="C1449" s="40" t="s">
        <v>239</v>
      </c>
      <c r="D1449" s="48">
        <v>792706</v>
      </c>
      <c r="E1449" s="48">
        <v>777893</v>
      </c>
      <c r="F1449" s="48">
        <v>582413</v>
      </c>
      <c r="G1449" s="48">
        <v>-166566</v>
      </c>
      <c r="H1449" s="48">
        <v>16462</v>
      </c>
      <c r="I1449" s="48">
        <v>163151</v>
      </c>
      <c r="J1449" s="48">
        <v>54474</v>
      </c>
      <c r="K1449" s="48">
        <v>2128</v>
      </c>
      <c r="L1449" s="48">
        <v>153414</v>
      </c>
      <c r="M1449" s="48">
        <v>117848</v>
      </c>
      <c r="N1449" s="48">
        <v>58165</v>
      </c>
      <c r="O1449" s="48">
        <v>19266</v>
      </c>
      <c r="X1449" s="48">
        <v>-59919</v>
      </c>
      <c r="AA1449" s="48">
        <v>-104659</v>
      </c>
      <c r="AE1449" s="48">
        <v>2579</v>
      </c>
    </row>
    <row r="1450" spans="1:31">
      <c r="A1450" s="37" t="s">
        <v>47</v>
      </c>
      <c r="B1450" s="39">
        <v>43634</v>
      </c>
      <c r="C1450" s="40" t="s">
        <v>239</v>
      </c>
      <c r="D1450" s="48">
        <v>819580</v>
      </c>
      <c r="E1450" s="48">
        <v>821326</v>
      </c>
      <c r="F1450" s="48">
        <v>588335</v>
      </c>
      <c r="G1450" s="48">
        <v>-204439</v>
      </c>
      <c r="H1450" s="48">
        <v>16033</v>
      </c>
      <c r="I1450" s="48">
        <v>167782</v>
      </c>
      <c r="J1450" s="48">
        <v>54435</v>
      </c>
      <c r="K1450" s="48">
        <v>2119</v>
      </c>
      <c r="L1450" s="48">
        <v>153023</v>
      </c>
      <c r="M1450" s="48">
        <v>121985</v>
      </c>
      <c r="N1450" s="48">
        <v>55900</v>
      </c>
      <c r="O1450" s="48">
        <v>19632</v>
      </c>
      <c r="X1450" s="48">
        <v>-92911</v>
      </c>
      <c r="AA1450" s="48">
        <v>-110706</v>
      </c>
      <c r="AE1450" s="48">
        <v>1078</v>
      </c>
    </row>
    <row r="1451" spans="1:31">
      <c r="A1451" s="37" t="s">
        <v>47</v>
      </c>
      <c r="B1451" s="39">
        <v>43635</v>
      </c>
      <c r="C1451" s="40" t="s">
        <v>239</v>
      </c>
      <c r="D1451" s="48">
        <v>820462</v>
      </c>
      <c r="E1451" s="48">
        <v>825348</v>
      </c>
      <c r="F1451" s="48">
        <v>606946</v>
      </c>
      <c r="G1451" s="48">
        <v>-190390</v>
      </c>
      <c r="H1451" s="48">
        <v>16983</v>
      </c>
      <c r="I1451" s="48">
        <v>163031</v>
      </c>
      <c r="J1451" s="48">
        <v>54411</v>
      </c>
      <c r="K1451" s="48">
        <v>2129</v>
      </c>
      <c r="L1451" s="48">
        <v>150696</v>
      </c>
      <c r="M1451" s="48">
        <v>124013</v>
      </c>
      <c r="N1451" s="48">
        <v>79947</v>
      </c>
      <c r="O1451" s="48">
        <v>19311</v>
      </c>
      <c r="X1451" s="48">
        <v>-91519</v>
      </c>
      <c r="AA1451" s="48">
        <v>-96732</v>
      </c>
      <c r="AE1451" s="48">
        <v>1158</v>
      </c>
    </row>
    <row r="1452" spans="1:31">
      <c r="A1452" s="37" t="s">
        <v>47</v>
      </c>
      <c r="B1452" s="39">
        <v>43636</v>
      </c>
      <c r="C1452" s="40" t="s">
        <v>239</v>
      </c>
      <c r="D1452" s="48">
        <v>781790</v>
      </c>
      <c r="E1452" s="48">
        <v>779959</v>
      </c>
      <c r="F1452" s="48">
        <v>574903</v>
      </c>
      <c r="G1452" s="48">
        <v>-176607</v>
      </c>
      <c r="H1452" s="48">
        <v>16256</v>
      </c>
      <c r="I1452" s="48">
        <v>111278</v>
      </c>
      <c r="J1452" s="48">
        <v>54383</v>
      </c>
      <c r="K1452" s="48">
        <v>2146</v>
      </c>
      <c r="L1452" s="48">
        <v>145036</v>
      </c>
      <c r="M1452" s="48">
        <v>123892</v>
      </c>
      <c r="N1452" s="48">
        <v>106516</v>
      </c>
      <c r="O1452" s="48">
        <v>19372</v>
      </c>
      <c r="X1452" s="48">
        <v>-84112</v>
      </c>
      <c r="AA1452" s="48">
        <v>-89147</v>
      </c>
      <c r="AE1452" s="48">
        <v>1082</v>
      </c>
    </row>
    <row r="1453" spans="1:31">
      <c r="A1453" s="37" t="s">
        <v>47</v>
      </c>
      <c r="B1453" s="39">
        <v>43637</v>
      </c>
      <c r="C1453" s="40" t="s">
        <v>239</v>
      </c>
      <c r="D1453" s="48">
        <v>753475</v>
      </c>
      <c r="E1453" s="48">
        <v>737930</v>
      </c>
      <c r="F1453" s="48">
        <v>547876</v>
      </c>
      <c r="G1453" s="48">
        <v>-160272</v>
      </c>
      <c r="H1453" s="48">
        <v>15897</v>
      </c>
      <c r="I1453" s="48">
        <v>98395</v>
      </c>
      <c r="J1453" s="48">
        <v>54364</v>
      </c>
      <c r="K1453" s="48">
        <v>2151</v>
      </c>
      <c r="L1453" s="48">
        <v>143356</v>
      </c>
      <c r="M1453" s="48">
        <v>124389</v>
      </c>
      <c r="N1453" s="48">
        <v>94015</v>
      </c>
      <c r="O1453" s="48">
        <v>19507</v>
      </c>
      <c r="X1453" s="48">
        <v>-65555</v>
      </c>
      <c r="AA1453" s="48">
        <v>-89996</v>
      </c>
      <c r="AE1453" s="48">
        <v>1542</v>
      </c>
    </row>
    <row r="1454" spans="1:31">
      <c r="A1454" s="37" t="s">
        <v>47</v>
      </c>
      <c r="B1454" s="39">
        <v>43638</v>
      </c>
      <c r="C1454" s="40" t="s">
        <v>239</v>
      </c>
      <c r="D1454" s="48">
        <v>717610</v>
      </c>
      <c r="E1454" s="48">
        <v>710597</v>
      </c>
      <c r="F1454" s="48">
        <v>534197</v>
      </c>
      <c r="G1454" s="48">
        <v>-146126</v>
      </c>
      <c r="H1454" s="48">
        <v>16090</v>
      </c>
      <c r="I1454" s="48">
        <v>122222</v>
      </c>
      <c r="J1454" s="48">
        <v>54393</v>
      </c>
      <c r="K1454" s="48">
        <v>2162</v>
      </c>
      <c r="L1454" s="48">
        <v>136912</v>
      </c>
      <c r="M1454" s="48">
        <v>127464</v>
      </c>
      <c r="N1454" s="48">
        <v>58023</v>
      </c>
      <c r="O1454" s="48">
        <v>19481</v>
      </c>
      <c r="X1454" s="48">
        <v>-45517</v>
      </c>
      <c r="AA1454" s="48">
        <v>-96810</v>
      </c>
      <c r="AE1454" s="48">
        <v>896</v>
      </c>
    </row>
    <row r="1455" spans="1:31">
      <c r="A1455" s="37" t="s">
        <v>47</v>
      </c>
      <c r="B1455" s="39">
        <v>43639</v>
      </c>
      <c r="C1455" s="40" t="s">
        <v>239</v>
      </c>
      <c r="D1455" s="48">
        <v>732857</v>
      </c>
      <c r="E1455" s="48">
        <v>734965</v>
      </c>
      <c r="F1455" s="48">
        <v>532279</v>
      </c>
      <c r="G1455" s="48">
        <v>-172675</v>
      </c>
      <c r="H1455" s="48">
        <v>16090</v>
      </c>
      <c r="I1455" s="48">
        <v>139298</v>
      </c>
      <c r="J1455" s="48">
        <v>54367</v>
      </c>
      <c r="K1455" s="48">
        <v>2160</v>
      </c>
      <c r="L1455" s="48">
        <v>139568</v>
      </c>
      <c r="M1455" s="48">
        <v>127592</v>
      </c>
      <c r="N1455" s="48">
        <v>36868</v>
      </c>
      <c r="O1455" s="48">
        <v>19286</v>
      </c>
      <c r="X1455" s="48">
        <v>-63689</v>
      </c>
      <c r="AA1455" s="48">
        <v>-105167</v>
      </c>
      <c r="AE1455" s="48">
        <v>1067</v>
      </c>
    </row>
    <row r="1456" spans="1:31">
      <c r="A1456" s="37" t="s">
        <v>47</v>
      </c>
      <c r="B1456" s="39">
        <v>43640</v>
      </c>
      <c r="C1456" s="40" t="s">
        <v>239</v>
      </c>
      <c r="D1456" s="48">
        <v>816457</v>
      </c>
      <c r="E1456" s="48">
        <v>808346</v>
      </c>
      <c r="F1456" s="48">
        <v>591692</v>
      </c>
      <c r="G1456" s="48">
        <v>-187019</v>
      </c>
      <c r="H1456" s="48">
        <v>15774</v>
      </c>
      <c r="I1456" s="48">
        <v>171500</v>
      </c>
      <c r="J1456" s="48">
        <v>54330</v>
      </c>
      <c r="K1456" s="48">
        <v>2144</v>
      </c>
      <c r="L1456" s="48">
        <v>149618</v>
      </c>
      <c r="M1456" s="48">
        <v>125909</v>
      </c>
      <c r="N1456" s="48">
        <v>56755</v>
      </c>
      <c r="O1456" s="48">
        <v>19563</v>
      </c>
      <c r="X1456" s="48">
        <v>-81199</v>
      </c>
      <c r="AA1456" s="48">
        <v>-103600</v>
      </c>
      <c r="AE1456" s="48">
        <v>1291</v>
      </c>
    </row>
    <row r="1457" spans="1:31">
      <c r="A1457" s="37" t="s">
        <v>47</v>
      </c>
      <c r="B1457" s="39">
        <v>43641</v>
      </c>
      <c r="C1457" s="40" t="s">
        <v>239</v>
      </c>
      <c r="D1457" s="48">
        <v>792046</v>
      </c>
      <c r="E1457" s="48">
        <v>773386</v>
      </c>
      <c r="F1457" s="48">
        <v>578775</v>
      </c>
      <c r="G1457" s="48">
        <v>-177648</v>
      </c>
      <c r="H1457" s="48">
        <v>15752</v>
      </c>
      <c r="I1457" s="48">
        <v>161516</v>
      </c>
      <c r="J1457" s="48">
        <v>54235</v>
      </c>
      <c r="K1457" s="48">
        <v>2129</v>
      </c>
      <c r="L1457" s="48">
        <v>140825</v>
      </c>
      <c r="M1457" s="48">
        <v>114252</v>
      </c>
      <c r="N1457" s="48">
        <v>74353</v>
      </c>
      <c r="O1457" s="48">
        <v>20004</v>
      </c>
      <c r="X1457" s="48">
        <v>-67310</v>
      </c>
      <c r="AA1457" s="48">
        <v>-104177</v>
      </c>
      <c r="AE1457" s="48">
        <v>843</v>
      </c>
    </row>
    <row r="1458" spans="1:31">
      <c r="A1458" s="37" t="s">
        <v>47</v>
      </c>
      <c r="B1458" s="39">
        <v>43642</v>
      </c>
      <c r="C1458" s="40" t="s">
        <v>239</v>
      </c>
      <c r="D1458" s="48">
        <v>755497</v>
      </c>
      <c r="E1458" s="48">
        <v>752421</v>
      </c>
      <c r="F1458" s="48">
        <v>559474</v>
      </c>
      <c r="G1458" s="48">
        <v>-162951</v>
      </c>
      <c r="H1458" s="48">
        <v>16061</v>
      </c>
      <c r="I1458" s="48">
        <v>117097</v>
      </c>
      <c r="J1458" s="48">
        <v>54321</v>
      </c>
      <c r="K1458" s="48">
        <v>2129</v>
      </c>
      <c r="L1458" s="48">
        <v>138479</v>
      </c>
      <c r="M1458" s="48">
        <v>126323</v>
      </c>
      <c r="N1458" s="48">
        <v>90827</v>
      </c>
      <c r="O1458" s="48">
        <v>19265</v>
      </c>
      <c r="X1458" s="48">
        <v>-61423</v>
      </c>
      <c r="AA1458" s="48">
        <v>-96235</v>
      </c>
      <c r="AE1458" s="48">
        <v>1124</v>
      </c>
    </row>
    <row r="1459" spans="1:31">
      <c r="A1459" s="37" t="s">
        <v>47</v>
      </c>
      <c r="B1459" s="39">
        <v>43643</v>
      </c>
      <c r="C1459" s="40" t="s">
        <v>239</v>
      </c>
      <c r="D1459" s="48">
        <v>739888</v>
      </c>
      <c r="E1459" s="48">
        <v>750731</v>
      </c>
      <c r="F1459" s="48">
        <v>546195</v>
      </c>
      <c r="G1459" s="48">
        <v>-175381</v>
      </c>
      <c r="H1459" s="48">
        <v>16577</v>
      </c>
      <c r="I1459" s="48">
        <v>116188</v>
      </c>
      <c r="J1459" s="48">
        <v>54481</v>
      </c>
      <c r="K1459" s="48">
        <v>2162</v>
      </c>
      <c r="L1459" s="48">
        <v>137998</v>
      </c>
      <c r="M1459" s="48">
        <v>129088</v>
      </c>
      <c r="N1459" s="48">
        <v>74452</v>
      </c>
      <c r="O1459" s="48">
        <v>19530</v>
      </c>
      <c r="X1459" s="48">
        <v>-71809</v>
      </c>
      <c r="AA1459" s="48">
        <v>-98702</v>
      </c>
      <c r="AE1459" s="48">
        <v>1355</v>
      </c>
    </row>
    <row r="1460" spans="1:31">
      <c r="A1460" s="37" t="s">
        <v>47</v>
      </c>
      <c r="B1460" s="39">
        <v>43644</v>
      </c>
      <c r="C1460" s="40" t="s">
        <v>239</v>
      </c>
      <c r="D1460" s="48">
        <v>755568</v>
      </c>
      <c r="E1460" s="48">
        <v>759426</v>
      </c>
      <c r="F1460" s="48">
        <v>546970</v>
      </c>
      <c r="G1460" s="48">
        <v>-184378</v>
      </c>
      <c r="H1460" s="48">
        <v>16126</v>
      </c>
      <c r="I1460" s="48">
        <v>136239</v>
      </c>
      <c r="J1460" s="48">
        <v>54475</v>
      </c>
      <c r="K1460" s="48">
        <v>2172</v>
      </c>
      <c r="L1460" s="48">
        <v>141749</v>
      </c>
      <c r="M1460" s="48">
        <v>122404</v>
      </c>
      <c r="N1460" s="48">
        <v>58066</v>
      </c>
      <c r="O1460" s="48">
        <v>19961</v>
      </c>
      <c r="X1460" s="48">
        <v>-80011</v>
      </c>
      <c r="AA1460" s="48">
        <v>-100609</v>
      </c>
      <c r="AE1460" s="48">
        <v>1681</v>
      </c>
    </row>
    <row r="1461" spans="1:31">
      <c r="A1461" s="37" t="s">
        <v>47</v>
      </c>
      <c r="B1461" s="39">
        <v>43645</v>
      </c>
      <c r="C1461" s="40" t="s">
        <v>239</v>
      </c>
      <c r="D1461" s="48">
        <v>714837</v>
      </c>
      <c r="E1461" s="48">
        <v>720702</v>
      </c>
      <c r="F1461" s="48">
        <v>550297</v>
      </c>
      <c r="G1461" s="48">
        <v>-141345</v>
      </c>
      <c r="H1461" s="48">
        <v>18139</v>
      </c>
      <c r="I1461" s="48">
        <v>165696</v>
      </c>
      <c r="J1461" s="48">
        <v>54517</v>
      </c>
      <c r="K1461" s="48">
        <v>2167</v>
      </c>
      <c r="L1461" s="48">
        <v>141158</v>
      </c>
      <c r="M1461" s="48">
        <v>97830</v>
      </c>
      <c r="N1461" s="48">
        <v>54280</v>
      </c>
      <c r="O1461" s="48">
        <v>19351</v>
      </c>
      <c r="X1461" s="48">
        <v>-39336</v>
      </c>
      <c r="AA1461" s="48">
        <v>-101273</v>
      </c>
      <c r="AE1461" s="48">
        <v>2706</v>
      </c>
    </row>
    <row r="1462" spans="1:31">
      <c r="A1462" s="37" t="s">
        <v>47</v>
      </c>
      <c r="B1462" s="39">
        <v>43646</v>
      </c>
      <c r="C1462" s="40" t="s">
        <v>239</v>
      </c>
      <c r="D1462" s="48">
        <v>714760</v>
      </c>
      <c r="E1462" s="48">
        <v>721604</v>
      </c>
      <c r="F1462" s="48">
        <v>571203</v>
      </c>
      <c r="G1462" s="48">
        <v>-121560</v>
      </c>
      <c r="H1462" s="48">
        <v>18035</v>
      </c>
      <c r="I1462" s="48">
        <v>157169</v>
      </c>
      <c r="J1462" s="48">
        <v>54529</v>
      </c>
      <c r="K1462" s="48">
        <v>2163</v>
      </c>
      <c r="L1462" s="48">
        <v>133843</v>
      </c>
      <c r="M1462" s="48">
        <v>118883</v>
      </c>
      <c r="N1462" s="48">
        <v>69216</v>
      </c>
      <c r="O1462" s="48">
        <v>19929</v>
      </c>
      <c r="X1462" s="48">
        <v>-23010</v>
      </c>
      <c r="AA1462" s="48">
        <v>-94988</v>
      </c>
      <c r="AE1462" s="48">
        <v>611</v>
      </c>
    </row>
    <row r="1463" spans="1:31">
      <c r="A1463" s="37" t="s">
        <v>47</v>
      </c>
      <c r="B1463" s="39">
        <v>43647</v>
      </c>
      <c r="C1463" s="40" t="s">
        <v>239</v>
      </c>
      <c r="D1463" s="48">
        <v>809316</v>
      </c>
      <c r="E1463" s="48">
        <v>807073</v>
      </c>
      <c r="F1463" s="48">
        <v>629512</v>
      </c>
      <c r="G1463" s="48">
        <v>-148200</v>
      </c>
      <c r="H1463" s="48">
        <v>16298</v>
      </c>
      <c r="I1463" s="48">
        <v>172515</v>
      </c>
      <c r="J1463" s="48">
        <v>54568</v>
      </c>
      <c r="K1463" s="48">
        <v>2162</v>
      </c>
      <c r="L1463" s="48">
        <v>136008</v>
      </c>
      <c r="M1463" s="48">
        <v>131730</v>
      </c>
      <c r="N1463" s="48">
        <v>99887</v>
      </c>
      <c r="O1463" s="48">
        <v>19541</v>
      </c>
      <c r="X1463" s="48">
        <v>-56379</v>
      </c>
      <c r="AA1463" s="48">
        <v>-91476</v>
      </c>
      <c r="AE1463" s="48">
        <v>4757</v>
      </c>
    </row>
    <row r="1464" spans="1:31">
      <c r="A1464" s="37" t="s">
        <v>47</v>
      </c>
      <c r="B1464" s="39">
        <v>43648</v>
      </c>
      <c r="C1464" s="40" t="s">
        <v>239</v>
      </c>
      <c r="D1464" s="48">
        <v>806258</v>
      </c>
      <c r="E1464" s="48">
        <v>813853</v>
      </c>
      <c r="F1464" s="48">
        <v>622332</v>
      </c>
      <c r="G1464" s="48">
        <v>-160603</v>
      </c>
      <c r="H1464" s="48">
        <v>16591</v>
      </c>
      <c r="I1464" s="48">
        <v>152466</v>
      </c>
      <c r="J1464" s="48">
        <v>54606</v>
      </c>
      <c r="K1464" s="48">
        <v>2167</v>
      </c>
      <c r="L1464" s="48">
        <v>142824</v>
      </c>
      <c r="M1464" s="48">
        <v>130801</v>
      </c>
      <c r="N1464" s="48">
        <v>107184</v>
      </c>
      <c r="O1464" s="48">
        <v>19676</v>
      </c>
      <c r="X1464" s="48">
        <v>-74506</v>
      </c>
      <c r="AA1464" s="48">
        <v>-81847</v>
      </c>
      <c r="AE1464" s="48">
        <v>1934</v>
      </c>
    </row>
    <row r="1465" spans="1:31">
      <c r="A1465" s="37" t="s">
        <v>47</v>
      </c>
      <c r="B1465" s="39">
        <v>43649</v>
      </c>
      <c r="C1465" s="40" t="s">
        <v>239</v>
      </c>
      <c r="D1465" s="48">
        <v>794054</v>
      </c>
      <c r="E1465" s="48">
        <v>795120</v>
      </c>
      <c r="F1465" s="48">
        <v>605009</v>
      </c>
      <c r="G1465" s="48">
        <v>-160094</v>
      </c>
      <c r="H1465" s="48">
        <v>15966</v>
      </c>
      <c r="I1465" s="48">
        <v>141241</v>
      </c>
      <c r="J1465" s="48">
        <v>54594</v>
      </c>
      <c r="K1465" s="48">
        <v>2168</v>
      </c>
      <c r="L1465" s="48">
        <v>144657</v>
      </c>
      <c r="M1465" s="48">
        <v>126374</v>
      </c>
      <c r="N1465" s="48">
        <v>103954</v>
      </c>
      <c r="O1465" s="48">
        <v>19549</v>
      </c>
      <c r="X1465" s="48">
        <v>-61411</v>
      </c>
      <c r="AA1465" s="48">
        <v>-94898</v>
      </c>
      <c r="AE1465" s="48">
        <v>1620</v>
      </c>
    </row>
    <row r="1466" spans="1:31">
      <c r="A1466" s="37" t="s">
        <v>47</v>
      </c>
      <c r="B1466" s="39">
        <v>43650</v>
      </c>
      <c r="C1466" s="40" t="s">
        <v>239</v>
      </c>
      <c r="D1466" s="48">
        <v>722195</v>
      </c>
      <c r="E1466" s="48">
        <v>716123</v>
      </c>
      <c r="F1466" s="48">
        <v>545359</v>
      </c>
      <c r="G1466" s="48">
        <v>-137379</v>
      </c>
      <c r="H1466" s="48">
        <v>15641</v>
      </c>
      <c r="I1466" s="48">
        <v>105804</v>
      </c>
      <c r="J1466" s="48">
        <v>54581</v>
      </c>
      <c r="K1466" s="48">
        <v>2019</v>
      </c>
      <c r="L1466" s="48">
        <v>129187</v>
      </c>
      <c r="M1466" s="48">
        <v>125817</v>
      </c>
      <c r="N1466" s="48">
        <v>95486</v>
      </c>
      <c r="O1466" s="48">
        <v>19334</v>
      </c>
      <c r="X1466" s="48">
        <v>-38389</v>
      </c>
      <c r="AA1466" s="48">
        <v>-96334</v>
      </c>
      <c r="AE1466" s="48">
        <v>1718</v>
      </c>
    </row>
    <row r="1467" spans="1:31">
      <c r="A1467" s="37" t="s">
        <v>47</v>
      </c>
      <c r="B1467" s="39">
        <v>43651</v>
      </c>
      <c r="C1467" s="40" t="s">
        <v>239</v>
      </c>
      <c r="D1467" s="48">
        <v>806003</v>
      </c>
      <c r="E1467" s="48">
        <v>778229</v>
      </c>
      <c r="F1467" s="48">
        <v>581347</v>
      </c>
      <c r="G1467" s="48">
        <v>-168022</v>
      </c>
      <c r="H1467" s="48">
        <v>16097</v>
      </c>
      <c r="I1467" s="48">
        <v>158315</v>
      </c>
      <c r="J1467" s="48">
        <v>54584</v>
      </c>
      <c r="K1467" s="48">
        <v>2153</v>
      </c>
      <c r="L1467" s="48">
        <v>138351</v>
      </c>
      <c r="M1467" s="48">
        <v>127254</v>
      </c>
      <c r="N1467" s="48">
        <v>67255</v>
      </c>
      <c r="O1467" s="48">
        <v>19707</v>
      </c>
      <c r="X1467" s="48">
        <v>-57058</v>
      </c>
      <c r="AA1467" s="48">
        <v>-109998</v>
      </c>
      <c r="AE1467" s="48">
        <v>1424</v>
      </c>
    </row>
    <row r="1468" spans="1:31">
      <c r="A1468" s="37" t="s">
        <v>47</v>
      </c>
      <c r="B1468" s="39">
        <v>43652</v>
      </c>
      <c r="C1468" s="40" t="s">
        <v>239</v>
      </c>
      <c r="D1468" s="48">
        <v>762948</v>
      </c>
      <c r="E1468" s="48">
        <v>751605</v>
      </c>
      <c r="F1468" s="48">
        <v>546964</v>
      </c>
      <c r="G1468" s="48">
        <v>-174239</v>
      </c>
      <c r="H1468" s="48">
        <v>15953</v>
      </c>
      <c r="I1468" s="48">
        <v>133882</v>
      </c>
      <c r="J1468" s="48">
        <v>54567</v>
      </c>
      <c r="K1468" s="48">
        <v>2156</v>
      </c>
      <c r="L1468" s="48">
        <v>138677</v>
      </c>
      <c r="M1468" s="48">
        <v>127805</v>
      </c>
      <c r="N1468" s="48">
        <v>57248</v>
      </c>
      <c r="O1468" s="48">
        <v>19443</v>
      </c>
      <c r="X1468" s="48">
        <v>-75406</v>
      </c>
      <c r="AA1468" s="48">
        <v>-96720</v>
      </c>
      <c r="AE1468" s="48">
        <v>2319</v>
      </c>
    </row>
    <row r="1469" spans="1:31">
      <c r="A1469" s="37" t="s">
        <v>47</v>
      </c>
      <c r="B1469" s="39">
        <v>43653</v>
      </c>
      <c r="C1469" s="40" t="s">
        <v>239</v>
      </c>
      <c r="D1469" s="48">
        <v>710435</v>
      </c>
      <c r="E1469" s="48">
        <v>702366</v>
      </c>
      <c r="F1469" s="48">
        <v>526341</v>
      </c>
      <c r="G1469" s="48">
        <v>-145045</v>
      </c>
      <c r="H1469" s="48">
        <v>15718</v>
      </c>
      <c r="I1469" s="48">
        <v>116044</v>
      </c>
      <c r="J1469" s="48">
        <v>54541</v>
      </c>
      <c r="K1469" s="48">
        <v>2160</v>
      </c>
      <c r="L1469" s="48">
        <v>136888</v>
      </c>
      <c r="M1469" s="48">
        <v>107805</v>
      </c>
      <c r="N1469" s="48">
        <v>76752</v>
      </c>
      <c r="O1469" s="48">
        <v>19018</v>
      </c>
      <c r="X1469" s="48">
        <v>-57532</v>
      </c>
      <c r="AA1469" s="48">
        <v>-84435</v>
      </c>
      <c r="AE1469" s="48">
        <v>861</v>
      </c>
    </row>
    <row r="1470" spans="1:31">
      <c r="A1470" s="37" t="s">
        <v>47</v>
      </c>
      <c r="B1470" s="39">
        <v>43654</v>
      </c>
      <c r="C1470" s="40" t="s">
        <v>239</v>
      </c>
      <c r="D1470" s="48">
        <v>763459</v>
      </c>
      <c r="E1470" s="48">
        <v>757080</v>
      </c>
      <c r="F1470" s="48">
        <v>580419</v>
      </c>
      <c r="G1470" s="48">
        <v>-148270</v>
      </c>
      <c r="H1470" s="48">
        <v>16060</v>
      </c>
      <c r="I1470" s="48">
        <v>126021</v>
      </c>
      <c r="J1470" s="48">
        <v>54517</v>
      </c>
      <c r="K1470" s="48">
        <v>2162</v>
      </c>
      <c r="L1470" s="48">
        <v>132819</v>
      </c>
      <c r="M1470" s="48">
        <v>129596</v>
      </c>
      <c r="N1470" s="48">
        <v>102956</v>
      </c>
      <c r="O1470" s="48">
        <v>19546</v>
      </c>
      <c r="X1470" s="48">
        <v>-49237</v>
      </c>
      <c r="AA1470" s="48">
        <v>-95139</v>
      </c>
      <c r="AE1470" s="48">
        <v>910</v>
      </c>
    </row>
    <row r="1471" spans="1:31">
      <c r="A1471" s="37" t="s">
        <v>47</v>
      </c>
      <c r="B1471" s="39">
        <v>43655</v>
      </c>
      <c r="C1471" s="40" t="s">
        <v>239</v>
      </c>
      <c r="D1471" s="48">
        <v>786872</v>
      </c>
      <c r="E1471" s="48">
        <v>790952</v>
      </c>
      <c r="F1471" s="48">
        <v>608496</v>
      </c>
      <c r="G1471" s="48">
        <v>-153553</v>
      </c>
      <c r="H1471" s="48">
        <v>18360</v>
      </c>
      <c r="I1471" s="48">
        <v>189831</v>
      </c>
      <c r="J1471" s="48">
        <v>54527</v>
      </c>
      <c r="K1471" s="48">
        <v>1140</v>
      </c>
      <c r="L1471" s="48">
        <v>137999</v>
      </c>
      <c r="M1471" s="48">
        <v>126518</v>
      </c>
      <c r="N1471" s="48">
        <v>65064</v>
      </c>
      <c r="O1471" s="48">
        <v>19967</v>
      </c>
      <c r="X1471" s="48">
        <v>-42361</v>
      </c>
      <c r="AA1471" s="48">
        <v>-105301</v>
      </c>
      <c r="AE1471" s="48">
        <v>950</v>
      </c>
    </row>
    <row r="1472" spans="1:31">
      <c r="A1472" s="37" t="s">
        <v>47</v>
      </c>
      <c r="B1472" s="39">
        <v>43656</v>
      </c>
      <c r="C1472" s="40" t="s">
        <v>239</v>
      </c>
      <c r="D1472" s="48">
        <v>832266</v>
      </c>
      <c r="E1472" s="48">
        <v>839431</v>
      </c>
      <c r="F1472" s="48">
        <v>644696</v>
      </c>
      <c r="G1472" s="48">
        <v>-165025</v>
      </c>
      <c r="H1472" s="48">
        <v>19208</v>
      </c>
      <c r="I1472" s="48">
        <v>230788</v>
      </c>
      <c r="J1472" s="48">
        <v>54526</v>
      </c>
      <c r="K1472" s="48">
        <v>1643</v>
      </c>
      <c r="L1472" s="48">
        <v>137647</v>
      </c>
      <c r="M1472" s="48">
        <v>128264</v>
      </c>
      <c r="N1472" s="48">
        <v>57003</v>
      </c>
      <c r="O1472" s="48">
        <v>19896</v>
      </c>
      <c r="X1472" s="48">
        <v>-59918</v>
      </c>
      <c r="AA1472" s="48">
        <v>-100180</v>
      </c>
      <c r="AE1472" s="48">
        <v>1179</v>
      </c>
    </row>
    <row r="1473" spans="1:31">
      <c r="A1473" s="37" t="s">
        <v>47</v>
      </c>
      <c r="B1473" s="39">
        <v>43657</v>
      </c>
      <c r="C1473" s="40" t="s">
        <v>239</v>
      </c>
      <c r="D1473" s="48">
        <v>882380</v>
      </c>
      <c r="E1473" s="48">
        <v>883118</v>
      </c>
      <c r="F1473" s="48">
        <v>678939</v>
      </c>
      <c r="G1473" s="48">
        <v>-175191</v>
      </c>
      <c r="H1473" s="48">
        <v>20501</v>
      </c>
      <c r="I1473" s="48">
        <v>270029</v>
      </c>
      <c r="J1473" s="48">
        <v>54562</v>
      </c>
      <c r="K1473" s="48">
        <v>2142</v>
      </c>
      <c r="L1473" s="48">
        <v>132761</v>
      </c>
      <c r="M1473" s="48">
        <v>120748</v>
      </c>
      <c r="N1473" s="48">
        <v>63866</v>
      </c>
      <c r="O1473" s="48">
        <v>18917</v>
      </c>
      <c r="X1473" s="48">
        <v>-74553</v>
      </c>
      <c r="AA1473" s="48">
        <v>-96103</v>
      </c>
      <c r="AE1473" s="48">
        <v>1625</v>
      </c>
    </row>
    <row r="1474" spans="1:31">
      <c r="A1474" s="37" t="s">
        <v>47</v>
      </c>
      <c r="B1474" s="39">
        <v>43658</v>
      </c>
      <c r="C1474" s="40" t="s">
        <v>239</v>
      </c>
      <c r="D1474" s="48">
        <v>929639</v>
      </c>
      <c r="E1474" s="48">
        <v>907180</v>
      </c>
      <c r="F1474" s="48">
        <v>707394</v>
      </c>
      <c r="G1474" s="48">
        <v>-168871</v>
      </c>
      <c r="H1474" s="48">
        <v>23395</v>
      </c>
      <c r="I1474" s="48">
        <v>303206</v>
      </c>
      <c r="J1474" s="48">
        <v>54571</v>
      </c>
      <c r="K1474" s="48">
        <v>2147</v>
      </c>
      <c r="L1474" s="48">
        <v>138331</v>
      </c>
      <c r="M1474" s="48">
        <v>119620</v>
      </c>
      <c r="N1474" s="48">
        <v>53004</v>
      </c>
      <c r="O1474" s="48">
        <v>18758</v>
      </c>
      <c r="X1474" s="48">
        <v>-81342</v>
      </c>
      <c r="AA1474" s="48">
        <v>-87965</v>
      </c>
      <c r="AE1474" s="48">
        <v>3590</v>
      </c>
    </row>
    <row r="1475" spans="1:31">
      <c r="A1475" s="37" t="s">
        <v>47</v>
      </c>
      <c r="B1475" s="39">
        <v>43659</v>
      </c>
      <c r="C1475" s="40" t="s">
        <v>239</v>
      </c>
      <c r="D1475" s="48">
        <v>894308</v>
      </c>
      <c r="E1475" s="48">
        <v>863908</v>
      </c>
      <c r="F1475" s="48">
        <v>654905</v>
      </c>
      <c r="G1475" s="48">
        <v>-176674</v>
      </c>
      <c r="H1475" s="48">
        <v>21980</v>
      </c>
      <c r="I1475" s="48">
        <v>267730</v>
      </c>
      <c r="J1475" s="48">
        <v>54529</v>
      </c>
      <c r="K1475" s="48">
        <v>2129</v>
      </c>
      <c r="L1475" s="48">
        <v>136370</v>
      </c>
      <c r="M1475" s="48">
        <v>119829</v>
      </c>
      <c r="N1475" s="48">
        <v>41939</v>
      </c>
      <c r="O1475" s="48">
        <v>15748</v>
      </c>
      <c r="X1475" s="48">
        <v>-91081</v>
      </c>
      <c r="AA1475" s="48">
        <v>-85572</v>
      </c>
      <c r="AE1475" s="48">
        <v>2833</v>
      </c>
    </row>
    <row r="1476" spans="1:31">
      <c r="A1476" s="37" t="s">
        <v>47</v>
      </c>
      <c r="B1476" s="39">
        <v>43660</v>
      </c>
      <c r="C1476" s="40" t="s">
        <v>239</v>
      </c>
      <c r="D1476" s="48">
        <v>849431</v>
      </c>
      <c r="E1476" s="48">
        <v>829723</v>
      </c>
      <c r="F1476" s="48">
        <v>636562</v>
      </c>
      <c r="G1476" s="48">
        <v>-161332</v>
      </c>
      <c r="H1476" s="48">
        <v>19943</v>
      </c>
      <c r="I1476" s="48">
        <v>238090</v>
      </c>
      <c r="J1476" s="48">
        <v>54488</v>
      </c>
      <c r="K1476" s="48">
        <v>1310</v>
      </c>
      <c r="L1476" s="48">
        <v>132394</v>
      </c>
      <c r="M1476" s="48">
        <v>123230</v>
      </c>
      <c r="N1476" s="48">
        <v>52080</v>
      </c>
      <c r="O1476" s="48">
        <v>17681</v>
      </c>
      <c r="X1476" s="48">
        <v>-72101</v>
      </c>
      <c r="AA1476" s="48">
        <v>-87893</v>
      </c>
      <c r="AE1476" s="48">
        <v>1219</v>
      </c>
    </row>
    <row r="1477" spans="1:31">
      <c r="A1477" s="37" t="s">
        <v>47</v>
      </c>
      <c r="B1477" s="39">
        <v>43661</v>
      </c>
      <c r="C1477" s="40" t="s">
        <v>239</v>
      </c>
      <c r="D1477" s="48">
        <v>929365</v>
      </c>
      <c r="E1477" s="48">
        <v>920622</v>
      </c>
      <c r="F1477" s="48">
        <v>724307</v>
      </c>
      <c r="G1477" s="48">
        <v>-166990</v>
      </c>
      <c r="H1477" s="48">
        <v>22105</v>
      </c>
      <c r="I1477" s="48">
        <v>278730</v>
      </c>
      <c r="J1477" s="48">
        <v>54424</v>
      </c>
      <c r="K1477" s="48">
        <v>1107</v>
      </c>
      <c r="L1477" s="48">
        <v>133393</v>
      </c>
      <c r="M1477" s="48">
        <v>128463</v>
      </c>
      <c r="N1477" s="48">
        <v>91260</v>
      </c>
      <c r="O1477" s="48">
        <v>18470</v>
      </c>
      <c r="X1477" s="48">
        <v>-80616</v>
      </c>
      <c r="AA1477" s="48">
        <v>-90291</v>
      </c>
      <c r="AE1477" s="48">
        <v>4998</v>
      </c>
    </row>
    <row r="1478" spans="1:31">
      <c r="A1478" s="37" t="s">
        <v>47</v>
      </c>
      <c r="B1478" s="39">
        <v>43662</v>
      </c>
      <c r="C1478" s="40" t="s">
        <v>239</v>
      </c>
      <c r="D1478" s="48">
        <v>915917</v>
      </c>
      <c r="E1478" s="48">
        <v>910314</v>
      </c>
      <c r="F1478" s="48">
        <v>708466</v>
      </c>
      <c r="G1478" s="48">
        <v>-171513</v>
      </c>
      <c r="H1478" s="48">
        <v>18908</v>
      </c>
      <c r="I1478" s="48">
        <v>262611</v>
      </c>
      <c r="J1478" s="48">
        <v>54487</v>
      </c>
      <c r="K1478" s="48">
        <v>1106</v>
      </c>
      <c r="L1478" s="48">
        <v>132487</v>
      </c>
      <c r="M1478" s="48">
        <v>126464</v>
      </c>
      <c r="N1478" s="48">
        <v>98348</v>
      </c>
      <c r="O1478" s="48">
        <v>17812</v>
      </c>
      <c r="X1478" s="48">
        <v>-95037</v>
      </c>
      <c r="AA1478" s="48">
        <v>-79977</v>
      </c>
      <c r="AE1478" s="48">
        <v>4406</v>
      </c>
    </row>
    <row r="1479" spans="1:31">
      <c r="A1479" s="37" t="s">
        <v>47</v>
      </c>
      <c r="B1479" s="39">
        <v>43663</v>
      </c>
      <c r="C1479" s="40" t="s">
        <v>239</v>
      </c>
      <c r="D1479" s="48">
        <v>888398</v>
      </c>
      <c r="E1479" s="48">
        <v>890783</v>
      </c>
      <c r="F1479" s="48">
        <v>655684</v>
      </c>
      <c r="G1479" s="48">
        <v>-208121</v>
      </c>
      <c r="H1479" s="48">
        <v>16737</v>
      </c>
      <c r="I1479" s="48">
        <v>245536</v>
      </c>
      <c r="J1479" s="48">
        <v>54540</v>
      </c>
      <c r="K1479" s="48">
        <v>1109</v>
      </c>
      <c r="L1479" s="48">
        <v>138375</v>
      </c>
      <c r="M1479" s="48">
        <v>125529</v>
      </c>
      <c r="N1479" s="48">
        <v>60010</v>
      </c>
      <c r="O1479" s="48">
        <v>18322</v>
      </c>
      <c r="X1479" s="48">
        <v>-108986</v>
      </c>
      <c r="AA1479" s="48">
        <v>-96655</v>
      </c>
      <c r="AE1479" s="48">
        <v>4009</v>
      </c>
    </row>
    <row r="1480" spans="1:31">
      <c r="A1480" s="37" t="s">
        <v>47</v>
      </c>
      <c r="B1480" s="39">
        <v>43664</v>
      </c>
      <c r="C1480" s="40" t="s">
        <v>239</v>
      </c>
      <c r="D1480" s="48">
        <v>856157</v>
      </c>
      <c r="E1480" s="48">
        <v>880824</v>
      </c>
      <c r="F1480" s="48">
        <v>644983</v>
      </c>
      <c r="G1480" s="48">
        <v>-207428</v>
      </c>
      <c r="H1480" s="48">
        <v>16247</v>
      </c>
      <c r="I1480" s="48">
        <v>215232</v>
      </c>
      <c r="J1480" s="48">
        <v>54479</v>
      </c>
      <c r="K1480" s="48">
        <v>1346</v>
      </c>
      <c r="L1480" s="48">
        <v>153736</v>
      </c>
      <c r="M1480" s="48">
        <v>128227</v>
      </c>
      <c r="N1480" s="48">
        <v>61178</v>
      </c>
      <c r="O1480" s="48">
        <v>19156</v>
      </c>
      <c r="X1480" s="48">
        <v>-106319</v>
      </c>
      <c r="AA1480" s="48">
        <v>-97382</v>
      </c>
      <c r="AE1480" s="48">
        <v>2907</v>
      </c>
    </row>
    <row r="1481" spans="1:31">
      <c r="A1481" s="37" t="s">
        <v>47</v>
      </c>
      <c r="B1481" s="39">
        <v>43665</v>
      </c>
      <c r="C1481" s="40" t="s">
        <v>239</v>
      </c>
      <c r="D1481" s="48">
        <v>827735</v>
      </c>
      <c r="E1481" s="48">
        <v>838985</v>
      </c>
      <c r="F1481" s="48">
        <v>635440</v>
      </c>
      <c r="G1481" s="48">
        <v>-174861</v>
      </c>
      <c r="H1481" s="48">
        <v>16644</v>
      </c>
      <c r="I1481" s="48">
        <v>209892</v>
      </c>
      <c r="J1481" s="48">
        <v>54471</v>
      </c>
      <c r="K1481" s="48">
        <v>2141</v>
      </c>
      <c r="L1481" s="48">
        <v>136907</v>
      </c>
      <c r="M1481" s="48">
        <v>124429</v>
      </c>
      <c r="N1481" s="48">
        <v>74973</v>
      </c>
      <c r="O1481" s="48">
        <v>19082</v>
      </c>
      <c r="X1481" s="48">
        <v>-70438</v>
      </c>
      <c r="AA1481" s="48">
        <v>-101205</v>
      </c>
      <c r="AE1481" s="48">
        <v>2195</v>
      </c>
    </row>
    <row r="1482" spans="1:31">
      <c r="A1482" s="37" t="s">
        <v>47</v>
      </c>
      <c r="B1482" s="39">
        <v>43666</v>
      </c>
      <c r="C1482" s="40" t="s">
        <v>239</v>
      </c>
      <c r="D1482" s="48">
        <v>777807</v>
      </c>
      <c r="E1482" s="48">
        <v>776518</v>
      </c>
      <c r="F1482" s="48">
        <v>603775</v>
      </c>
      <c r="G1482" s="48">
        <v>-143051</v>
      </c>
      <c r="H1482" s="48">
        <v>16245</v>
      </c>
      <c r="I1482" s="48">
        <v>193228</v>
      </c>
      <c r="J1482" s="48">
        <v>54426</v>
      </c>
      <c r="K1482" s="48">
        <v>1641</v>
      </c>
      <c r="L1482" s="48">
        <v>124082</v>
      </c>
      <c r="M1482" s="48">
        <v>127026</v>
      </c>
      <c r="N1482" s="48">
        <v>70631</v>
      </c>
      <c r="O1482" s="48">
        <v>19336</v>
      </c>
      <c r="X1482" s="48">
        <v>-44767</v>
      </c>
      <c r="AA1482" s="48">
        <v>-95007</v>
      </c>
      <c r="AE1482" s="48">
        <v>1466</v>
      </c>
    </row>
    <row r="1483" spans="1:31">
      <c r="A1483" s="37" t="s">
        <v>47</v>
      </c>
      <c r="B1483" s="39">
        <v>43667</v>
      </c>
      <c r="C1483" s="40" t="s">
        <v>239</v>
      </c>
      <c r="D1483" s="48">
        <v>785187</v>
      </c>
      <c r="E1483" s="48">
        <v>796157</v>
      </c>
      <c r="F1483" s="48">
        <v>627700</v>
      </c>
      <c r="G1483" s="48">
        <v>-138120</v>
      </c>
      <c r="H1483" s="48">
        <v>20269</v>
      </c>
      <c r="I1483" s="48">
        <v>253725</v>
      </c>
      <c r="J1483" s="48">
        <v>54360</v>
      </c>
      <c r="K1483" s="48">
        <v>2091</v>
      </c>
      <c r="L1483" s="48">
        <v>120263</v>
      </c>
      <c r="M1483" s="48">
        <v>123535</v>
      </c>
      <c r="N1483" s="48">
        <v>38834</v>
      </c>
      <c r="O1483" s="48">
        <v>19365</v>
      </c>
      <c r="X1483" s="48">
        <v>-39394</v>
      </c>
      <c r="AA1483" s="48">
        <v>-96666</v>
      </c>
      <c r="AE1483" s="48">
        <v>2641</v>
      </c>
    </row>
    <row r="1484" spans="1:31">
      <c r="A1484" s="37" t="s">
        <v>47</v>
      </c>
      <c r="B1484" s="39">
        <v>43668</v>
      </c>
      <c r="C1484" s="40" t="s">
        <v>239</v>
      </c>
      <c r="D1484" s="48">
        <v>920039</v>
      </c>
      <c r="E1484" s="48">
        <v>926883</v>
      </c>
      <c r="F1484" s="48">
        <v>726612</v>
      </c>
      <c r="G1484" s="48">
        <v>-169920</v>
      </c>
      <c r="H1484" s="48">
        <v>25408</v>
      </c>
      <c r="I1484" s="48">
        <v>359023</v>
      </c>
      <c r="J1484" s="48">
        <v>54362</v>
      </c>
      <c r="K1484" s="48">
        <v>2123</v>
      </c>
      <c r="L1484" s="48">
        <v>140600</v>
      </c>
      <c r="M1484" s="48">
        <v>95315</v>
      </c>
      <c r="N1484" s="48">
        <v>34204</v>
      </c>
      <c r="O1484" s="48">
        <v>19401</v>
      </c>
      <c r="X1484" s="48">
        <v>-62663</v>
      </c>
      <c r="AA1484" s="48">
        <v>-110012</v>
      </c>
      <c r="AE1484" s="48">
        <v>3952</v>
      </c>
    </row>
    <row r="1485" spans="1:31">
      <c r="A1485" s="37" t="s">
        <v>47</v>
      </c>
      <c r="B1485" s="39">
        <v>43669</v>
      </c>
      <c r="C1485" s="40" t="s">
        <v>239</v>
      </c>
      <c r="D1485" s="48">
        <v>963031</v>
      </c>
      <c r="E1485" s="48">
        <v>987265</v>
      </c>
      <c r="F1485" s="48">
        <v>763419</v>
      </c>
      <c r="G1485" s="48">
        <v>-190384</v>
      </c>
      <c r="H1485" s="48">
        <v>31121</v>
      </c>
      <c r="I1485" s="48">
        <v>406896</v>
      </c>
      <c r="J1485" s="48">
        <v>54330</v>
      </c>
      <c r="K1485" s="48">
        <v>2089</v>
      </c>
      <c r="L1485" s="48">
        <v>134881</v>
      </c>
      <c r="M1485" s="48">
        <v>82570</v>
      </c>
      <c r="N1485" s="48">
        <v>37431</v>
      </c>
      <c r="O1485" s="48">
        <v>18884</v>
      </c>
      <c r="X1485" s="48">
        <v>-82568</v>
      </c>
      <c r="AA1485" s="48">
        <v>-111648</v>
      </c>
      <c r="AE1485" s="48">
        <v>3943</v>
      </c>
    </row>
    <row r="1486" spans="1:31">
      <c r="A1486" s="37" t="s">
        <v>47</v>
      </c>
      <c r="B1486" s="39">
        <v>43670</v>
      </c>
      <c r="C1486" s="40" t="s">
        <v>239</v>
      </c>
      <c r="D1486" s="48">
        <v>1014035</v>
      </c>
      <c r="E1486" s="48">
        <v>1013810</v>
      </c>
      <c r="F1486" s="48">
        <v>767819</v>
      </c>
      <c r="G1486" s="48">
        <v>-213440</v>
      </c>
      <c r="H1486" s="48">
        <v>27867</v>
      </c>
      <c r="I1486" s="48">
        <v>400474</v>
      </c>
      <c r="J1486" s="48">
        <v>54349</v>
      </c>
      <c r="K1486" s="48">
        <v>2098</v>
      </c>
      <c r="L1486" s="48">
        <v>129492</v>
      </c>
      <c r="M1486" s="48">
        <v>99771</v>
      </c>
      <c r="N1486" s="48">
        <v>41273</v>
      </c>
      <c r="O1486" s="48">
        <v>18613</v>
      </c>
      <c r="X1486" s="48">
        <v>-96658</v>
      </c>
      <c r="AA1486" s="48">
        <v>-121753</v>
      </c>
      <c r="AE1486" s="48">
        <v>4806</v>
      </c>
    </row>
    <row r="1487" spans="1:31">
      <c r="A1487" s="37" t="s">
        <v>47</v>
      </c>
      <c r="B1487" s="39">
        <v>43671</v>
      </c>
      <c r="C1487" s="40" t="s">
        <v>239</v>
      </c>
      <c r="D1487" s="48">
        <v>1004398</v>
      </c>
      <c r="E1487" s="48">
        <v>998609</v>
      </c>
      <c r="F1487" s="48">
        <v>762744</v>
      </c>
      <c r="G1487" s="48">
        <v>-203889</v>
      </c>
      <c r="H1487" s="48">
        <v>28422</v>
      </c>
      <c r="I1487" s="48">
        <v>422078</v>
      </c>
      <c r="J1487" s="48">
        <v>54294</v>
      </c>
      <c r="K1487" s="48">
        <v>2114</v>
      </c>
      <c r="L1487" s="48">
        <v>134535</v>
      </c>
      <c r="M1487" s="48">
        <v>70403</v>
      </c>
      <c r="N1487" s="48">
        <v>38124</v>
      </c>
      <c r="O1487" s="48">
        <v>17601</v>
      </c>
      <c r="X1487" s="48">
        <v>-81506</v>
      </c>
      <c r="AA1487" s="48">
        <v>-125297</v>
      </c>
      <c r="AE1487" s="48">
        <v>5017</v>
      </c>
    </row>
    <row r="1488" spans="1:31">
      <c r="A1488" s="37" t="s">
        <v>47</v>
      </c>
      <c r="B1488" s="39">
        <v>43672</v>
      </c>
      <c r="C1488" s="40" t="s">
        <v>239</v>
      </c>
      <c r="D1488" s="48">
        <v>980832</v>
      </c>
      <c r="E1488" s="48">
        <v>997867</v>
      </c>
      <c r="F1488" s="48">
        <v>774929</v>
      </c>
      <c r="G1488" s="48">
        <v>-192123</v>
      </c>
      <c r="H1488" s="48">
        <v>26644</v>
      </c>
      <c r="I1488" s="48">
        <v>375850</v>
      </c>
      <c r="J1488" s="48">
        <v>54385</v>
      </c>
      <c r="K1488" s="48">
        <v>2125</v>
      </c>
      <c r="L1488" s="48">
        <v>131690</v>
      </c>
      <c r="M1488" s="48">
        <v>116508</v>
      </c>
      <c r="N1488" s="48">
        <v>55525</v>
      </c>
      <c r="O1488" s="48">
        <v>16057</v>
      </c>
      <c r="X1488" s="48">
        <v>-83866</v>
      </c>
      <c r="AA1488" s="48">
        <v>-112178</v>
      </c>
      <c r="AE1488" s="48">
        <v>5016</v>
      </c>
    </row>
    <row r="1489" spans="1:31">
      <c r="A1489" s="37" t="s">
        <v>47</v>
      </c>
      <c r="B1489" s="39">
        <v>43673</v>
      </c>
      <c r="C1489" s="40" t="s">
        <v>239</v>
      </c>
      <c r="D1489" s="48">
        <v>940584</v>
      </c>
      <c r="E1489" s="48">
        <v>954505</v>
      </c>
      <c r="F1489" s="48">
        <v>716989</v>
      </c>
      <c r="G1489" s="48">
        <v>-207085</v>
      </c>
      <c r="H1489" s="48">
        <v>20985</v>
      </c>
      <c r="I1489" s="48">
        <v>328720</v>
      </c>
      <c r="J1489" s="48">
        <v>54484</v>
      </c>
      <c r="K1489" s="48">
        <v>2104</v>
      </c>
      <c r="L1489" s="48">
        <v>136316</v>
      </c>
      <c r="M1489" s="48">
        <v>121762</v>
      </c>
      <c r="N1489" s="48">
        <v>41451</v>
      </c>
      <c r="O1489" s="48">
        <v>16304</v>
      </c>
      <c r="X1489" s="48">
        <v>-111714</v>
      </c>
      <c r="AA1489" s="48">
        <v>-100777</v>
      </c>
      <c r="AE1489" s="48">
        <v>5758</v>
      </c>
    </row>
    <row r="1490" spans="1:31">
      <c r="A1490" s="37" t="s">
        <v>47</v>
      </c>
      <c r="B1490" s="39">
        <v>43674</v>
      </c>
      <c r="C1490" s="40" t="s">
        <v>239</v>
      </c>
      <c r="D1490" s="48">
        <v>943057</v>
      </c>
      <c r="E1490" s="48">
        <v>919498</v>
      </c>
      <c r="F1490" s="48">
        <v>733192</v>
      </c>
      <c r="G1490" s="48">
        <v>-153743</v>
      </c>
      <c r="H1490" s="48">
        <v>21622</v>
      </c>
      <c r="I1490" s="48">
        <v>342272</v>
      </c>
      <c r="J1490" s="48">
        <v>54444</v>
      </c>
      <c r="K1490" s="48">
        <v>2120</v>
      </c>
      <c r="L1490" s="48">
        <v>136951</v>
      </c>
      <c r="M1490" s="48">
        <v>111391</v>
      </c>
      <c r="N1490" s="48">
        <v>49315</v>
      </c>
      <c r="O1490" s="48">
        <v>18011</v>
      </c>
      <c r="X1490" s="48">
        <v>-59806</v>
      </c>
      <c r="AA1490" s="48">
        <v>-97571</v>
      </c>
      <c r="AE1490" s="48">
        <v>3659</v>
      </c>
    </row>
    <row r="1491" spans="1:31">
      <c r="A1491" s="37" t="s">
        <v>47</v>
      </c>
      <c r="B1491" s="39">
        <v>43675</v>
      </c>
      <c r="C1491" s="40" t="s">
        <v>239</v>
      </c>
      <c r="D1491" s="48">
        <v>949781</v>
      </c>
      <c r="E1491" s="48">
        <v>932395</v>
      </c>
      <c r="F1491" s="48">
        <v>777477</v>
      </c>
      <c r="G1491" s="48">
        <v>-122322</v>
      </c>
      <c r="H1491" s="48">
        <v>20276</v>
      </c>
      <c r="I1491" s="48">
        <v>349513</v>
      </c>
      <c r="J1491" s="48">
        <v>54412</v>
      </c>
      <c r="K1491" s="48">
        <v>1920</v>
      </c>
      <c r="L1491" s="48">
        <v>139231</v>
      </c>
      <c r="M1491" s="48">
        <v>117823</v>
      </c>
      <c r="N1491" s="48">
        <v>80516</v>
      </c>
      <c r="O1491" s="48">
        <v>17630</v>
      </c>
      <c r="X1491" s="48">
        <v>-28304</v>
      </c>
      <c r="AA1491" s="48">
        <v>-97843</v>
      </c>
      <c r="AE1491" s="48">
        <v>5105</v>
      </c>
    </row>
    <row r="1492" spans="1:31">
      <c r="A1492" s="37" t="s">
        <v>47</v>
      </c>
      <c r="B1492" s="39">
        <v>43676</v>
      </c>
      <c r="C1492" s="40" t="s">
        <v>239</v>
      </c>
      <c r="D1492" s="48">
        <v>912421</v>
      </c>
      <c r="E1492" s="48">
        <v>903787</v>
      </c>
      <c r="F1492" s="48">
        <v>696524</v>
      </c>
      <c r="G1492" s="48">
        <v>-171180</v>
      </c>
      <c r="H1492" s="48">
        <v>23912</v>
      </c>
      <c r="I1492" s="48">
        <v>296891</v>
      </c>
      <c r="J1492" s="48">
        <v>54461</v>
      </c>
      <c r="K1492" s="48">
        <v>2115</v>
      </c>
      <c r="L1492" s="48">
        <v>136612</v>
      </c>
      <c r="M1492" s="48">
        <v>106636</v>
      </c>
      <c r="N1492" s="48">
        <v>61740</v>
      </c>
      <c r="O1492" s="48">
        <v>18280</v>
      </c>
      <c r="X1492" s="48">
        <v>-67639</v>
      </c>
      <c r="AA1492" s="48">
        <v>-105604</v>
      </c>
      <c r="AE1492" s="48">
        <v>4168</v>
      </c>
    </row>
    <row r="1493" spans="1:31">
      <c r="A1493" s="37" t="s">
        <v>47</v>
      </c>
      <c r="B1493" s="39">
        <v>43677</v>
      </c>
      <c r="C1493" s="40" t="s">
        <v>239</v>
      </c>
      <c r="D1493" s="48">
        <v>903728</v>
      </c>
      <c r="E1493" s="48">
        <v>894979</v>
      </c>
      <c r="F1493" s="48">
        <v>682274</v>
      </c>
      <c r="G1493" s="48">
        <v>-196427</v>
      </c>
      <c r="H1493" s="48">
        <v>23258</v>
      </c>
      <c r="I1493" s="48">
        <v>319846</v>
      </c>
      <c r="J1493" s="48">
        <v>54432</v>
      </c>
      <c r="K1493" s="48">
        <v>2138</v>
      </c>
      <c r="L1493" s="48">
        <v>132216</v>
      </c>
      <c r="M1493" s="48">
        <v>109678</v>
      </c>
      <c r="N1493" s="48">
        <v>40041</v>
      </c>
      <c r="O1493" s="48">
        <v>18546</v>
      </c>
      <c r="X1493" s="48">
        <v>-81042</v>
      </c>
      <c r="AA1493" s="48">
        <v>-116470</v>
      </c>
      <c r="AE1493" s="48">
        <v>6877</v>
      </c>
    </row>
    <row r="1494" spans="1:31">
      <c r="A1494" s="37" t="s">
        <v>47</v>
      </c>
      <c r="B1494" s="39">
        <v>43678</v>
      </c>
      <c r="C1494" s="40" t="s">
        <v>239</v>
      </c>
      <c r="D1494" s="48">
        <v>908825</v>
      </c>
      <c r="E1494" s="48">
        <v>914811</v>
      </c>
      <c r="F1494" s="48">
        <v>676896</v>
      </c>
      <c r="G1494" s="48">
        <v>-208153</v>
      </c>
      <c r="H1494" s="48">
        <v>21631</v>
      </c>
      <c r="I1494" s="48">
        <v>282624</v>
      </c>
      <c r="J1494" s="48">
        <v>54341</v>
      </c>
      <c r="K1494" s="48">
        <v>2133</v>
      </c>
      <c r="L1494" s="48">
        <v>131437</v>
      </c>
      <c r="M1494" s="48">
        <v>121786</v>
      </c>
      <c r="N1494" s="48">
        <v>48930</v>
      </c>
      <c r="O1494" s="48">
        <v>18116</v>
      </c>
      <c r="X1494" s="48">
        <v>-90281</v>
      </c>
      <c r="AA1494" s="48">
        <v>-117935</v>
      </c>
      <c r="AE1494" s="48">
        <v>6424</v>
      </c>
    </row>
    <row r="1495" spans="1:31">
      <c r="A1495" s="37" t="s">
        <v>47</v>
      </c>
      <c r="B1495" s="39">
        <v>43679</v>
      </c>
      <c r="C1495" s="40" t="s">
        <v>239</v>
      </c>
      <c r="D1495" s="48">
        <v>950557</v>
      </c>
      <c r="E1495" s="48">
        <v>917277</v>
      </c>
      <c r="F1495" s="48">
        <v>701294</v>
      </c>
      <c r="G1495" s="48">
        <v>-183742</v>
      </c>
      <c r="H1495" s="48">
        <v>24107</v>
      </c>
      <c r="I1495" s="48">
        <v>306935</v>
      </c>
      <c r="J1495" s="48">
        <v>54454</v>
      </c>
      <c r="K1495" s="48">
        <v>2133</v>
      </c>
      <c r="L1495" s="48">
        <v>124411</v>
      </c>
      <c r="M1495" s="48">
        <v>119121</v>
      </c>
      <c r="N1495" s="48">
        <v>57910</v>
      </c>
      <c r="O1495" s="48">
        <v>17606</v>
      </c>
      <c r="X1495" s="48">
        <v>-90784</v>
      </c>
      <c r="AA1495" s="48">
        <v>-96070</v>
      </c>
      <c r="AE1495" s="48">
        <v>6659</v>
      </c>
    </row>
    <row r="1496" spans="1:31">
      <c r="A1496" s="37" t="s">
        <v>47</v>
      </c>
      <c r="B1496" s="39">
        <v>43680</v>
      </c>
      <c r="C1496" s="40" t="s">
        <v>239</v>
      </c>
      <c r="D1496" s="48">
        <v>906928</v>
      </c>
      <c r="E1496" s="48">
        <v>880987</v>
      </c>
      <c r="F1496" s="48">
        <v>691683</v>
      </c>
      <c r="G1496" s="48">
        <v>-154123</v>
      </c>
      <c r="H1496" s="48">
        <v>20529</v>
      </c>
      <c r="I1496" s="48">
        <v>317514</v>
      </c>
      <c r="J1496" s="48">
        <v>54468</v>
      </c>
      <c r="K1496" s="48">
        <v>2112</v>
      </c>
      <c r="L1496" s="48">
        <v>127870</v>
      </c>
      <c r="M1496" s="48">
        <v>113743</v>
      </c>
      <c r="N1496" s="48">
        <v>43261</v>
      </c>
      <c r="O1496" s="48">
        <v>14271</v>
      </c>
      <c r="X1496" s="48">
        <v>-70054</v>
      </c>
      <c r="AA1496" s="48">
        <v>-90730</v>
      </c>
      <c r="AE1496" s="48">
        <v>5791</v>
      </c>
    </row>
    <row r="1497" spans="1:31">
      <c r="A1497" s="37" t="s">
        <v>47</v>
      </c>
      <c r="B1497" s="39">
        <v>43681</v>
      </c>
      <c r="C1497" s="40" t="s">
        <v>239</v>
      </c>
      <c r="D1497" s="48">
        <v>864797</v>
      </c>
      <c r="E1497" s="48">
        <v>856973</v>
      </c>
      <c r="F1497" s="48">
        <v>696556</v>
      </c>
      <c r="G1497" s="48">
        <v>-126264</v>
      </c>
      <c r="H1497" s="48">
        <v>20312</v>
      </c>
      <c r="I1497" s="48">
        <v>323710</v>
      </c>
      <c r="J1497" s="48">
        <v>54294</v>
      </c>
      <c r="K1497" s="48">
        <v>2103</v>
      </c>
      <c r="L1497" s="48">
        <v>120374</v>
      </c>
      <c r="M1497" s="48">
        <v>116315</v>
      </c>
      <c r="N1497" s="48">
        <v>45638</v>
      </c>
      <c r="O1497" s="48">
        <v>17110</v>
      </c>
      <c r="X1497" s="48">
        <v>-50212</v>
      </c>
      <c r="AA1497" s="48">
        <v>-81009</v>
      </c>
      <c r="AE1497" s="48">
        <v>4585</v>
      </c>
    </row>
    <row r="1498" spans="1:31">
      <c r="A1498" s="37" t="s">
        <v>47</v>
      </c>
      <c r="B1498" s="39">
        <v>43682</v>
      </c>
      <c r="C1498" s="40" t="s">
        <v>239</v>
      </c>
      <c r="D1498" s="48">
        <v>943680</v>
      </c>
      <c r="E1498" s="48">
        <v>936718</v>
      </c>
      <c r="F1498" s="48">
        <v>778108</v>
      </c>
      <c r="G1498" s="48">
        <v>-127227</v>
      </c>
      <c r="H1498" s="48">
        <v>26551</v>
      </c>
      <c r="I1498" s="48">
        <v>387205</v>
      </c>
      <c r="J1498" s="48">
        <v>54305</v>
      </c>
      <c r="K1498" s="48">
        <v>2044</v>
      </c>
      <c r="L1498" s="48">
        <v>134618</v>
      </c>
      <c r="M1498" s="48">
        <v>112946</v>
      </c>
      <c r="N1498" s="48">
        <v>46841</v>
      </c>
      <c r="O1498" s="48">
        <v>17534</v>
      </c>
      <c r="X1498" s="48">
        <v>-45123</v>
      </c>
      <c r="AA1498" s="48">
        <v>-88018</v>
      </c>
      <c r="AE1498" s="48">
        <v>5769</v>
      </c>
    </row>
    <row r="1499" spans="1:31">
      <c r="A1499" s="37" t="s">
        <v>47</v>
      </c>
      <c r="B1499" s="39">
        <v>43683</v>
      </c>
      <c r="C1499" s="40" t="s">
        <v>239</v>
      </c>
      <c r="D1499" s="48">
        <v>939292</v>
      </c>
      <c r="E1499" s="48">
        <v>955143</v>
      </c>
      <c r="F1499" s="48">
        <v>760462</v>
      </c>
      <c r="G1499" s="48">
        <v>-160650</v>
      </c>
      <c r="H1499" s="48">
        <v>26905</v>
      </c>
      <c r="I1499" s="48">
        <v>401773</v>
      </c>
      <c r="J1499" s="48">
        <v>54304</v>
      </c>
      <c r="K1499" s="48">
        <v>1109</v>
      </c>
      <c r="L1499" s="48">
        <v>142669</v>
      </c>
      <c r="M1499" s="48">
        <v>82827</v>
      </c>
      <c r="N1499" s="48">
        <v>38202</v>
      </c>
      <c r="O1499" s="48">
        <v>18244</v>
      </c>
      <c r="X1499" s="48">
        <v>-56305</v>
      </c>
      <c r="AA1499" s="48">
        <v>-109582</v>
      </c>
      <c r="AE1499" s="48">
        <v>5216</v>
      </c>
    </row>
    <row r="1500" spans="1:31">
      <c r="A1500" s="37" t="s">
        <v>47</v>
      </c>
      <c r="B1500" s="39">
        <v>43684</v>
      </c>
      <c r="C1500" s="40" t="s">
        <v>239</v>
      </c>
      <c r="D1500" s="48">
        <v>912809</v>
      </c>
      <c r="E1500" s="48">
        <v>912364</v>
      </c>
      <c r="F1500" s="48">
        <v>698029</v>
      </c>
      <c r="G1500" s="48">
        <v>-181097</v>
      </c>
      <c r="H1500" s="48">
        <v>23799</v>
      </c>
      <c r="I1500" s="48">
        <v>325802</v>
      </c>
      <c r="J1500" s="48">
        <v>54336</v>
      </c>
      <c r="K1500" s="48">
        <v>1107</v>
      </c>
      <c r="L1500" s="48">
        <v>137085</v>
      </c>
      <c r="M1500" s="48">
        <v>90356</v>
      </c>
      <c r="N1500" s="48">
        <v>52387</v>
      </c>
      <c r="O1500" s="48">
        <v>18471</v>
      </c>
      <c r="X1500" s="48">
        <v>-74437</v>
      </c>
      <c r="AA1500" s="48">
        <v>-106047</v>
      </c>
      <c r="AE1500" s="48">
        <v>4644</v>
      </c>
    </row>
    <row r="1501" spans="1:31">
      <c r="A1501" s="37" t="s">
        <v>47</v>
      </c>
      <c r="B1501" s="39">
        <v>43685</v>
      </c>
      <c r="C1501" s="40" t="s">
        <v>239</v>
      </c>
      <c r="D1501" s="48">
        <v>888764</v>
      </c>
      <c r="E1501" s="48">
        <v>866726</v>
      </c>
      <c r="F1501" s="48">
        <v>649244</v>
      </c>
      <c r="G1501" s="48">
        <v>-184233</v>
      </c>
      <c r="H1501" s="48">
        <v>20072</v>
      </c>
      <c r="I1501" s="48">
        <v>249739</v>
      </c>
      <c r="J1501" s="48">
        <v>54370</v>
      </c>
      <c r="K1501" s="48">
        <v>1222</v>
      </c>
      <c r="L1501" s="48">
        <v>124753</v>
      </c>
      <c r="M1501" s="48">
        <v>118043</v>
      </c>
      <c r="N1501" s="48">
        <v>68499</v>
      </c>
      <c r="O1501" s="48">
        <v>18366</v>
      </c>
      <c r="X1501" s="48">
        <v>-82075</v>
      </c>
      <c r="AA1501" s="48">
        <v>-101414</v>
      </c>
      <c r="AE1501" s="48">
        <v>5426</v>
      </c>
    </row>
    <row r="1502" spans="1:31">
      <c r="A1502" s="37" t="s">
        <v>47</v>
      </c>
      <c r="B1502" s="39">
        <v>43686</v>
      </c>
      <c r="C1502" s="40" t="s">
        <v>239</v>
      </c>
      <c r="D1502" s="48">
        <v>853692</v>
      </c>
      <c r="E1502" s="48">
        <v>841914</v>
      </c>
      <c r="F1502" s="48">
        <v>626282</v>
      </c>
      <c r="G1502" s="48">
        <v>-182131</v>
      </c>
      <c r="H1502" s="48">
        <v>16502</v>
      </c>
      <c r="I1502" s="48">
        <v>228725</v>
      </c>
      <c r="J1502" s="48">
        <v>54420</v>
      </c>
      <c r="K1502" s="48">
        <v>2097</v>
      </c>
      <c r="L1502" s="48">
        <v>128396</v>
      </c>
      <c r="M1502" s="48">
        <v>121177</v>
      </c>
      <c r="N1502" s="48">
        <v>61252</v>
      </c>
      <c r="O1502" s="48">
        <v>18365</v>
      </c>
      <c r="X1502" s="48">
        <v>-82377</v>
      </c>
      <c r="AA1502" s="48">
        <v>-99929</v>
      </c>
      <c r="AE1502" s="48">
        <v>5429</v>
      </c>
    </row>
    <row r="1503" spans="1:31">
      <c r="A1503" s="37" t="s">
        <v>47</v>
      </c>
      <c r="B1503" s="39">
        <v>43687</v>
      </c>
      <c r="C1503" s="40" t="s">
        <v>239</v>
      </c>
      <c r="D1503" s="48">
        <v>774265</v>
      </c>
      <c r="E1503" s="48">
        <v>782703</v>
      </c>
      <c r="F1503" s="48">
        <v>566193</v>
      </c>
      <c r="G1503" s="48">
        <v>-184661</v>
      </c>
      <c r="H1503" s="48">
        <v>15849</v>
      </c>
      <c r="I1503" s="48">
        <v>165757</v>
      </c>
      <c r="J1503" s="48">
        <v>54414</v>
      </c>
      <c r="K1503" s="48">
        <v>1968</v>
      </c>
      <c r="L1503" s="48">
        <v>116159</v>
      </c>
      <c r="M1503" s="48">
        <v>120056</v>
      </c>
      <c r="N1503" s="48">
        <v>75933</v>
      </c>
      <c r="O1503" s="48">
        <v>18579</v>
      </c>
      <c r="X1503" s="48">
        <v>-83893</v>
      </c>
      <c r="AA1503" s="48">
        <v>-100195</v>
      </c>
      <c r="AE1503" s="48">
        <v>3766</v>
      </c>
    </row>
    <row r="1504" spans="1:31">
      <c r="A1504" s="37" t="s">
        <v>47</v>
      </c>
      <c r="B1504" s="39">
        <v>43688</v>
      </c>
      <c r="C1504" s="40" t="s">
        <v>239</v>
      </c>
      <c r="D1504" s="48">
        <v>772756</v>
      </c>
      <c r="E1504" s="48">
        <v>762048</v>
      </c>
      <c r="F1504" s="48">
        <v>553136</v>
      </c>
      <c r="G1504" s="48">
        <v>-177067</v>
      </c>
      <c r="H1504" s="48">
        <v>16216</v>
      </c>
      <c r="I1504" s="48">
        <v>158687</v>
      </c>
      <c r="J1504" s="48">
        <v>54493</v>
      </c>
      <c r="K1504" s="48">
        <v>1975</v>
      </c>
      <c r="L1504" s="48">
        <v>117088</v>
      </c>
      <c r="M1504" s="48">
        <v>121796</v>
      </c>
      <c r="N1504" s="48">
        <v>67896</v>
      </c>
      <c r="O1504" s="48">
        <v>17458</v>
      </c>
      <c r="X1504" s="48">
        <v>-78843</v>
      </c>
      <c r="AA1504" s="48">
        <v>-95541</v>
      </c>
      <c r="AE1504" s="48">
        <v>1554</v>
      </c>
    </row>
    <row r="1505" spans="1:31">
      <c r="A1505" s="37" t="s">
        <v>47</v>
      </c>
      <c r="B1505" s="39">
        <v>43689</v>
      </c>
      <c r="C1505" s="40" t="s">
        <v>239</v>
      </c>
      <c r="D1505" s="48">
        <v>888608</v>
      </c>
      <c r="E1505" s="48">
        <v>877438</v>
      </c>
      <c r="F1505" s="48">
        <v>650794</v>
      </c>
      <c r="G1505" s="48">
        <v>-188665</v>
      </c>
      <c r="H1505" s="48">
        <v>18242</v>
      </c>
      <c r="I1505" s="48">
        <v>275726</v>
      </c>
      <c r="J1505" s="48">
        <v>54484</v>
      </c>
      <c r="K1505" s="48">
        <v>2074</v>
      </c>
      <c r="L1505" s="48">
        <v>130741</v>
      </c>
      <c r="M1505" s="48">
        <v>121239</v>
      </c>
      <c r="N1505" s="48">
        <v>34640</v>
      </c>
      <c r="O1505" s="48">
        <v>17132</v>
      </c>
      <c r="X1505" s="48">
        <v>-83548</v>
      </c>
      <c r="AA1505" s="48">
        <v>-110405</v>
      </c>
      <c r="AE1505" s="48">
        <v>3987</v>
      </c>
    </row>
    <row r="1506" spans="1:31">
      <c r="A1506" s="37" t="s">
        <v>47</v>
      </c>
      <c r="B1506" s="39">
        <v>43690</v>
      </c>
      <c r="C1506" s="40" t="s">
        <v>239</v>
      </c>
      <c r="D1506" s="48">
        <v>913681</v>
      </c>
      <c r="E1506" s="48">
        <v>926170</v>
      </c>
      <c r="F1506" s="48">
        <v>714140</v>
      </c>
      <c r="G1506" s="48">
        <v>-178292</v>
      </c>
      <c r="H1506" s="48">
        <v>20050</v>
      </c>
      <c r="I1506" s="48">
        <v>353654</v>
      </c>
      <c r="J1506" s="48">
        <v>54309</v>
      </c>
      <c r="K1506" s="48">
        <v>2141</v>
      </c>
      <c r="L1506" s="48">
        <v>129609</v>
      </c>
      <c r="M1506" s="48">
        <v>118613</v>
      </c>
      <c r="N1506" s="48">
        <v>22303</v>
      </c>
      <c r="O1506" s="48">
        <v>18436</v>
      </c>
      <c r="X1506" s="48">
        <v>-77052</v>
      </c>
      <c r="AA1506" s="48">
        <v>-105026</v>
      </c>
      <c r="AE1506" s="48">
        <v>4332</v>
      </c>
    </row>
    <row r="1507" spans="1:31">
      <c r="A1507" s="37" t="s">
        <v>47</v>
      </c>
      <c r="B1507" s="39">
        <v>43691</v>
      </c>
      <c r="C1507" s="40" t="s">
        <v>239</v>
      </c>
      <c r="D1507" s="48">
        <v>972886</v>
      </c>
      <c r="E1507" s="48">
        <v>977181</v>
      </c>
      <c r="F1507" s="48">
        <v>753591</v>
      </c>
      <c r="G1507" s="48">
        <v>-193131</v>
      </c>
      <c r="H1507" s="48">
        <v>25620</v>
      </c>
      <c r="I1507" s="48">
        <v>377669</v>
      </c>
      <c r="J1507" s="48">
        <v>54262</v>
      </c>
      <c r="K1507" s="48">
        <v>2019</v>
      </c>
      <c r="L1507" s="48">
        <v>129727</v>
      </c>
      <c r="M1507" s="48">
        <v>119858</v>
      </c>
      <c r="N1507" s="48">
        <v>29850</v>
      </c>
      <c r="O1507" s="48">
        <v>19202</v>
      </c>
      <c r="X1507" s="48">
        <v>-92889</v>
      </c>
      <c r="AA1507" s="48">
        <v>-105256</v>
      </c>
      <c r="AE1507" s="48">
        <v>5036</v>
      </c>
    </row>
    <row r="1508" spans="1:31">
      <c r="A1508" s="37" t="s">
        <v>47</v>
      </c>
      <c r="B1508" s="39">
        <v>43692</v>
      </c>
      <c r="C1508" s="40" t="s">
        <v>239</v>
      </c>
      <c r="D1508" s="48">
        <v>993513</v>
      </c>
      <c r="E1508" s="48">
        <v>994488</v>
      </c>
      <c r="F1508" s="48">
        <v>773076</v>
      </c>
      <c r="G1508" s="48">
        <v>-191495</v>
      </c>
      <c r="H1508" s="48">
        <v>24633</v>
      </c>
      <c r="I1508" s="48">
        <v>380310</v>
      </c>
      <c r="J1508" s="48">
        <v>54194</v>
      </c>
      <c r="K1508" s="48">
        <v>1865</v>
      </c>
      <c r="L1508" s="48">
        <v>129302</v>
      </c>
      <c r="M1508" s="48">
        <v>117885</v>
      </c>
      <c r="N1508" s="48">
        <v>50851</v>
      </c>
      <c r="O1508" s="48">
        <v>18442</v>
      </c>
      <c r="X1508" s="48">
        <v>-93088</v>
      </c>
      <c r="AA1508" s="48">
        <v>-102892</v>
      </c>
      <c r="AE1508" s="48">
        <v>5364</v>
      </c>
    </row>
    <row r="1509" spans="1:31">
      <c r="A1509" s="37" t="s">
        <v>47</v>
      </c>
      <c r="B1509" s="39">
        <v>43693</v>
      </c>
      <c r="C1509" s="40" t="s">
        <v>239</v>
      </c>
      <c r="D1509" s="48">
        <v>964557</v>
      </c>
      <c r="E1509" s="48">
        <v>955773</v>
      </c>
      <c r="F1509" s="48">
        <v>725102</v>
      </c>
      <c r="G1509" s="48">
        <v>-200326</v>
      </c>
      <c r="H1509" s="48">
        <v>20909</v>
      </c>
      <c r="I1509" s="48">
        <v>315866</v>
      </c>
      <c r="J1509" s="48">
        <v>54006</v>
      </c>
      <c r="K1509" s="48">
        <v>1643</v>
      </c>
      <c r="L1509" s="48">
        <v>132548</v>
      </c>
      <c r="M1509" s="48">
        <v>118647</v>
      </c>
      <c r="N1509" s="48">
        <v>69088</v>
      </c>
      <c r="O1509" s="48">
        <v>15341</v>
      </c>
      <c r="X1509" s="48">
        <v>-97358</v>
      </c>
      <c r="AA1509" s="48">
        <v>-107517</v>
      </c>
      <c r="AE1509" s="48">
        <v>4621</v>
      </c>
    </row>
    <row r="1510" spans="1:31">
      <c r="A1510" s="37" t="s">
        <v>47</v>
      </c>
      <c r="B1510" s="39">
        <v>43694</v>
      </c>
      <c r="C1510" s="40" t="s">
        <v>239</v>
      </c>
      <c r="D1510" s="48">
        <v>832685</v>
      </c>
      <c r="E1510" s="48">
        <v>815632</v>
      </c>
      <c r="F1510" s="48">
        <v>606406</v>
      </c>
      <c r="G1510" s="48">
        <v>-176521</v>
      </c>
      <c r="H1510" s="48">
        <v>16305</v>
      </c>
      <c r="I1510" s="48">
        <v>217331</v>
      </c>
      <c r="J1510" s="48">
        <v>53992</v>
      </c>
      <c r="K1510" s="48">
        <v>1857</v>
      </c>
      <c r="L1510" s="48">
        <v>115011</v>
      </c>
      <c r="M1510" s="48">
        <v>120784</v>
      </c>
      <c r="N1510" s="48">
        <v>72188</v>
      </c>
      <c r="O1510" s="48">
        <v>12432</v>
      </c>
      <c r="X1510" s="48">
        <v>-85913</v>
      </c>
      <c r="AA1510" s="48">
        <v>-89661</v>
      </c>
      <c r="AE1510" s="48">
        <v>2956</v>
      </c>
    </row>
    <row r="1511" spans="1:31">
      <c r="A1511" s="37" t="s">
        <v>47</v>
      </c>
      <c r="B1511" s="39">
        <v>43695</v>
      </c>
      <c r="C1511" s="40" t="s">
        <v>239</v>
      </c>
      <c r="D1511" s="48">
        <v>667787</v>
      </c>
      <c r="E1511" s="48">
        <v>755801</v>
      </c>
      <c r="F1511" s="48">
        <v>569587</v>
      </c>
      <c r="G1511" s="48">
        <v>-153217</v>
      </c>
      <c r="H1511" s="48">
        <v>16644</v>
      </c>
      <c r="I1511" s="48">
        <v>208381</v>
      </c>
      <c r="J1511" s="48">
        <v>54002</v>
      </c>
      <c r="K1511" s="48">
        <v>1553</v>
      </c>
      <c r="L1511" s="48">
        <v>110369</v>
      </c>
      <c r="M1511" s="48">
        <v>117497</v>
      </c>
      <c r="N1511" s="48">
        <v>51017</v>
      </c>
      <c r="O1511" s="48">
        <v>12831</v>
      </c>
      <c r="X1511" s="48">
        <v>-62695</v>
      </c>
      <c r="AA1511" s="48">
        <v>-88560</v>
      </c>
      <c r="AE1511" s="48">
        <v>2431</v>
      </c>
    </row>
    <row r="1512" spans="1:31">
      <c r="A1512" s="37" t="s">
        <v>47</v>
      </c>
      <c r="B1512" s="39">
        <v>43696</v>
      </c>
      <c r="C1512" s="40" t="s">
        <v>239</v>
      </c>
      <c r="D1512" s="48">
        <v>853430</v>
      </c>
      <c r="E1512" s="48">
        <v>841950</v>
      </c>
      <c r="F1512" s="48">
        <v>644551</v>
      </c>
      <c r="G1512" s="48">
        <v>-167912</v>
      </c>
      <c r="H1512" s="48">
        <v>21763</v>
      </c>
      <c r="I1512" s="48">
        <v>265488</v>
      </c>
      <c r="J1512" s="48">
        <v>54005</v>
      </c>
      <c r="K1512" s="48">
        <v>1630</v>
      </c>
      <c r="L1512" s="48">
        <v>117427</v>
      </c>
      <c r="M1512" s="48">
        <v>118732</v>
      </c>
      <c r="N1512" s="48">
        <v>55014</v>
      </c>
      <c r="O1512" s="48">
        <v>12897</v>
      </c>
      <c r="X1512" s="48">
        <v>-74826</v>
      </c>
      <c r="AA1512" s="48">
        <v>-92897</v>
      </c>
      <c r="AE1512" s="48">
        <v>3996</v>
      </c>
    </row>
    <row r="1513" spans="1:31">
      <c r="A1513" s="37" t="s">
        <v>47</v>
      </c>
      <c r="B1513" s="39">
        <v>43697</v>
      </c>
      <c r="C1513" s="40" t="s">
        <v>239</v>
      </c>
      <c r="D1513" s="48">
        <v>877200</v>
      </c>
      <c r="E1513" s="48">
        <v>867938</v>
      </c>
      <c r="F1513" s="48">
        <v>690118</v>
      </c>
      <c r="G1513" s="48">
        <v>-147201</v>
      </c>
      <c r="H1513" s="48">
        <v>23730</v>
      </c>
      <c r="I1513" s="48">
        <v>286969</v>
      </c>
      <c r="J1513" s="48">
        <v>54111</v>
      </c>
      <c r="K1513" s="48">
        <v>1836</v>
      </c>
      <c r="L1513" s="48">
        <v>120335</v>
      </c>
      <c r="M1513" s="48">
        <v>120127</v>
      </c>
      <c r="N1513" s="48">
        <v>68817</v>
      </c>
      <c r="O1513" s="48">
        <v>16927</v>
      </c>
      <c r="X1513" s="48">
        <v>-63668</v>
      </c>
      <c r="AA1513" s="48">
        <v>-82694</v>
      </c>
      <c r="AE1513" s="48">
        <v>3305</v>
      </c>
    </row>
    <row r="1514" spans="1:31">
      <c r="A1514" s="37" t="s">
        <v>47</v>
      </c>
      <c r="B1514" s="39">
        <v>43698</v>
      </c>
      <c r="C1514" s="40" t="s">
        <v>239</v>
      </c>
      <c r="D1514" s="48">
        <v>901304</v>
      </c>
      <c r="E1514" s="48">
        <v>912046</v>
      </c>
      <c r="F1514" s="48">
        <v>697165</v>
      </c>
      <c r="G1514" s="48">
        <v>-184992</v>
      </c>
      <c r="H1514" s="48">
        <v>24459</v>
      </c>
      <c r="I1514" s="48">
        <v>283982</v>
      </c>
      <c r="J1514" s="48">
        <v>54257</v>
      </c>
      <c r="K1514" s="48">
        <v>1549</v>
      </c>
      <c r="L1514" s="48">
        <v>121596</v>
      </c>
      <c r="M1514" s="48">
        <v>118599</v>
      </c>
      <c r="N1514" s="48">
        <v>77002</v>
      </c>
      <c r="O1514" s="48">
        <v>17711</v>
      </c>
      <c r="X1514" s="48">
        <v>-89249</v>
      </c>
      <c r="AA1514" s="48">
        <v>-98277</v>
      </c>
      <c r="AE1514" s="48">
        <v>3933</v>
      </c>
    </row>
    <row r="1515" spans="1:31">
      <c r="A1515" s="37" t="s">
        <v>47</v>
      </c>
      <c r="B1515" s="39">
        <v>43699</v>
      </c>
      <c r="C1515" s="40" t="s">
        <v>239</v>
      </c>
      <c r="D1515" s="48">
        <v>923776</v>
      </c>
      <c r="E1515" s="48">
        <v>924695</v>
      </c>
      <c r="F1515" s="48">
        <v>692466</v>
      </c>
      <c r="G1515" s="48">
        <v>-203528</v>
      </c>
      <c r="H1515" s="48">
        <v>20190</v>
      </c>
      <c r="I1515" s="48">
        <v>292707</v>
      </c>
      <c r="J1515" s="48">
        <v>54333</v>
      </c>
      <c r="K1515" s="48">
        <v>2094</v>
      </c>
      <c r="L1515" s="48">
        <v>125816</v>
      </c>
      <c r="M1515" s="48">
        <v>113413</v>
      </c>
      <c r="N1515" s="48">
        <v>68422</v>
      </c>
      <c r="O1515" s="48">
        <v>18063</v>
      </c>
      <c r="X1515" s="48">
        <v>-100896</v>
      </c>
      <c r="AA1515" s="48">
        <v>-107537</v>
      </c>
      <c r="AE1515" s="48">
        <v>4423</v>
      </c>
    </row>
    <row r="1516" spans="1:31">
      <c r="A1516" s="37" t="s">
        <v>47</v>
      </c>
      <c r="B1516" s="39">
        <v>43700</v>
      </c>
      <c r="C1516" s="40" t="s">
        <v>239</v>
      </c>
      <c r="D1516" s="48">
        <v>905348</v>
      </c>
      <c r="E1516" s="48">
        <v>909521</v>
      </c>
      <c r="F1516" s="48">
        <v>678250</v>
      </c>
      <c r="G1516" s="48">
        <v>-199476</v>
      </c>
      <c r="H1516" s="48">
        <v>17679</v>
      </c>
      <c r="I1516" s="48">
        <v>314418</v>
      </c>
      <c r="J1516" s="48">
        <v>54094</v>
      </c>
      <c r="K1516" s="48">
        <v>1993</v>
      </c>
      <c r="L1516" s="48">
        <v>126476</v>
      </c>
      <c r="M1516" s="48">
        <v>114594</v>
      </c>
      <c r="N1516" s="48">
        <v>33435</v>
      </c>
      <c r="O1516" s="48">
        <v>17780</v>
      </c>
      <c r="X1516" s="48">
        <v>-92467</v>
      </c>
      <c r="AA1516" s="48">
        <v>-110367</v>
      </c>
      <c r="AE1516" s="48">
        <v>2690</v>
      </c>
    </row>
    <row r="1517" spans="1:31">
      <c r="A1517" s="37" t="s">
        <v>47</v>
      </c>
      <c r="B1517" s="39">
        <v>43701</v>
      </c>
      <c r="C1517" s="40" t="s">
        <v>239</v>
      </c>
      <c r="D1517" s="48">
        <v>840561</v>
      </c>
      <c r="E1517" s="48">
        <v>884635</v>
      </c>
      <c r="F1517" s="48">
        <v>647252</v>
      </c>
      <c r="G1517" s="48">
        <v>-204962</v>
      </c>
      <c r="H1517" s="48">
        <v>17344</v>
      </c>
      <c r="I1517" s="48">
        <v>293440</v>
      </c>
      <c r="J1517" s="48">
        <v>53065</v>
      </c>
      <c r="K1517" s="48">
        <v>1978</v>
      </c>
      <c r="L1517" s="48">
        <v>115084</v>
      </c>
      <c r="M1517" s="48">
        <v>112510</v>
      </c>
      <c r="N1517" s="48">
        <v>38312</v>
      </c>
      <c r="O1517" s="48">
        <v>17496</v>
      </c>
      <c r="X1517" s="48">
        <v>-101026</v>
      </c>
      <c r="AA1517" s="48">
        <v>-102766</v>
      </c>
      <c r="AE1517" s="48">
        <v>2396</v>
      </c>
    </row>
    <row r="1518" spans="1:31">
      <c r="A1518" s="37" t="s">
        <v>47</v>
      </c>
      <c r="B1518" s="39">
        <v>43702</v>
      </c>
      <c r="C1518" s="40" t="s">
        <v>239</v>
      </c>
      <c r="D1518" s="48">
        <v>848457</v>
      </c>
      <c r="E1518" s="48">
        <v>888126</v>
      </c>
      <c r="F1518" s="48">
        <v>638207</v>
      </c>
      <c r="G1518" s="48">
        <v>-197654</v>
      </c>
      <c r="H1518" s="48">
        <v>18971</v>
      </c>
      <c r="I1518" s="48">
        <v>283239</v>
      </c>
      <c r="J1518" s="48">
        <v>53968</v>
      </c>
      <c r="K1518" s="48">
        <v>1927</v>
      </c>
      <c r="L1518" s="48">
        <v>111944</v>
      </c>
      <c r="M1518" s="48">
        <v>111830</v>
      </c>
      <c r="N1518" s="48">
        <v>64385</v>
      </c>
      <c r="O1518" s="48">
        <v>17518</v>
      </c>
      <c r="X1518" s="48">
        <v>-94193</v>
      </c>
      <c r="AA1518" s="48">
        <v>-105052</v>
      </c>
      <c r="AE1518" s="48">
        <v>1957</v>
      </c>
    </row>
    <row r="1519" spans="1:31">
      <c r="A1519" s="37" t="s">
        <v>47</v>
      </c>
      <c r="B1519" s="39">
        <v>43703</v>
      </c>
      <c r="C1519" s="40" t="s">
        <v>239</v>
      </c>
      <c r="D1519" s="48">
        <v>958480</v>
      </c>
      <c r="E1519" s="48">
        <v>990432</v>
      </c>
      <c r="F1519" s="48">
        <v>760465</v>
      </c>
      <c r="G1519" s="48">
        <v>-198983</v>
      </c>
      <c r="H1519" s="48">
        <v>25022</v>
      </c>
      <c r="I1519" s="48">
        <v>378070</v>
      </c>
      <c r="J1519" s="48">
        <v>54088</v>
      </c>
      <c r="K1519" s="48">
        <v>1734</v>
      </c>
      <c r="L1519" s="48">
        <v>124570</v>
      </c>
      <c r="M1519" s="48">
        <v>104469</v>
      </c>
      <c r="N1519" s="48">
        <v>56597</v>
      </c>
      <c r="O1519" s="48">
        <v>18290</v>
      </c>
      <c r="X1519" s="48">
        <v>-88566</v>
      </c>
      <c r="AA1519" s="48">
        <v>-117697</v>
      </c>
      <c r="AE1519" s="48">
        <v>6028</v>
      </c>
    </row>
    <row r="1520" spans="1:31">
      <c r="A1520" s="37" t="s">
        <v>47</v>
      </c>
      <c r="B1520" s="39">
        <v>43704</v>
      </c>
      <c r="C1520" s="40" t="s">
        <v>239</v>
      </c>
      <c r="D1520" s="48">
        <v>980381</v>
      </c>
      <c r="E1520" s="48">
        <v>992494</v>
      </c>
      <c r="F1520" s="48">
        <v>775508</v>
      </c>
      <c r="G1520" s="48">
        <v>-183667</v>
      </c>
      <c r="H1520" s="48">
        <v>27407</v>
      </c>
      <c r="I1520" s="48">
        <v>398640</v>
      </c>
      <c r="J1520" s="48">
        <v>54091</v>
      </c>
      <c r="K1520" s="48">
        <v>2082</v>
      </c>
      <c r="L1520" s="48">
        <v>123038</v>
      </c>
      <c r="M1520" s="48">
        <v>110082</v>
      </c>
      <c r="N1520" s="48">
        <v>44335</v>
      </c>
      <c r="O1520" s="48">
        <v>18329</v>
      </c>
      <c r="X1520" s="48">
        <v>-84800</v>
      </c>
      <c r="AA1520" s="48">
        <v>-106272</v>
      </c>
      <c r="AE1520" s="48">
        <v>6196</v>
      </c>
    </row>
    <row r="1521" spans="1:31">
      <c r="A1521" s="37" t="s">
        <v>47</v>
      </c>
      <c r="B1521" s="39">
        <v>43705</v>
      </c>
      <c r="C1521" s="40" t="s">
        <v>239</v>
      </c>
      <c r="D1521" s="48">
        <v>967957</v>
      </c>
      <c r="E1521" s="48">
        <v>949751</v>
      </c>
      <c r="F1521" s="48">
        <v>744578</v>
      </c>
      <c r="G1521" s="48">
        <v>-170672</v>
      </c>
      <c r="H1521" s="48">
        <v>23792</v>
      </c>
      <c r="I1521" s="48">
        <v>351726</v>
      </c>
      <c r="J1521" s="48">
        <v>54053</v>
      </c>
      <c r="K1521" s="48">
        <v>2120</v>
      </c>
      <c r="L1521" s="48">
        <v>123599</v>
      </c>
      <c r="M1521" s="48">
        <v>111743</v>
      </c>
      <c r="N1521" s="48">
        <v>61518</v>
      </c>
      <c r="O1521" s="48">
        <v>18273</v>
      </c>
      <c r="X1521" s="48">
        <v>-75048</v>
      </c>
      <c r="AA1521" s="48">
        <v>-100771</v>
      </c>
      <c r="AE1521" s="48">
        <v>4702</v>
      </c>
    </row>
    <row r="1522" spans="1:31">
      <c r="A1522" s="37" t="s">
        <v>47</v>
      </c>
      <c r="B1522" s="39">
        <v>43706</v>
      </c>
      <c r="C1522" s="40" t="s">
        <v>239</v>
      </c>
      <c r="D1522" s="48">
        <v>947125</v>
      </c>
      <c r="E1522" s="48">
        <v>952891</v>
      </c>
      <c r="F1522" s="48">
        <v>714007</v>
      </c>
      <c r="G1522" s="48">
        <v>-207194</v>
      </c>
      <c r="H1522" s="48">
        <v>25593</v>
      </c>
      <c r="I1522" s="48">
        <v>313617</v>
      </c>
      <c r="J1522" s="48">
        <v>54018</v>
      </c>
      <c r="K1522" s="48">
        <v>2115</v>
      </c>
      <c r="L1522" s="48">
        <v>121304</v>
      </c>
      <c r="M1522" s="48">
        <v>113316</v>
      </c>
      <c r="N1522" s="48">
        <v>68058</v>
      </c>
      <c r="O1522" s="48">
        <v>18051</v>
      </c>
      <c r="X1522" s="48">
        <v>-82350</v>
      </c>
      <c r="AA1522" s="48">
        <v>-126109</v>
      </c>
      <c r="AE1522" s="48">
        <v>4712</v>
      </c>
    </row>
    <row r="1523" spans="1:31">
      <c r="A1523" s="37" t="s">
        <v>47</v>
      </c>
      <c r="B1523" s="39">
        <v>43707</v>
      </c>
      <c r="C1523" s="40" t="s">
        <v>239</v>
      </c>
      <c r="D1523" s="48">
        <v>915805</v>
      </c>
      <c r="E1523" s="48">
        <v>952181</v>
      </c>
      <c r="F1523" s="48">
        <v>721094</v>
      </c>
      <c r="G1523" s="48">
        <v>-198557</v>
      </c>
      <c r="H1523" s="48">
        <v>25433</v>
      </c>
      <c r="I1523" s="48">
        <v>330009</v>
      </c>
      <c r="J1523" s="48">
        <v>54069</v>
      </c>
      <c r="K1523" s="48">
        <v>2061</v>
      </c>
      <c r="L1523" s="48">
        <v>112336</v>
      </c>
      <c r="M1523" s="48">
        <v>114582</v>
      </c>
      <c r="N1523" s="48">
        <v>66775</v>
      </c>
      <c r="O1523" s="48">
        <v>18448</v>
      </c>
      <c r="X1523" s="48">
        <v>-85553</v>
      </c>
      <c r="AA1523" s="48">
        <v>-113843</v>
      </c>
      <c r="AE1523" s="48">
        <v>5042</v>
      </c>
    </row>
    <row r="1524" spans="1:31">
      <c r="A1524" s="37" t="s">
        <v>47</v>
      </c>
      <c r="B1524" s="39">
        <v>43708</v>
      </c>
      <c r="C1524" s="40" t="s">
        <v>239</v>
      </c>
      <c r="D1524" s="48">
        <v>897319</v>
      </c>
      <c r="E1524" s="48">
        <v>892373</v>
      </c>
      <c r="F1524" s="48">
        <v>673022</v>
      </c>
      <c r="G1524" s="48">
        <v>-184978</v>
      </c>
      <c r="H1524" s="48">
        <v>23811</v>
      </c>
      <c r="I1524" s="48">
        <v>305982</v>
      </c>
      <c r="J1524" s="48">
        <v>54051</v>
      </c>
      <c r="K1524" s="48">
        <v>2044</v>
      </c>
      <c r="L1524" s="48">
        <v>109733</v>
      </c>
      <c r="M1524" s="48">
        <v>112836</v>
      </c>
      <c r="N1524" s="48">
        <v>49247</v>
      </c>
      <c r="O1524" s="48">
        <v>17674</v>
      </c>
      <c r="X1524" s="48">
        <v>-77251</v>
      </c>
      <c r="AA1524" s="48">
        <v>-107742</v>
      </c>
      <c r="AE1524" s="48">
        <v>3408</v>
      </c>
    </row>
    <row r="1525" spans="1:31">
      <c r="A1525" s="37" t="s">
        <v>47</v>
      </c>
      <c r="B1525" s="39">
        <v>43709</v>
      </c>
      <c r="C1525" s="40" t="s">
        <v>239</v>
      </c>
      <c r="D1525" s="48">
        <v>900935</v>
      </c>
      <c r="E1525" s="48">
        <v>872651</v>
      </c>
      <c r="F1525" s="48">
        <v>644652</v>
      </c>
      <c r="G1525" s="48">
        <v>-194689</v>
      </c>
      <c r="H1525" s="48">
        <v>24810</v>
      </c>
      <c r="I1525" s="48">
        <v>293641</v>
      </c>
      <c r="J1525" s="48">
        <v>53904</v>
      </c>
      <c r="K1525" s="48">
        <v>2109</v>
      </c>
      <c r="L1525" s="48">
        <v>111234</v>
      </c>
      <c r="M1525" s="48">
        <v>105595</v>
      </c>
      <c r="N1525" s="48">
        <v>38265</v>
      </c>
      <c r="O1525" s="48">
        <v>17697</v>
      </c>
      <c r="X1525" s="48">
        <v>-70677</v>
      </c>
      <c r="AA1525" s="48">
        <v>-124292</v>
      </c>
      <c r="AE1525" s="48">
        <v>1027</v>
      </c>
    </row>
    <row r="1526" spans="1:31">
      <c r="A1526" s="37" t="s">
        <v>47</v>
      </c>
      <c r="B1526" s="39">
        <v>43710</v>
      </c>
      <c r="C1526" s="40" t="s">
        <v>239</v>
      </c>
      <c r="D1526" s="48">
        <v>912343</v>
      </c>
      <c r="E1526" s="48">
        <v>906997</v>
      </c>
      <c r="F1526" s="48">
        <v>692289</v>
      </c>
      <c r="G1526" s="48">
        <v>-202302</v>
      </c>
      <c r="H1526" s="48">
        <v>26834</v>
      </c>
      <c r="I1526" s="48">
        <v>342469</v>
      </c>
      <c r="J1526" s="48">
        <v>53910</v>
      </c>
      <c r="K1526" s="48">
        <v>2103</v>
      </c>
      <c r="L1526" s="48">
        <v>115246</v>
      </c>
      <c r="M1526" s="48">
        <v>90334</v>
      </c>
      <c r="N1526" s="48">
        <v>37584</v>
      </c>
      <c r="O1526" s="48">
        <v>6981</v>
      </c>
      <c r="X1526" s="48">
        <v>-80198</v>
      </c>
      <c r="AA1526" s="48">
        <v>-126449</v>
      </c>
      <c r="AE1526" s="48">
        <v>5836</v>
      </c>
    </row>
    <row r="1527" spans="1:31">
      <c r="A1527" s="37" t="s">
        <v>47</v>
      </c>
      <c r="B1527" s="39">
        <v>43711</v>
      </c>
      <c r="C1527" s="40" t="s">
        <v>239</v>
      </c>
      <c r="D1527" s="48">
        <v>976936</v>
      </c>
      <c r="E1527" s="48">
        <v>1003241</v>
      </c>
      <c r="F1527" s="48">
        <v>761636</v>
      </c>
      <c r="G1527" s="48">
        <v>-194020</v>
      </c>
      <c r="H1527" s="48">
        <v>30243</v>
      </c>
      <c r="I1527" s="48">
        <v>399523</v>
      </c>
      <c r="J1527" s="48">
        <v>53929</v>
      </c>
      <c r="K1527" s="48">
        <v>2122</v>
      </c>
      <c r="L1527" s="48">
        <v>118895</v>
      </c>
      <c r="M1527" s="48">
        <v>100987</v>
      </c>
      <c r="N1527" s="48">
        <v>51217</v>
      </c>
      <c r="O1527" s="48">
        <v>7216</v>
      </c>
      <c r="X1527" s="48">
        <v>-80078</v>
      </c>
      <c r="AA1527" s="48">
        <v>-120050</v>
      </c>
      <c r="AE1527" s="48">
        <v>6868</v>
      </c>
    </row>
    <row r="1528" spans="1:31">
      <c r="A1528" s="37" t="s">
        <v>47</v>
      </c>
      <c r="B1528" s="39">
        <v>43712</v>
      </c>
      <c r="C1528" s="40" t="s">
        <v>239</v>
      </c>
      <c r="D1528" s="48">
        <v>998576</v>
      </c>
      <c r="E1528" s="48">
        <v>1019146</v>
      </c>
      <c r="F1528" s="48">
        <v>805255</v>
      </c>
      <c r="G1528" s="48">
        <v>-181752</v>
      </c>
      <c r="H1528" s="48">
        <v>28661</v>
      </c>
      <c r="I1528" s="48">
        <v>454905</v>
      </c>
      <c r="J1528" s="48">
        <v>53907</v>
      </c>
      <c r="K1528" s="48">
        <v>2008</v>
      </c>
      <c r="L1528" s="48">
        <v>122565</v>
      </c>
      <c r="M1528" s="48">
        <v>97437</v>
      </c>
      <c r="N1528" s="48">
        <v>28933</v>
      </c>
      <c r="O1528" s="48">
        <v>19290</v>
      </c>
      <c r="X1528" s="48">
        <v>-83389</v>
      </c>
      <c r="AA1528" s="48">
        <v>-107422</v>
      </c>
      <c r="AE1528" s="48">
        <v>6938</v>
      </c>
    </row>
    <row r="1529" spans="1:31">
      <c r="A1529" s="37" t="s">
        <v>47</v>
      </c>
      <c r="B1529" s="39">
        <v>43713</v>
      </c>
      <c r="C1529" s="40" t="s">
        <v>239</v>
      </c>
      <c r="D1529" s="48">
        <v>1003519</v>
      </c>
      <c r="E1529" s="48">
        <v>1003668</v>
      </c>
      <c r="F1529" s="48">
        <v>809507</v>
      </c>
      <c r="G1529" s="48">
        <v>-162442</v>
      </c>
      <c r="H1529" s="48">
        <v>30775</v>
      </c>
      <c r="I1529" s="48">
        <v>464105</v>
      </c>
      <c r="J1529" s="48">
        <v>54087</v>
      </c>
      <c r="K1529" s="48">
        <v>1977</v>
      </c>
      <c r="L1529" s="48">
        <v>118410</v>
      </c>
      <c r="M1529" s="48">
        <v>85557</v>
      </c>
      <c r="N1529" s="48">
        <v>37636</v>
      </c>
      <c r="O1529" s="48">
        <v>19141</v>
      </c>
      <c r="X1529" s="48">
        <v>-65583</v>
      </c>
      <c r="AA1529" s="48">
        <v>-108472</v>
      </c>
      <c r="AE1529" s="48">
        <v>9052</v>
      </c>
    </row>
    <row r="1530" spans="1:31">
      <c r="A1530" s="37" t="s">
        <v>47</v>
      </c>
      <c r="B1530" s="39">
        <v>43714</v>
      </c>
      <c r="C1530" s="40" t="s">
        <v>239</v>
      </c>
      <c r="D1530" s="48">
        <v>973278</v>
      </c>
      <c r="E1530" s="48">
        <v>975978</v>
      </c>
      <c r="F1530" s="48">
        <v>759962</v>
      </c>
      <c r="G1530" s="48">
        <v>-182109</v>
      </c>
      <c r="H1530" s="48">
        <v>20830</v>
      </c>
      <c r="I1530" s="48">
        <v>391320</v>
      </c>
      <c r="J1530" s="48">
        <v>54066</v>
      </c>
      <c r="K1530" s="48">
        <v>1762</v>
      </c>
      <c r="L1530" s="48">
        <v>115780</v>
      </c>
      <c r="M1530" s="48">
        <v>103789</v>
      </c>
      <c r="N1530" s="48">
        <v>56036</v>
      </c>
      <c r="O1530" s="48">
        <v>18891</v>
      </c>
      <c r="X1530" s="48">
        <v>-85313</v>
      </c>
      <c r="AA1530" s="48">
        <v>-105388</v>
      </c>
      <c r="AE1530" s="48">
        <v>7596</v>
      </c>
    </row>
    <row r="1531" spans="1:31">
      <c r="A1531" s="37" t="s">
        <v>47</v>
      </c>
      <c r="B1531" s="39">
        <v>43715</v>
      </c>
      <c r="C1531" s="40" t="s">
        <v>239</v>
      </c>
      <c r="D1531" s="48">
        <v>838368</v>
      </c>
      <c r="E1531" s="48">
        <v>852871</v>
      </c>
      <c r="F1531" s="48">
        <v>631253</v>
      </c>
      <c r="G1531" s="48">
        <v>-187448</v>
      </c>
      <c r="H1531" s="48">
        <v>23055</v>
      </c>
      <c r="I1531" s="48">
        <v>241808</v>
      </c>
      <c r="J1531" s="48">
        <v>54108</v>
      </c>
      <c r="K1531" s="48">
        <v>2081</v>
      </c>
      <c r="L1531" s="48">
        <v>90138</v>
      </c>
      <c r="M1531" s="48">
        <v>108917</v>
      </c>
      <c r="N1531" s="48">
        <v>94925</v>
      </c>
      <c r="O1531" s="48">
        <v>18278</v>
      </c>
      <c r="X1531" s="48">
        <v>-83105</v>
      </c>
      <c r="AA1531" s="48">
        <v>-104069</v>
      </c>
      <c r="AE1531" s="48">
        <v>3139</v>
      </c>
    </row>
    <row r="1532" spans="1:31">
      <c r="A1532" s="37" t="s">
        <v>47</v>
      </c>
      <c r="B1532" s="39">
        <v>43716</v>
      </c>
      <c r="C1532" s="40" t="s">
        <v>239</v>
      </c>
      <c r="D1532" s="48">
        <v>761699</v>
      </c>
      <c r="E1532" s="48">
        <v>752247</v>
      </c>
      <c r="F1532" s="48">
        <v>533725</v>
      </c>
      <c r="G1532" s="48">
        <v>-187462</v>
      </c>
      <c r="H1532" s="48">
        <v>16993</v>
      </c>
      <c r="I1532" s="48">
        <v>156332</v>
      </c>
      <c r="J1532" s="48">
        <v>54188</v>
      </c>
      <c r="K1532" s="48">
        <v>1933</v>
      </c>
      <c r="L1532" s="48">
        <v>84216</v>
      </c>
      <c r="M1532" s="48">
        <v>111417</v>
      </c>
      <c r="N1532" s="48">
        <v>94168</v>
      </c>
      <c r="O1532" s="48">
        <v>16911</v>
      </c>
      <c r="X1532" s="48">
        <v>-82197</v>
      </c>
      <c r="AA1532" s="48">
        <v>-102975</v>
      </c>
      <c r="AE1532" s="48">
        <v>1527</v>
      </c>
    </row>
    <row r="1533" spans="1:31">
      <c r="A1533" s="37" t="s">
        <v>47</v>
      </c>
      <c r="B1533" s="39">
        <v>43717</v>
      </c>
      <c r="C1533" s="40" t="s">
        <v>239</v>
      </c>
      <c r="D1533" s="48">
        <v>823765</v>
      </c>
      <c r="E1533" s="48">
        <v>821203</v>
      </c>
      <c r="F1533" s="48">
        <v>588932</v>
      </c>
      <c r="G1533" s="48">
        <v>-202528</v>
      </c>
      <c r="H1533" s="48">
        <v>17799</v>
      </c>
      <c r="I1533" s="48">
        <v>207909</v>
      </c>
      <c r="J1533" s="48">
        <v>54352</v>
      </c>
      <c r="K1533" s="48">
        <v>2111</v>
      </c>
      <c r="L1533" s="48">
        <v>90448</v>
      </c>
      <c r="M1533" s="48">
        <v>109011</v>
      </c>
      <c r="N1533" s="48">
        <v>92261</v>
      </c>
      <c r="O1533" s="48">
        <v>17334</v>
      </c>
      <c r="X1533" s="48">
        <v>-81465</v>
      </c>
      <c r="AA1533" s="48">
        <v>-119665</v>
      </c>
      <c r="AE1533" s="48">
        <v>1956</v>
      </c>
    </row>
    <row r="1534" spans="1:31">
      <c r="A1534" s="37" t="s">
        <v>47</v>
      </c>
      <c r="B1534" s="39">
        <v>43718</v>
      </c>
      <c r="C1534" s="40" t="s">
        <v>239</v>
      </c>
      <c r="D1534" s="48">
        <v>808137</v>
      </c>
      <c r="E1534" s="48">
        <v>804531</v>
      </c>
      <c r="F1534" s="48">
        <v>579419</v>
      </c>
      <c r="G1534" s="48">
        <v>-196110</v>
      </c>
      <c r="H1534" s="48">
        <v>16578</v>
      </c>
      <c r="I1534" s="48">
        <v>196317</v>
      </c>
      <c r="J1534" s="48">
        <v>54370</v>
      </c>
      <c r="K1534" s="48">
        <v>1883</v>
      </c>
      <c r="L1534" s="48">
        <v>92222</v>
      </c>
      <c r="M1534" s="48">
        <v>111320</v>
      </c>
      <c r="N1534" s="48">
        <v>91010</v>
      </c>
      <c r="O1534" s="48">
        <v>18120</v>
      </c>
      <c r="X1534" s="48">
        <v>-74908</v>
      </c>
      <c r="AA1534" s="48">
        <v>-120488</v>
      </c>
      <c r="AE1534" s="48">
        <v>3003</v>
      </c>
    </row>
    <row r="1535" spans="1:31">
      <c r="A1535" s="37" t="s">
        <v>47</v>
      </c>
      <c r="B1535" s="39">
        <v>43719</v>
      </c>
      <c r="C1535" s="40" t="s">
        <v>239</v>
      </c>
      <c r="D1535" s="48">
        <v>829172</v>
      </c>
      <c r="E1535" s="48">
        <v>816556</v>
      </c>
      <c r="F1535" s="48">
        <v>578986</v>
      </c>
      <c r="G1535" s="48">
        <v>-207457</v>
      </c>
      <c r="H1535" s="48">
        <v>17952</v>
      </c>
      <c r="I1535" s="48">
        <v>246214</v>
      </c>
      <c r="J1535" s="48">
        <v>54328</v>
      </c>
      <c r="K1535" s="48">
        <v>2134</v>
      </c>
      <c r="L1535" s="48">
        <v>92596</v>
      </c>
      <c r="M1535" s="48">
        <v>108915</v>
      </c>
      <c r="N1535" s="48">
        <v>40548</v>
      </c>
      <c r="O1535" s="48">
        <v>18425</v>
      </c>
      <c r="X1535" s="48">
        <v>-82511</v>
      </c>
      <c r="AA1535" s="48">
        <v>-125379</v>
      </c>
      <c r="AE1535" s="48">
        <v>4014</v>
      </c>
    </row>
    <row r="1536" spans="1:31">
      <c r="A1536" s="37" t="s">
        <v>47</v>
      </c>
      <c r="B1536" s="39">
        <v>43720</v>
      </c>
      <c r="C1536" s="40" t="s">
        <v>239</v>
      </c>
      <c r="D1536" s="48">
        <v>886701</v>
      </c>
      <c r="E1536" s="48">
        <v>884625</v>
      </c>
      <c r="F1536" s="48">
        <v>639836</v>
      </c>
      <c r="G1536" s="48">
        <v>-213276</v>
      </c>
      <c r="H1536" s="48">
        <v>20142</v>
      </c>
      <c r="I1536" s="48">
        <v>323999</v>
      </c>
      <c r="J1536" s="48">
        <v>54178</v>
      </c>
      <c r="K1536" s="48">
        <v>2118</v>
      </c>
      <c r="L1536" s="48">
        <v>95534</v>
      </c>
      <c r="M1536" s="48">
        <v>110579</v>
      </c>
      <c r="N1536" s="48">
        <v>16621</v>
      </c>
      <c r="O1536" s="48">
        <v>18724</v>
      </c>
      <c r="X1536" s="48">
        <v>-90911</v>
      </c>
      <c r="AA1536" s="48">
        <v>-126264</v>
      </c>
      <c r="AE1536" s="48">
        <v>4679</v>
      </c>
    </row>
    <row r="1537" spans="1:31">
      <c r="A1537" s="37" t="s">
        <v>47</v>
      </c>
      <c r="B1537" s="39">
        <v>43721</v>
      </c>
      <c r="C1537" s="40" t="s">
        <v>239</v>
      </c>
      <c r="D1537" s="48">
        <v>933069</v>
      </c>
      <c r="E1537" s="48">
        <v>943873</v>
      </c>
      <c r="F1537" s="48">
        <v>674921</v>
      </c>
      <c r="G1537" s="48">
        <v>-238735</v>
      </c>
      <c r="H1537" s="48">
        <v>25163</v>
      </c>
      <c r="I1537" s="48">
        <v>355581</v>
      </c>
      <c r="J1537" s="48">
        <v>53985</v>
      </c>
      <c r="K1537" s="48">
        <v>1857</v>
      </c>
      <c r="L1537" s="48">
        <v>95074</v>
      </c>
      <c r="M1537" s="48">
        <v>107573</v>
      </c>
      <c r="N1537" s="48">
        <v>18960</v>
      </c>
      <c r="O1537" s="48">
        <v>18429</v>
      </c>
      <c r="X1537" s="48">
        <v>-120651</v>
      </c>
      <c r="AA1537" s="48">
        <v>-125020</v>
      </c>
      <c r="AE1537" s="48">
        <v>5063</v>
      </c>
    </row>
    <row r="1538" spans="1:31">
      <c r="A1538" s="37" t="s">
        <v>47</v>
      </c>
      <c r="B1538" s="39">
        <v>43722</v>
      </c>
      <c r="C1538" s="40" t="s">
        <v>239</v>
      </c>
      <c r="D1538" s="48">
        <v>879840</v>
      </c>
      <c r="E1538" s="48">
        <v>895859</v>
      </c>
      <c r="F1538" s="48">
        <v>629023</v>
      </c>
      <c r="G1538" s="48">
        <v>-236040</v>
      </c>
      <c r="H1538" s="48">
        <v>25372</v>
      </c>
      <c r="I1538" s="48">
        <v>308161</v>
      </c>
      <c r="J1538" s="48">
        <v>54031</v>
      </c>
      <c r="K1538" s="48">
        <v>2110</v>
      </c>
      <c r="L1538" s="48">
        <v>91927</v>
      </c>
      <c r="M1538" s="48">
        <v>108117</v>
      </c>
      <c r="N1538" s="48">
        <v>26041</v>
      </c>
      <c r="O1538" s="48">
        <v>17697</v>
      </c>
      <c r="X1538" s="48">
        <v>-112293</v>
      </c>
      <c r="AA1538" s="48">
        <v>-129614</v>
      </c>
      <c r="AE1538" s="48">
        <v>4080</v>
      </c>
    </row>
    <row r="1539" spans="1:31">
      <c r="A1539" s="37" t="s">
        <v>47</v>
      </c>
      <c r="B1539" s="39">
        <v>43723</v>
      </c>
      <c r="C1539" s="40" t="s">
        <v>239</v>
      </c>
      <c r="D1539" s="48">
        <v>823930</v>
      </c>
      <c r="E1539" s="48">
        <v>804739</v>
      </c>
      <c r="F1539" s="48">
        <v>560223</v>
      </c>
      <c r="G1539" s="48">
        <v>-213582</v>
      </c>
      <c r="H1539" s="48">
        <v>20600</v>
      </c>
      <c r="I1539" s="48">
        <v>252762</v>
      </c>
      <c r="J1539" s="48">
        <v>54045</v>
      </c>
      <c r="K1539" s="48">
        <v>1661</v>
      </c>
      <c r="L1539" s="48">
        <v>81222</v>
      </c>
      <c r="M1539" s="48">
        <v>89631</v>
      </c>
      <c r="N1539" s="48">
        <v>46318</v>
      </c>
      <c r="O1539" s="48">
        <v>17865</v>
      </c>
      <c r="X1539" s="48">
        <v>-81272</v>
      </c>
      <c r="AA1539" s="48">
        <v>-135534</v>
      </c>
      <c r="AE1539" s="48">
        <v>5478</v>
      </c>
    </row>
    <row r="1540" spans="1:31">
      <c r="A1540" s="37" t="s">
        <v>47</v>
      </c>
      <c r="B1540" s="39">
        <v>43724</v>
      </c>
      <c r="C1540" s="40" t="s">
        <v>239</v>
      </c>
      <c r="D1540" s="48">
        <v>156544</v>
      </c>
      <c r="E1540" s="48">
        <v>828513</v>
      </c>
      <c r="F1540" s="48">
        <v>571898</v>
      </c>
      <c r="G1540" s="48">
        <v>-227055</v>
      </c>
      <c r="H1540" s="48">
        <v>19013</v>
      </c>
      <c r="I1540" s="48">
        <v>240186</v>
      </c>
      <c r="J1540" s="48">
        <v>53968</v>
      </c>
      <c r="K1540" s="48">
        <v>2102</v>
      </c>
      <c r="L1540" s="48">
        <v>90783</v>
      </c>
      <c r="M1540" s="48">
        <v>81053</v>
      </c>
      <c r="N1540" s="48">
        <v>70894</v>
      </c>
      <c r="O1540" s="48">
        <v>17465</v>
      </c>
      <c r="X1540" s="48">
        <v>-88825</v>
      </c>
      <c r="AA1540" s="48">
        <v>-140053</v>
      </c>
      <c r="AE1540" s="48">
        <v>4848</v>
      </c>
    </row>
    <row r="1541" spans="1:31">
      <c r="A1541" s="37" t="s">
        <v>47</v>
      </c>
      <c r="B1541" s="39">
        <v>43725</v>
      </c>
      <c r="C1541" s="40" t="s">
        <v>239</v>
      </c>
      <c r="D1541" s="48">
        <v>811799</v>
      </c>
      <c r="E1541" s="48">
        <v>807979</v>
      </c>
      <c r="F1541" s="48">
        <v>570996</v>
      </c>
      <c r="G1541" s="48">
        <v>-207600</v>
      </c>
      <c r="H1541" s="48">
        <v>17372</v>
      </c>
      <c r="I1541" s="48">
        <v>222083</v>
      </c>
      <c r="J1541" s="48">
        <v>53888</v>
      </c>
      <c r="K1541" s="48">
        <v>1968</v>
      </c>
      <c r="L1541" s="48">
        <v>82944</v>
      </c>
      <c r="M1541" s="48">
        <v>105711</v>
      </c>
      <c r="N1541" s="48">
        <v>70625</v>
      </c>
      <c r="O1541" s="48">
        <v>18091</v>
      </c>
      <c r="X1541" s="48">
        <v>-75207</v>
      </c>
      <c r="AA1541" s="48">
        <v>-134926</v>
      </c>
      <c r="AE1541" s="48">
        <v>5603</v>
      </c>
    </row>
    <row r="1542" spans="1:31">
      <c r="A1542" s="37" t="s">
        <v>47</v>
      </c>
      <c r="B1542" s="39">
        <v>43726</v>
      </c>
      <c r="C1542" s="40" t="s">
        <v>239</v>
      </c>
      <c r="D1542" s="48">
        <v>794573</v>
      </c>
      <c r="E1542" s="48">
        <v>803906</v>
      </c>
      <c r="F1542" s="48">
        <v>564028</v>
      </c>
      <c r="G1542" s="48">
        <v>-208608</v>
      </c>
      <c r="H1542" s="48">
        <v>24117</v>
      </c>
      <c r="I1542" s="48">
        <v>196298</v>
      </c>
      <c r="J1542" s="48">
        <v>53890</v>
      </c>
      <c r="K1542" s="48">
        <v>2009</v>
      </c>
      <c r="L1542" s="48">
        <v>91195</v>
      </c>
      <c r="M1542" s="48">
        <v>109397</v>
      </c>
      <c r="N1542" s="48">
        <v>72499</v>
      </c>
      <c r="O1542" s="48">
        <v>18900</v>
      </c>
      <c r="X1542" s="48">
        <v>-82241</v>
      </c>
      <c r="AA1542" s="48">
        <v>-128738</v>
      </c>
      <c r="AE1542" s="48">
        <v>5446</v>
      </c>
    </row>
    <row r="1543" spans="1:31">
      <c r="A1543" s="37" t="s">
        <v>47</v>
      </c>
      <c r="B1543" s="39">
        <v>43727</v>
      </c>
      <c r="C1543" s="40" t="s">
        <v>239</v>
      </c>
      <c r="D1543" s="48">
        <v>777881</v>
      </c>
      <c r="E1543" s="48">
        <v>781088</v>
      </c>
      <c r="F1543" s="48">
        <v>537066</v>
      </c>
      <c r="G1543" s="48">
        <v>-211136</v>
      </c>
      <c r="H1543" s="48">
        <v>24146</v>
      </c>
      <c r="I1543" s="48">
        <v>165579</v>
      </c>
      <c r="J1543" s="48">
        <v>53902</v>
      </c>
      <c r="K1543" s="48">
        <v>2102</v>
      </c>
      <c r="L1543" s="48">
        <v>86743</v>
      </c>
      <c r="M1543" s="48">
        <v>105276</v>
      </c>
      <c r="N1543" s="48">
        <v>82554</v>
      </c>
      <c r="O1543" s="48">
        <v>18765</v>
      </c>
      <c r="X1543" s="48">
        <v>-88753</v>
      </c>
      <c r="AA1543" s="48">
        <v>-122966</v>
      </c>
      <c r="AE1543" s="48">
        <v>3588</v>
      </c>
    </row>
    <row r="1544" spans="1:31">
      <c r="A1544" s="37" t="s">
        <v>47</v>
      </c>
      <c r="B1544" s="39">
        <v>43728</v>
      </c>
      <c r="C1544" s="40" t="s">
        <v>239</v>
      </c>
      <c r="D1544" s="48">
        <v>788398</v>
      </c>
      <c r="E1544" s="48">
        <v>787576</v>
      </c>
      <c r="F1544" s="48">
        <v>523894</v>
      </c>
      <c r="G1544" s="48">
        <v>-229683</v>
      </c>
      <c r="H1544" s="48">
        <v>17062</v>
      </c>
      <c r="I1544" s="48">
        <v>204745</v>
      </c>
      <c r="J1544" s="48">
        <v>53886</v>
      </c>
      <c r="K1544" s="48">
        <v>1892</v>
      </c>
      <c r="L1544" s="48">
        <v>85414</v>
      </c>
      <c r="M1544" s="48">
        <v>107600</v>
      </c>
      <c r="N1544" s="48">
        <v>36929</v>
      </c>
      <c r="O1544" s="48">
        <v>18069</v>
      </c>
      <c r="X1544" s="48">
        <v>-97179</v>
      </c>
      <c r="AA1544" s="48">
        <v>-131887</v>
      </c>
      <c r="AE1544" s="48">
        <v>2398</v>
      </c>
    </row>
    <row r="1545" spans="1:31">
      <c r="A1545" s="37" t="s">
        <v>47</v>
      </c>
      <c r="B1545" s="39">
        <v>43729</v>
      </c>
      <c r="C1545" s="40" t="s">
        <v>239</v>
      </c>
      <c r="D1545" s="48">
        <v>766744</v>
      </c>
      <c r="E1545" s="48">
        <v>761550</v>
      </c>
      <c r="F1545" s="48">
        <v>500330</v>
      </c>
      <c r="G1545" s="48">
        <v>-229884</v>
      </c>
      <c r="H1545" s="48">
        <v>17145</v>
      </c>
      <c r="I1545" s="48">
        <v>216099</v>
      </c>
      <c r="J1545" s="48">
        <v>46804</v>
      </c>
      <c r="K1545" s="48">
        <v>1696</v>
      </c>
      <c r="L1545" s="48">
        <v>74727</v>
      </c>
      <c r="M1545" s="48">
        <v>107644</v>
      </c>
      <c r="N1545" s="48">
        <v>19569</v>
      </c>
      <c r="O1545" s="48">
        <v>18314</v>
      </c>
      <c r="X1545" s="48">
        <v>-92610</v>
      </c>
      <c r="AA1545" s="48">
        <v>-134389</v>
      </c>
      <c r="AE1545" s="48">
        <v>1515</v>
      </c>
    </row>
    <row r="1546" spans="1:31">
      <c r="A1546" s="37" t="s">
        <v>47</v>
      </c>
      <c r="B1546" s="39">
        <v>43730</v>
      </c>
      <c r="C1546" s="40" t="s">
        <v>239</v>
      </c>
      <c r="D1546" s="48">
        <v>767955</v>
      </c>
      <c r="E1546" s="48">
        <v>756782</v>
      </c>
      <c r="F1546" s="48">
        <v>500577</v>
      </c>
      <c r="G1546" s="48">
        <v>-223548</v>
      </c>
      <c r="H1546" s="48">
        <v>21141</v>
      </c>
      <c r="I1546" s="48">
        <v>249332</v>
      </c>
      <c r="J1546" s="48">
        <v>26707</v>
      </c>
      <c r="K1546" s="48">
        <v>1772</v>
      </c>
      <c r="L1546" s="48">
        <v>77026</v>
      </c>
      <c r="M1546" s="48">
        <v>90454</v>
      </c>
      <c r="N1546" s="48">
        <v>18595</v>
      </c>
      <c r="O1546" s="48">
        <v>18443</v>
      </c>
      <c r="X1546" s="48">
        <v>-88797</v>
      </c>
      <c r="AA1546" s="48">
        <v>-134633</v>
      </c>
      <c r="AE1546" s="48">
        <v>2463</v>
      </c>
    </row>
    <row r="1547" spans="1:31">
      <c r="A1547" s="37" t="s">
        <v>47</v>
      </c>
      <c r="B1547" s="39">
        <v>43731</v>
      </c>
      <c r="C1547" s="40" t="s">
        <v>239</v>
      </c>
      <c r="D1547" s="48">
        <v>841090</v>
      </c>
      <c r="E1547" s="48">
        <v>840919</v>
      </c>
      <c r="F1547" s="48">
        <v>577036</v>
      </c>
      <c r="G1547" s="48">
        <v>-226635</v>
      </c>
      <c r="H1547" s="48">
        <v>19650</v>
      </c>
      <c r="I1547" s="48">
        <v>289743</v>
      </c>
      <c r="J1547" s="48">
        <v>27063</v>
      </c>
      <c r="K1547" s="48">
        <v>1410</v>
      </c>
      <c r="L1547" s="48">
        <v>83788</v>
      </c>
      <c r="M1547" s="48">
        <v>97283</v>
      </c>
      <c r="N1547" s="48">
        <v>45087</v>
      </c>
      <c r="O1547" s="48">
        <v>17874</v>
      </c>
      <c r="X1547" s="48">
        <v>-96645</v>
      </c>
      <c r="AA1547" s="48">
        <v>-135866</v>
      </c>
      <c r="AE1547" s="48">
        <v>6096</v>
      </c>
    </row>
    <row r="1548" spans="1:31">
      <c r="A1548" s="37" t="s">
        <v>47</v>
      </c>
      <c r="B1548" s="39">
        <v>43732</v>
      </c>
      <c r="C1548" s="40" t="s">
        <v>239</v>
      </c>
      <c r="D1548" s="48">
        <v>909348</v>
      </c>
      <c r="E1548" s="48">
        <v>888193</v>
      </c>
      <c r="F1548" s="48">
        <v>628711</v>
      </c>
      <c r="G1548" s="48">
        <v>-223570</v>
      </c>
      <c r="H1548" s="48">
        <v>18990</v>
      </c>
      <c r="I1548" s="48">
        <v>337410</v>
      </c>
      <c r="J1548" s="48">
        <v>27155</v>
      </c>
      <c r="K1548" s="48">
        <v>1109</v>
      </c>
      <c r="L1548" s="48">
        <v>90004</v>
      </c>
      <c r="M1548" s="48">
        <v>97639</v>
      </c>
      <c r="N1548" s="48">
        <v>41181</v>
      </c>
      <c r="O1548" s="48">
        <v>18391</v>
      </c>
      <c r="X1548" s="48">
        <v>-90051</v>
      </c>
      <c r="AA1548" s="48">
        <v>-138748</v>
      </c>
      <c r="AE1548" s="48">
        <v>3781</v>
      </c>
    </row>
    <row r="1549" spans="1:31">
      <c r="A1549" s="37" t="s">
        <v>47</v>
      </c>
      <c r="B1549" s="39">
        <v>43733</v>
      </c>
      <c r="C1549" s="40" t="s">
        <v>239</v>
      </c>
      <c r="D1549" s="48">
        <v>914783</v>
      </c>
      <c r="E1549" s="48">
        <v>916406</v>
      </c>
      <c r="F1549" s="48">
        <v>652117</v>
      </c>
      <c r="G1549" s="48">
        <v>-229111</v>
      </c>
      <c r="H1549" s="48">
        <v>25655</v>
      </c>
      <c r="I1549" s="48">
        <v>386076</v>
      </c>
      <c r="J1549" s="48">
        <v>27205</v>
      </c>
      <c r="K1549" s="48">
        <v>1102</v>
      </c>
      <c r="L1549" s="48">
        <v>95710</v>
      </c>
      <c r="M1549" s="48">
        <v>82689</v>
      </c>
      <c r="N1549" s="48">
        <v>19109</v>
      </c>
      <c r="O1549" s="48">
        <v>18041</v>
      </c>
      <c r="X1549" s="48">
        <v>-87247</v>
      </c>
      <c r="AA1549" s="48">
        <v>-145196</v>
      </c>
      <c r="AE1549" s="48">
        <v>600</v>
      </c>
    </row>
    <row r="1550" spans="1:31">
      <c r="A1550" s="37" t="s">
        <v>47</v>
      </c>
      <c r="B1550" s="39">
        <v>43734</v>
      </c>
      <c r="C1550" s="40" t="s">
        <v>239</v>
      </c>
      <c r="D1550" s="48">
        <v>858727</v>
      </c>
      <c r="E1550" s="48">
        <v>859320</v>
      </c>
      <c r="F1550" s="48">
        <v>593427</v>
      </c>
      <c r="G1550" s="48">
        <v>-232884</v>
      </c>
      <c r="H1550" s="48">
        <v>19241</v>
      </c>
      <c r="I1550" s="48">
        <v>310641</v>
      </c>
      <c r="J1550" s="48">
        <v>27176</v>
      </c>
      <c r="K1550" s="48">
        <v>1098</v>
      </c>
      <c r="L1550" s="48">
        <v>98652</v>
      </c>
      <c r="M1550" s="48">
        <v>74662</v>
      </c>
      <c r="N1550" s="48">
        <v>45906</v>
      </c>
      <c r="O1550" s="48">
        <v>17991</v>
      </c>
      <c r="X1550" s="48">
        <v>-97173</v>
      </c>
      <c r="AA1550" s="48">
        <v>-138230</v>
      </c>
      <c r="AE1550" s="48">
        <v>362</v>
      </c>
    </row>
    <row r="1551" spans="1:31">
      <c r="A1551" s="37" t="s">
        <v>47</v>
      </c>
      <c r="B1551" s="39">
        <v>43735</v>
      </c>
      <c r="C1551" s="40" t="s">
        <v>239</v>
      </c>
      <c r="D1551" s="48">
        <v>789789</v>
      </c>
      <c r="E1551" s="48">
        <v>791954</v>
      </c>
      <c r="F1551" s="48">
        <v>550061</v>
      </c>
      <c r="G1551" s="48">
        <v>-208572</v>
      </c>
      <c r="H1551" s="48">
        <v>17092</v>
      </c>
      <c r="I1551" s="48">
        <v>208097</v>
      </c>
      <c r="J1551" s="48">
        <v>27151</v>
      </c>
      <c r="K1551" s="48">
        <v>1104</v>
      </c>
      <c r="L1551" s="48">
        <v>86556</v>
      </c>
      <c r="M1551" s="48">
        <v>96582</v>
      </c>
      <c r="N1551" s="48">
        <v>98548</v>
      </c>
      <c r="O1551" s="48">
        <v>17944</v>
      </c>
      <c r="X1551" s="48">
        <v>-87723</v>
      </c>
      <c r="AA1551" s="48">
        <v>-120197</v>
      </c>
      <c r="AE1551" s="48">
        <v>1866</v>
      </c>
    </row>
    <row r="1552" spans="1:31">
      <c r="A1552" s="37" t="s">
        <v>47</v>
      </c>
      <c r="B1552" s="39">
        <v>43736</v>
      </c>
      <c r="C1552" s="40" t="s">
        <v>239</v>
      </c>
      <c r="D1552" s="48">
        <v>680032</v>
      </c>
      <c r="E1552" s="48">
        <v>683877</v>
      </c>
      <c r="F1552" s="48">
        <v>464501</v>
      </c>
      <c r="G1552" s="48">
        <v>-185410</v>
      </c>
      <c r="H1552" s="48">
        <v>16225</v>
      </c>
      <c r="I1552" s="48">
        <v>146997</v>
      </c>
      <c r="J1552" s="48">
        <v>27154</v>
      </c>
      <c r="K1552" s="48">
        <v>898</v>
      </c>
      <c r="L1552" s="48">
        <v>76485</v>
      </c>
      <c r="M1552" s="48">
        <v>96659</v>
      </c>
      <c r="N1552" s="48">
        <v>83564</v>
      </c>
      <c r="O1552" s="48">
        <v>18299</v>
      </c>
      <c r="X1552" s="48">
        <v>-62870</v>
      </c>
      <c r="AA1552" s="48">
        <v>-120762</v>
      </c>
      <c r="AE1552" s="48">
        <v>1169</v>
      </c>
    </row>
    <row r="1553" spans="1:31">
      <c r="A1553" s="37" t="s">
        <v>47</v>
      </c>
      <c r="B1553" s="39">
        <v>43737</v>
      </c>
      <c r="C1553" s="40" t="s">
        <v>239</v>
      </c>
      <c r="D1553" s="48">
        <v>633168</v>
      </c>
      <c r="E1553" s="48">
        <v>631247</v>
      </c>
      <c r="F1553" s="48">
        <v>442024</v>
      </c>
      <c r="G1553" s="48">
        <v>-141774</v>
      </c>
      <c r="H1553" s="48">
        <v>16234</v>
      </c>
      <c r="I1553" s="48">
        <v>145962</v>
      </c>
      <c r="J1553" s="48">
        <v>27209</v>
      </c>
      <c r="K1553" s="48">
        <v>1102</v>
      </c>
      <c r="L1553" s="48">
        <v>76447</v>
      </c>
      <c r="M1553" s="48">
        <v>92289</v>
      </c>
      <c r="N1553" s="48">
        <v>79522</v>
      </c>
      <c r="O1553" s="48">
        <v>18265</v>
      </c>
      <c r="X1553" s="48">
        <v>-30042</v>
      </c>
      <c r="AA1553" s="48">
        <v>-110250</v>
      </c>
      <c r="AE1553" s="48">
        <v>1536</v>
      </c>
    </row>
    <row r="1554" spans="1:31">
      <c r="A1554" s="37" t="s">
        <v>47</v>
      </c>
      <c r="B1554" s="39">
        <v>43738</v>
      </c>
      <c r="C1554" s="40" t="s">
        <v>239</v>
      </c>
      <c r="D1554" s="48">
        <v>702977</v>
      </c>
      <c r="E1554" s="48">
        <v>687693</v>
      </c>
      <c r="F1554" s="48">
        <v>495933</v>
      </c>
      <c r="G1554" s="48">
        <v>-159662</v>
      </c>
      <c r="H1554" s="48">
        <v>17059</v>
      </c>
      <c r="I1554" s="48">
        <v>189219</v>
      </c>
      <c r="J1554" s="48">
        <v>27241</v>
      </c>
      <c r="K1554" s="48">
        <v>843</v>
      </c>
      <c r="L1554" s="48">
        <v>84615</v>
      </c>
      <c r="M1554" s="48">
        <v>89962</v>
      </c>
      <c r="N1554" s="48">
        <v>70408</v>
      </c>
      <c r="O1554" s="48">
        <v>18530</v>
      </c>
      <c r="X1554" s="48">
        <v>-33043</v>
      </c>
      <c r="AA1554" s="48">
        <v>-125974</v>
      </c>
      <c r="AE1554" s="48">
        <v>1702</v>
      </c>
    </row>
    <row r="1555" spans="1:31">
      <c r="A1555" s="37" t="s">
        <v>47</v>
      </c>
      <c r="B1555" s="39">
        <v>43739</v>
      </c>
      <c r="C1555" s="40" t="s">
        <v>239</v>
      </c>
      <c r="D1555" s="48">
        <v>711898</v>
      </c>
      <c r="E1555" s="48">
        <v>694496</v>
      </c>
      <c r="F1555" s="48">
        <v>487644</v>
      </c>
      <c r="G1555" s="48">
        <v>-143210</v>
      </c>
      <c r="H1555" s="48">
        <v>18034</v>
      </c>
      <c r="I1555" s="48">
        <v>204647</v>
      </c>
      <c r="J1555" s="48">
        <v>27312</v>
      </c>
      <c r="K1555" s="48">
        <v>-54</v>
      </c>
      <c r="L1555" s="48">
        <v>53569</v>
      </c>
      <c r="M1555" s="48">
        <v>124038</v>
      </c>
      <c r="N1555" s="48">
        <v>54094</v>
      </c>
      <c r="O1555" s="48">
        <v>18501</v>
      </c>
      <c r="X1555" s="48">
        <v>-19595</v>
      </c>
      <c r="AA1555" s="48">
        <v>-122333</v>
      </c>
      <c r="AE1555" s="48">
        <v>1214</v>
      </c>
    </row>
    <row r="1556" spans="1:31">
      <c r="A1556" s="37" t="s">
        <v>47</v>
      </c>
      <c r="B1556" s="39">
        <v>43740</v>
      </c>
      <c r="C1556" s="40" t="s">
        <v>239</v>
      </c>
      <c r="D1556" s="48">
        <v>703555</v>
      </c>
      <c r="E1556" s="48">
        <v>706863</v>
      </c>
      <c r="F1556" s="48">
        <v>494514</v>
      </c>
      <c r="G1556" s="48">
        <v>-164087</v>
      </c>
      <c r="H1556" s="48">
        <v>17383</v>
      </c>
      <c r="I1556" s="48">
        <v>302304</v>
      </c>
      <c r="J1556" s="48">
        <v>27311</v>
      </c>
      <c r="K1556" s="48">
        <v>-11</v>
      </c>
      <c r="L1556" s="48">
        <v>20617</v>
      </c>
      <c r="M1556" s="48">
        <v>103967</v>
      </c>
      <c r="N1556" s="48">
        <v>11325</v>
      </c>
      <c r="O1556" s="48">
        <v>18529</v>
      </c>
      <c r="X1556" s="48">
        <v>-28434</v>
      </c>
      <c r="AA1556" s="48">
        <v>-133992</v>
      </c>
      <c r="AE1556" s="48">
        <v>1039</v>
      </c>
    </row>
    <row r="1557" spans="1:31">
      <c r="A1557" s="37" t="s">
        <v>47</v>
      </c>
      <c r="B1557" s="39">
        <v>43741</v>
      </c>
      <c r="C1557" s="40" t="s">
        <v>239</v>
      </c>
      <c r="D1557" s="48">
        <v>710314</v>
      </c>
      <c r="E1557" s="48">
        <v>712194</v>
      </c>
      <c r="F1557" s="48">
        <v>424156</v>
      </c>
      <c r="G1557" s="48">
        <v>-153968</v>
      </c>
      <c r="H1557" s="48">
        <v>16120</v>
      </c>
      <c r="I1557" s="48">
        <v>250107</v>
      </c>
      <c r="J1557" s="48">
        <v>27280</v>
      </c>
      <c r="K1557" s="48">
        <v>0</v>
      </c>
      <c r="L1557" s="48">
        <v>19439</v>
      </c>
      <c r="M1557" s="48">
        <v>114453</v>
      </c>
      <c r="N1557" s="48">
        <v>37037</v>
      </c>
      <c r="O1557" s="48">
        <v>18167</v>
      </c>
      <c r="X1557" s="48">
        <v>-29462</v>
      </c>
      <c r="AA1557" s="48">
        <v>-124930</v>
      </c>
      <c r="AE1557" s="48">
        <v>2920</v>
      </c>
    </row>
    <row r="1558" spans="1:31">
      <c r="A1558" s="37" t="s">
        <v>47</v>
      </c>
      <c r="B1558" s="39">
        <v>43742</v>
      </c>
      <c r="C1558" s="40" t="s">
        <v>239</v>
      </c>
      <c r="D1558" s="48">
        <v>705107</v>
      </c>
      <c r="E1558" s="48">
        <v>701659</v>
      </c>
      <c r="F1558" s="48">
        <v>438638</v>
      </c>
      <c r="G1558" s="48">
        <v>-157539</v>
      </c>
      <c r="H1558" s="48">
        <v>17389</v>
      </c>
      <c r="I1558" s="48">
        <v>210604</v>
      </c>
      <c r="J1558" s="48">
        <v>27282</v>
      </c>
      <c r="K1558" s="48">
        <v>-5</v>
      </c>
      <c r="L1558" s="48">
        <v>18460</v>
      </c>
      <c r="M1558" s="48">
        <v>111063</v>
      </c>
      <c r="N1558" s="48">
        <v>58727</v>
      </c>
      <c r="O1558" s="48">
        <v>18261</v>
      </c>
      <c r="X1558" s="48">
        <v>-47442</v>
      </c>
      <c r="AA1558" s="48">
        <v>-109998</v>
      </c>
      <c r="AE1558" s="48">
        <v>2637</v>
      </c>
    </row>
    <row r="1559" spans="1:31">
      <c r="A1559" s="37" t="s">
        <v>47</v>
      </c>
      <c r="B1559" s="39">
        <v>43743</v>
      </c>
      <c r="C1559" s="40" t="s">
        <v>239</v>
      </c>
      <c r="D1559" s="48">
        <v>671215</v>
      </c>
      <c r="E1559" s="48">
        <v>658104</v>
      </c>
      <c r="F1559" s="48">
        <v>555110</v>
      </c>
      <c r="G1559" s="48">
        <v>-146334</v>
      </c>
      <c r="H1559" s="48">
        <v>17791</v>
      </c>
      <c r="I1559" s="48">
        <v>237781</v>
      </c>
      <c r="J1559" s="48">
        <v>27298</v>
      </c>
      <c r="K1559" s="48">
        <v>-20</v>
      </c>
      <c r="L1559" s="48">
        <v>17488</v>
      </c>
      <c r="M1559" s="48">
        <v>224379</v>
      </c>
      <c r="N1559" s="48">
        <v>12583</v>
      </c>
      <c r="O1559" s="48">
        <v>18528</v>
      </c>
      <c r="X1559" s="48">
        <v>-42938</v>
      </c>
      <c r="AA1559" s="48">
        <v>-101773</v>
      </c>
      <c r="AE1559" s="48">
        <v>996</v>
      </c>
    </row>
    <row r="1560" spans="1:31">
      <c r="A1560" s="37" t="s">
        <v>47</v>
      </c>
      <c r="B1560" s="39">
        <v>43744</v>
      </c>
      <c r="C1560" s="40" t="s">
        <v>239</v>
      </c>
      <c r="D1560" s="48">
        <v>666012</v>
      </c>
      <c r="E1560" s="48">
        <v>657072</v>
      </c>
      <c r="F1560" s="48">
        <v>577134</v>
      </c>
      <c r="G1560" s="48">
        <v>-131380</v>
      </c>
      <c r="H1560" s="48">
        <v>18105</v>
      </c>
      <c r="I1560" s="48">
        <v>257920</v>
      </c>
      <c r="J1560" s="48">
        <v>27274</v>
      </c>
      <c r="K1560" s="48">
        <v>584</v>
      </c>
      <c r="L1560" s="48">
        <v>19668</v>
      </c>
      <c r="M1560" s="48">
        <v>224262</v>
      </c>
      <c r="N1560" s="48">
        <v>11956</v>
      </c>
      <c r="O1560" s="48">
        <v>17956</v>
      </c>
      <c r="X1560" s="48">
        <v>-27965</v>
      </c>
      <c r="AA1560" s="48">
        <v>-103373</v>
      </c>
      <c r="AE1560" s="48">
        <v>2456</v>
      </c>
    </row>
    <row r="1561" spans="1:31">
      <c r="A1561" s="37" t="s">
        <v>47</v>
      </c>
      <c r="B1561" s="39">
        <v>43745</v>
      </c>
      <c r="C1561" s="40" t="s">
        <v>239</v>
      </c>
      <c r="D1561" s="48">
        <v>760753</v>
      </c>
      <c r="E1561" s="48">
        <v>753701</v>
      </c>
      <c r="F1561" s="48">
        <v>597757</v>
      </c>
      <c r="G1561" s="48">
        <v>-154992</v>
      </c>
      <c r="H1561" s="48">
        <v>24276</v>
      </c>
      <c r="I1561" s="48">
        <v>306201</v>
      </c>
      <c r="J1561" s="48">
        <v>27251</v>
      </c>
      <c r="K1561" s="48">
        <v>1104</v>
      </c>
      <c r="L1561" s="48">
        <v>20300</v>
      </c>
      <c r="M1561" s="48">
        <v>188496</v>
      </c>
      <c r="N1561" s="48">
        <v>12645</v>
      </c>
      <c r="O1561" s="48">
        <v>18367</v>
      </c>
      <c r="X1561" s="48">
        <v>-53571</v>
      </c>
      <c r="AA1561" s="48">
        <v>-103232</v>
      </c>
      <c r="AE1561" s="48">
        <v>4658</v>
      </c>
    </row>
    <row r="1562" spans="1:31">
      <c r="A1562" s="37" t="s">
        <v>47</v>
      </c>
      <c r="B1562" s="39">
        <v>43746</v>
      </c>
      <c r="C1562" s="40" t="s">
        <v>239</v>
      </c>
      <c r="D1562" s="48">
        <v>766074</v>
      </c>
      <c r="E1562" s="48">
        <v>752299</v>
      </c>
      <c r="F1562" s="48">
        <v>510489</v>
      </c>
      <c r="G1562" s="48">
        <v>-170610</v>
      </c>
      <c r="H1562" s="48">
        <v>21457</v>
      </c>
      <c r="I1562" s="48">
        <v>254014</v>
      </c>
      <c r="J1562" s="48">
        <v>27262</v>
      </c>
      <c r="K1562" s="48">
        <v>1610</v>
      </c>
      <c r="L1562" s="48">
        <v>19927</v>
      </c>
      <c r="M1562" s="48">
        <v>134812</v>
      </c>
      <c r="N1562" s="48">
        <v>55494</v>
      </c>
      <c r="O1562" s="48">
        <v>17572</v>
      </c>
      <c r="X1562" s="48">
        <v>-60222</v>
      </c>
      <c r="AA1562" s="48">
        <v>-112381</v>
      </c>
      <c r="AE1562" s="48">
        <v>4599</v>
      </c>
    </row>
    <row r="1563" spans="1:31">
      <c r="A1563" s="37" t="s">
        <v>47</v>
      </c>
      <c r="B1563" s="39">
        <v>43747</v>
      </c>
      <c r="C1563" s="40" t="s">
        <v>239</v>
      </c>
      <c r="D1563" s="48">
        <v>738755</v>
      </c>
      <c r="E1563" s="48">
        <v>701421</v>
      </c>
      <c r="F1563" s="48">
        <v>494844</v>
      </c>
      <c r="G1563" s="48">
        <v>-118770</v>
      </c>
      <c r="H1563" s="48">
        <v>19262</v>
      </c>
      <c r="I1563" s="48">
        <v>238129</v>
      </c>
      <c r="J1563" s="48">
        <v>27270</v>
      </c>
      <c r="K1563" s="48">
        <v>2118</v>
      </c>
      <c r="L1563" s="48">
        <v>18568</v>
      </c>
      <c r="M1563" s="48">
        <v>114505</v>
      </c>
      <c r="N1563" s="48">
        <v>82655</v>
      </c>
      <c r="O1563" s="48">
        <v>17939</v>
      </c>
      <c r="X1563" s="48">
        <v>-2434</v>
      </c>
      <c r="AA1563" s="48">
        <v>-116255</v>
      </c>
      <c r="AE1563" s="48">
        <v>1707</v>
      </c>
    </row>
    <row r="1564" spans="1:31">
      <c r="A1564" s="37" t="s">
        <v>47</v>
      </c>
      <c r="B1564" s="39">
        <v>43748</v>
      </c>
      <c r="C1564" s="40" t="s">
        <v>239</v>
      </c>
      <c r="D1564" s="48">
        <v>714038</v>
      </c>
      <c r="E1564" s="48">
        <v>696588</v>
      </c>
      <c r="F1564" s="48">
        <v>486820</v>
      </c>
      <c r="G1564" s="48">
        <v>-124675</v>
      </c>
      <c r="H1564" s="48">
        <v>18819</v>
      </c>
      <c r="I1564" s="48">
        <v>255803</v>
      </c>
      <c r="J1564" s="48">
        <v>27263</v>
      </c>
      <c r="K1564" s="48">
        <v>2115</v>
      </c>
      <c r="L1564" s="48">
        <v>19333</v>
      </c>
      <c r="M1564" s="48">
        <v>94154</v>
      </c>
      <c r="N1564" s="48">
        <v>52279</v>
      </c>
      <c r="O1564" s="48">
        <v>18338</v>
      </c>
      <c r="X1564" s="48">
        <v>195</v>
      </c>
      <c r="AA1564" s="48">
        <v>-122127</v>
      </c>
      <c r="AE1564" s="48">
        <v>1944</v>
      </c>
    </row>
    <row r="1565" spans="1:31">
      <c r="A1565" s="37" t="s">
        <v>47</v>
      </c>
      <c r="B1565" s="39">
        <v>43749</v>
      </c>
      <c r="C1565" s="40" t="s">
        <v>239</v>
      </c>
      <c r="D1565" s="48">
        <v>714392</v>
      </c>
      <c r="E1565" s="48">
        <v>702391</v>
      </c>
      <c r="F1565" s="48">
        <v>466678</v>
      </c>
      <c r="G1565" s="48">
        <v>-144456</v>
      </c>
      <c r="H1565" s="48">
        <v>18249</v>
      </c>
      <c r="I1565" s="48">
        <v>282915</v>
      </c>
      <c r="J1565" s="48">
        <v>27202</v>
      </c>
      <c r="K1565" s="48">
        <v>2120</v>
      </c>
      <c r="L1565" s="48">
        <v>17747</v>
      </c>
      <c r="M1565" s="48">
        <v>88845</v>
      </c>
      <c r="N1565" s="48">
        <v>12929</v>
      </c>
      <c r="O1565" s="48">
        <v>19052</v>
      </c>
      <c r="X1565" s="48">
        <v>-16396</v>
      </c>
      <c r="AA1565" s="48">
        <v>-125367</v>
      </c>
      <c r="AE1565" s="48">
        <v>606</v>
      </c>
    </row>
    <row r="1566" spans="1:31">
      <c r="A1566" s="37" t="s">
        <v>47</v>
      </c>
      <c r="B1566" s="39">
        <v>43750</v>
      </c>
      <c r="C1566" s="40" t="s">
        <v>239</v>
      </c>
      <c r="D1566" s="48">
        <v>631887</v>
      </c>
      <c r="E1566" s="48">
        <v>649978</v>
      </c>
      <c r="F1566" s="48">
        <v>418181</v>
      </c>
      <c r="G1566" s="48">
        <v>-147321</v>
      </c>
      <c r="H1566" s="48">
        <v>18704</v>
      </c>
      <c r="I1566" s="48">
        <v>235644</v>
      </c>
      <c r="J1566" s="48">
        <v>27200</v>
      </c>
      <c r="K1566" s="48">
        <v>2114</v>
      </c>
      <c r="L1566" s="48">
        <v>19472</v>
      </c>
      <c r="M1566" s="48">
        <v>92814</v>
      </c>
      <c r="N1566" s="48">
        <v>6221</v>
      </c>
      <c r="O1566" s="48">
        <v>17835</v>
      </c>
      <c r="X1566" s="48">
        <v>-22359</v>
      </c>
      <c r="AA1566" s="48">
        <v>-123427</v>
      </c>
      <c r="AE1566" s="48">
        <v>899</v>
      </c>
    </row>
    <row r="1567" spans="1:31">
      <c r="A1567" s="37" t="s">
        <v>47</v>
      </c>
      <c r="B1567" s="39">
        <v>43751</v>
      </c>
      <c r="C1567" s="40" t="s">
        <v>239</v>
      </c>
      <c r="D1567" s="48">
        <v>612659</v>
      </c>
      <c r="E1567" s="48">
        <v>620700</v>
      </c>
      <c r="F1567" s="48">
        <v>395968</v>
      </c>
      <c r="G1567" s="48">
        <v>-140478</v>
      </c>
      <c r="H1567" s="48">
        <v>17437</v>
      </c>
      <c r="I1567" s="48">
        <v>208195</v>
      </c>
      <c r="J1567" s="48">
        <v>27190</v>
      </c>
      <c r="K1567" s="48">
        <v>1928</v>
      </c>
      <c r="L1567" s="48">
        <v>20004</v>
      </c>
      <c r="M1567" s="48">
        <v>91536</v>
      </c>
      <c r="N1567" s="48">
        <v>12031</v>
      </c>
      <c r="O1567" s="48">
        <v>17832</v>
      </c>
      <c r="X1567" s="48">
        <v>-17085</v>
      </c>
      <c r="AA1567" s="48">
        <v>-121804</v>
      </c>
      <c r="AE1567" s="48">
        <v>853</v>
      </c>
    </row>
    <row r="1568" spans="1:31">
      <c r="A1568" s="37" t="s">
        <v>47</v>
      </c>
      <c r="B1568" s="39">
        <v>43752</v>
      </c>
      <c r="C1568" s="40" t="s">
        <v>239</v>
      </c>
      <c r="D1568" s="48">
        <v>698893</v>
      </c>
      <c r="E1568" s="48">
        <v>678477</v>
      </c>
      <c r="F1568" s="48">
        <v>452924</v>
      </c>
      <c r="G1568" s="48">
        <v>-157710</v>
      </c>
      <c r="H1568" s="48">
        <v>17429</v>
      </c>
      <c r="I1568" s="48">
        <v>252318</v>
      </c>
      <c r="J1568" s="48">
        <v>27201</v>
      </c>
      <c r="K1568" s="48">
        <v>2110</v>
      </c>
      <c r="L1568" s="48">
        <v>19688</v>
      </c>
      <c r="M1568" s="48">
        <v>87990</v>
      </c>
      <c r="N1568" s="48">
        <v>25978</v>
      </c>
      <c r="O1568" s="48">
        <v>6128</v>
      </c>
      <c r="X1568" s="48">
        <v>-26825</v>
      </c>
      <c r="AA1568" s="48">
        <v>-121740</v>
      </c>
      <c r="AE1568" s="48">
        <v>644</v>
      </c>
    </row>
    <row r="1569" spans="1:31">
      <c r="A1569" s="37" t="s">
        <v>47</v>
      </c>
      <c r="B1569" s="39">
        <v>43753</v>
      </c>
      <c r="C1569" s="40" t="s">
        <v>239</v>
      </c>
      <c r="D1569" s="48">
        <v>714379</v>
      </c>
      <c r="E1569" s="48">
        <v>715925</v>
      </c>
      <c r="F1569" s="48">
        <v>488198</v>
      </c>
      <c r="G1569" s="48">
        <v>-138342</v>
      </c>
      <c r="H1569" s="48">
        <v>23469</v>
      </c>
      <c r="I1569" s="48">
        <v>299386</v>
      </c>
      <c r="J1569" s="48">
        <v>27218</v>
      </c>
      <c r="K1569" s="48">
        <v>2107</v>
      </c>
      <c r="L1569" s="48">
        <v>20401</v>
      </c>
      <c r="M1569" s="48">
        <v>89065</v>
      </c>
      <c r="N1569" s="48">
        <v>9498</v>
      </c>
      <c r="O1569" s="48">
        <v>18473</v>
      </c>
      <c r="X1569" s="48">
        <v>-20574</v>
      </c>
      <c r="AA1569" s="48">
        <v>-117487</v>
      </c>
      <c r="AE1569" s="48">
        <v>2094</v>
      </c>
    </row>
    <row r="1570" spans="1:31">
      <c r="A1570" s="37" t="s">
        <v>47</v>
      </c>
      <c r="B1570" s="39">
        <v>43754</v>
      </c>
      <c r="C1570" s="40" t="s">
        <v>239</v>
      </c>
      <c r="D1570" s="48">
        <v>721868</v>
      </c>
      <c r="E1570" s="48">
        <v>736466</v>
      </c>
      <c r="F1570" s="48">
        <v>488185</v>
      </c>
      <c r="G1570" s="48">
        <v>-156469</v>
      </c>
      <c r="H1570" s="48">
        <v>23834</v>
      </c>
      <c r="I1570" s="48">
        <v>304645</v>
      </c>
      <c r="J1570" s="48">
        <v>27234</v>
      </c>
      <c r="K1570" s="48">
        <v>2112</v>
      </c>
      <c r="L1570" s="48">
        <v>20488</v>
      </c>
      <c r="M1570" s="48">
        <v>69712</v>
      </c>
      <c r="N1570" s="48">
        <v>22777</v>
      </c>
      <c r="O1570" s="48">
        <v>18628</v>
      </c>
      <c r="X1570" s="48">
        <v>-36901</v>
      </c>
      <c r="AA1570" s="48">
        <v>-118795</v>
      </c>
      <c r="AE1570" s="48">
        <v>1897</v>
      </c>
    </row>
    <row r="1571" spans="1:31">
      <c r="A1571" s="37" t="s">
        <v>47</v>
      </c>
      <c r="B1571" s="39">
        <v>43755</v>
      </c>
      <c r="C1571" s="40" t="s">
        <v>239</v>
      </c>
      <c r="D1571" s="48">
        <v>715395</v>
      </c>
      <c r="E1571" s="48">
        <v>700916</v>
      </c>
      <c r="F1571" s="48">
        <v>475700</v>
      </c>
      <c r="G1571" s="48">
        <v>-149529</v>
      </c>
      <c r="H1571" s="48">
        <v>20227</v>
      </c>
      <c r="I1571" s="48">
        <v>225558</v>
      </c>
      <c r="J1571" s="48">
        <v>27259</v>
      </c>
      <c r="K1571" s="48">
        <v>2117</v>
      </c>
      <c r="L1571" s="48">
        <v>22241</v>
      </c>
      <c r="M1571" s="48">
        <v>84003</v>
      </c>
      <c r="N1571" s="48">
        <v>78359</v>
      </c>
      <c r="O1571" s="48">
        <v>18320</v>
      </c>
      <c r="X1571" s="48">
        <v>-36831</v>
      </c>
      <c r="AA1571" s="48">
        <v>-109619</v>
      </c>
      <c r="AE1571" s="48">
        <v>731</v>
      </c>
    </row>
    <row r="1572" spans="1:31">
      <c r="A1572" s="37" t="s">
        <v>47</v>
      </c>
      <c r="B1572" s="39">
        <v>43756</v>
      </c>
      <c r="C1572" s="40" t="s">
        <v>239</v>
      </c>
      <c r="D1572" s="48">
        <v>697369</v>
      </c>
      <c r="E1572" s="48">
        <v>693753</v>
      </c>
      <c r="F1572" s="48">
        <v>473911</v>
      </c>
      <c r="G1572" s="48">
        <v>-142300</v>
      </c>
      <c r="H1572" s="48">
        <v>18443</v>
      </c>
      <c r="I1572" s="48">
        <v>236353</v>
      </c>
      <c r="J1572" s="48">
        <v>27236</v>
      </c>
      <c r="K1572" s="48">
        <v>2062</v>
      </c>
      <c r="L1572" s="48">
        <v>22406</v>
      </c>
      <c r="M1572" s="48">
        <v>90135</v>
      </c>
      <c r="N1572" s="48">
        <v>61225</v>
      </c>
      <c r="O1572" s="48">
        <v>18306</v>
      </c>
      <c r="X1572" s="48">
        <v>-40235</v>
      </c>
      <c r="AA1572" s="48">
        <v>-99722</v>
      </c>
      <c r="AE1572" s="48">
        <v>1035</v>
      </c>
    </row>
    <row r="1573" spans="1:31">
      <c r="A1573" s="37" t="s">
        <v>47</v>
      </c>
      <c r="B1573" s="39">
        <v>43757</v>
      </c>
      <c r="C1573" s="40" t="s">
        <v>239</v>
      </c>
      <c r="D1573" s="48">
        <v>635081</v>
      </c>
      <c r="E1573" s="48">
        <v>641968</v>
      </c>
      <c r="F1573" s="48">
        <v>424797</v>
      </c>
      <c r="G1573" s="48">
        <v>-140463</v>
      </c>
      <c r="H1573" s="48">
        <v>16776</v>
      </c>
      <c r="I1573" s="48">
        <v>190722</v>
      </c>
      <c r="J1573" s="48">
        <v>27252</v>
      </c>
      <c r="K1573" s="48">
        <v>1934</v>
      </c>
      <c r="L1573" s="48">
        <v>23122</v>
      </c>
      <c r="M1573" s="48">
        <v>84150</v>
      </c>
      <c r="N1573" s="48">
        <v>64363</v>
      </c>
      <c r="O1573" s="48">
        <v>18429</v>
      </c>
      <c r="X1573" s="48">
        <v>-37724</v>
      </c>
      <c r="AA1573" s="48">
        <v>-101304</v>
      </c>
      <c r="AE1573" s="48">
        <v>1015</v>
      </c>
    </row>
    <row r="1574" spans="1:31">
      <c r="A1574" s="37" t="s">
        <v>47</v>
      </c>
      <c r="B1574" s="39">
        <v>43758</v>
      </c>
      <c r="C1574" s="40" t="s">
        <v>239</v>
      </c>
      <c r="D1574" s="48">
        <v>629397</v>
      </c>
      <c r="E1574" s="48">
        <v>632454</v>
      </c>
      <c r="F1574" s="48">
        <v>418717</v>
      </c>
      <c r="G1574" s="48">
        <v>-142280</v>
      </c>
      <c r="H1574" s="48">
        <v>19636</v>
      </c>
      <c r="I1574" s="48">
        <v>202701</v>
      </c>
      <c r="J1574" s="48">
        <v>27283</v>
      </c>
      <c r="K1574" s="48">
        <v>2107</v>
      </c>
      <c r="L1574" s="48">
        <v>22216</v>
      </c>
      <c r="M1574" s="48">
        <v>87388</v>
      </c>
      <c r="N1574" s="48">
        <v>40832</v>
      </c>
      <c r="O1574" s="48">
        <v>17959</v>
      </c>
      <c r="X1574" s="48">
        <v>-29470</v>
      </c>
      <c r="AA1574" s="48">
        <v>-111121</v>
      </c>
      <c r="AE1574" s="48">
        <v>705</v>
      </c>
    </row>
    <row r="1575" spans="1:31">
      <c r="A1575" s="37" t="s">
        <v>47</v>
      </c>
      <c r="B1575" s="39">
        <v>43759</v>
      </c>
      <c r="C1575" s="40" t="s">
        <v>239</v>
      </c>
      <c r="D1575" s="48">
        <v>742009</v>
      </c>
      <c r="E1575" s="48">
        <v>741777</v>
      </c>
      <c r="F1575" s="48">
        <v>494067</v>
      </c>
      <c r="G1575" s="48">
        <v>-165322</v>
      </c>
      <c r="H1575" s="48">
        <v>23789</v>
      </c>
      <c r="I1575" s="48">
        <v>306676</v>
      </c>
      <c r="J1575" s="48">
        <v>27259</v>
      </c>
      <c r="K1575" s="48">
        <v>2111</v>
      </c>
      <c r="L1575" s="48">
        <v>20593</v>
      </c>
      <c r="M1575" s="48">
        <v>83729</v>
      </c>
      <c r="N1575" s="48">
        <v>13002</v>
      </c>
      <c r="O1575" s="48">
        <v>18659</v>
      </c>
      <c r="X1575" s="48">
        <v>-42979</v>
      </c>
      <c r="AA1575" s="48">
        <v>-120132</v>
      </c>
      <c r="AE1575" s="48">
        <v>553</v>
      </c>
    </row>
    <row r="1576" spans="1:31">
      <c r="A1576" s="37" t="s">
        <v>47</v>
      </c>
      <c r="B1576" s="39">
        <v>43760</v>
      </c>
      <c r="C1576" s="40" t="s">
        <v>239</v>
      </c>
      <c r="D1576" s="48">
        <v>776188</v>
      </c>
      <c r="E1576" s="48">
        <v>774815</v>
      </c>
      <c r="F1576" s="48">
        <v>517421</v>
      </c>
      <c r="G1576" s="48">
        <v>-170658</v>
      </c>
      <c r="H1576" s="48">
        <v>26016</v>
      </c>
      <c r="I1576" s="48">
        <v>331563</v>
      </c>
      <c r="J1576" s="48">
        <v>27210</v>
      </c>
      <c r="K1576" s="48">
        <v>2116</v>
      </c>
      <c r="L1576" s="48">
        <v>20159</v>
      </c>
      <c r="M1576" s="48">
        <v>83874</v>
      </c>
      <c r="N1576" s="48">
        <v>9420</v>
      </c>
      <c r="O1576" s="48">
        <v>18158</v>
      </c>
      <c r="X1576" s="48">
        <v>-50194</v>
      </c>
      <c r="AA1576" s="48">
        <v>-118768</v>
      </c>
      <c r="AE1576" s="48">
        <v>396</v>
      </c>
    </row>
    <row r="1577" spans="1:31">
      <c r="A1577" s="37" t="s">
        <v>47</v>
      </c>
      <c r="B1577" s="39">
        <v>43761</v>
      </c>
      <c r="C1577" s="40" t="s">
        <v>239</v>
      </c>
      <c r="D1577" s="48">
        <v>778105</v>
      </c>
      <c r="E1577" s="48">
        <v>771837</v>
      </c>
      <c r="F1577" s="48">
        <v>530432</v>
      </c>
      <c r="G1577" s="48">
        <v>-159680</v>
      </c>
      <c r="H1577" s="48">
        <v>23424</v>
      </c>
      <c r="I1577" s="48">
        <v>339779</v>
      </c>
      <c r="J1577" s="48">
        <v>27226</v>
      </c>
      <c r="K1577" s="48">
        <v>2110</v>
      </c>
      <c r="L1577" s="48">
        <v>16094</v>
      </c>
      <c r="M1577" s="48">
        <v>83376</v>
      </c>
      <c r="N1577" s="48">
        <v>21093</v>
      </c>
      <c r="O1577" s="48">
        <v>18466</v>
      </c>
      <c r="X1577" s="48">
        <v>-40170</v>
      </c>
      <c r="AA1577" s="48">
        <v>-122138</v>
      </c>
      <c r="AE1577" s="48">
        <v>752</v>
      </c>
    </row>
    <row r="1578" spans="1:31">
      <c r="A1578" s="37" t="s">
        <v>47</v>
      </c>
      <c r="B1578" s="39">
        <v>43762</v>
      </c>
      <c r="C1578" s="40" t="s">
        <v>239</v>
      </c>
      <c r="D1578" s="48">
        <v>777044</v>
      </c>
      <c r="E1578" s="48">
        <v>789070</v>
      </c>
      <c r="F1578" s="48">
        <v>541500</v>
      </c>
      <c r="G1578" s="48">
        <v>-174527</v>
      </c>
      <c r="H1578" s="48">
        <v>21332</v>
      </c>
      <c r="I1578" s="48">
        <v>342176</v>
      </c>
      <c r="J1578" s="48">
        <v>27199</v>
      </c>
      <c r="K1578" s="48">
        <v>2114</v>
      </c>
      <c r="L1578" s="48">
        <v>18027</v>
      </c>
      <c r="M1578" s="48">
        <v>81935</v>
      </c>
      <c r="N1578" s="48">
        <v>31885</v>
      </c>
      <c r="O1578" s="48">
        <v>18988</v>
      </c>
      <c r="X1578" s="48">
        <v>-45370</v>
      </c>
      <c r="AA1578" s="48">
        <v>-131741</v>
      </c>
      <c r="AE1578" s="48">
        <v>956</v>
      </c>
    </row>
    <row r="1579" spans="1:31">
      <c r="A1579" s="37" t="s">
        <v>47</v>
      </c>
      <c r="B1579" s="39">
        <v>43763</v>
      </c>
      <c r="C1579" s="40" t="s">
        <v>239</v>
      </c>
      <c r="D1579" s="48">
        <v>762795</v>
      </c>
      <c r="E1579" s="48">
        <v>779976</v>
      </c>
      <c r="F1579" s="48">
        <v>528660</v>
      </c>
      <c r="G1579" s="48">
        <v>-176975</v>
      </c>
      <c r="H1579" s="48">
        <v>22634</v>
      </c>
      <c r="I1579" s="48">
        <v>346384</v>
      </c>
      <c r="J1579" s="48">
        <v>27156</v>
      </c>
      <c r="K1579" s="48">
        <v>2114</v>
      </c>
      <c r="L1579" s="48">
        <v>18076</v>
      </c>
      <c r="M1579" s="48">
        <v>84149</v>
      </c>
      <c r="N1579" s="48">
        <v>11720</v>
      </c>
      <c r="O1579" s="48">
        <v>18841</v>
      </c>
      <c r="X1579" s="48">
        <v>-58752</v>
      </c>
      <c r="AA1579" s="48">
        <v>-117161</v>
      </c>
      <c r="AE1579" s="48">
        <v>29</v>
      </c>
    </row>
    <row r="1580" spans="1:31">
      <c r="A1580" s="37" t="s">
        <v>47</v>
      </c>
      <c r="B1580" s="39">
        <v>43764</v>
      </c>
      <c r="C1580" s="40" t="s">
        <v>239</v>
      </c>
      <c r="D1580" s="48">
        <v>683865</v>
      </c>
      <c r="E1580" s="48">
        <v>677513</v>
      </c>
      <c r="F1580" s="48">
        <v>441097</v>
      </c>
      <c r="G1580" s="48">
        <v>-174240</v>
      </c>
      <c r="H1580" s="48">
        <v>16691</v>
      </c>
      <c r="I1580" s="48">
        <v>240312</v>
      </c>
      <c r="J1580" s="48">
        <v>27096</v>
      </c>
      <c r="K1580" s="48">
        <v>2112</v>
      </c>
      <c r="L1580" s="48">
        <v>21702</v>
      </c>
      <c r="M1580" s="48">
        <v>84357</v>
      </c>
      <c r="N1580" s="48">
        <v>33924</v>
      </c>
      <c r="O1580" s="48">
        <v>16754</v>
      </c>
      <c r="X1580" s="48">
        <v>-50595</v>
      </c>
      <c r="AA1580" s="48">
        <v>-118641</v>
      </c>
      <c r="AE1580" s="48">
        <v>957</v>
      </c>
    </row>
    <row r="1581" spans="1:31">
      <c r="A1581" s="37" t="s">
        <v>47</v>
      </c>
      <c r="B1581" s="39">
        <v>43765</v>
      </c>
      <c r="C1581" s="40" t="s">
        <v>239</v>
      </c>
      <c r="D1581" s="48">
        <v>627352</v>
      </c>
      <c r="E1581" s="48">
        <v>587985</v>
      </c>
      <c r="F1581" s="48">
        <v>408803</v>
      </c>
      <c r="G1581" s="48">
        <v>-126044</v>
      </c>
      <c r="H1581" s="48">
        <v>16604</v>
      </c>
      <c r="I1581" s="48">
        <v>190563</v>
      </c>
      <c r="J1581" s="48">
        <v>26969</v>
      </c>
      <c r="K1581" s="48">
        <v>2110</v>
      </c>
      <c r="L1581" s="48">
        <v>22469</v>
      </c>
      <c r="M1581" s="48">
        <v>72637</v>
      </c>
      <c r="N1581" s="48">
        <v>63037</v>
      </c>
      <c r="O1581" s="48">
        <v>16118</v>
      </c>
      <c r="X1581" s="48">
        <v>-17398</v>
      </c>
      <c r="AA1581" s="48">
        <v>-104708</v>
      </c>
      <c r="AE1581" s="48">
        <v>685</v>
      </c>
    </row>
    <row r="1582" spans="1:31">
      <c r="A1582" s="37" t="s">
        <v>47</v>
      </c>
      <c r="B1582" s="39">
        <v>43766</v>
      </c>
      <c r="C1582" s="40" t="s">
        <v>239</v>
      </c>
      <c r="D1582" s="48">
        <v>681529</v>
      </c>
      <c r="E1582" s="48">
        <v>657496</v>
      </c>
      <c r="F1582" s="48">
        <v>463306</v>
      </c>
      <c r="G1582" s="48">
        <v>-139800</v>
      </c>
      <c r="H1582" s="48">
        <v>18090</v>
      </c>
      <c r="I1582" s="48">
        <v>276096</v>
      </c>
      <c r="J1582" s="48">
        <v>27019</v>
      </c>
      <c r="K1582" s="48">
        <v>2114</v>
      </c>
      <c r="L1582" s="48">
        <v>22043</v>
      </c>
      <c r="M1582" s="48">
        <v>79669</v>
      </c>
      <c r="N1582" s="48">
        <v>21478</v>
      </c>
      <c r="O1582" s="48">
        <v>18023</v>
      </c>
      <c r="X1582" s="48">
        <v>-20835</v>
      </c>
      <c r="AA1582" s="48">
        <v>-113647</v>
      </c>
      <c r="AE1582" s="48">
        <v>1036</v>
      </c>
    </row>
    <row r="1583" spans="1:31">
      <c r="A1583" s="37" t="s">
        <v>47</v>
      </c>
      <c r="B1583" s="39">
        <v>43767</v>
      </c>
      <c r="C1583" s="40" t="s">
        <v>239</v>
      </c>
      <c r="D1583" s="48">
        <v>672556</v>
      </c>
      <c r="E1583" s="48">
        <v>669088</v>
      </c>
      <c r="F1583" s="48">
        <v>502094</v>
      </c>
      <c r="G1583" s="48">
        <v>-109683</v>
      </c>
      <c r="H1583" s="48">
        <v>20904</v>
      </c>
      <c r="I1583" s="48">
        <v>284228</v>
      </c>
      <c r="J1583" s="48">
        <v>26997</v>
      </c>
      <c r="K1583" s="48">
        <v>2116</v>
      </c>
      <c r="L1583" s="48">
        <v>22386</v>
      </c>
      <c r="M1583" s="48">
        <v>78817</v>
      </c>
      <c r="N1583" s="48">
        <v>49679</v>
      </c>
      <c r="O1583" s="48">
        <v>18231</v>
      </c>
      <c r="X1583" s="48">
        <v>-7402</v>
      </c>
      <c r="AA1583" s="48">
        <v>-97564</v>
      </c>
      <c r="AE1583" s="48">
        <v>261</v>
      </c>
    </row>
    <row r="1584" spans="1:31">
      <c r="A1584" s="37" t="s">
        <v>47</v>
      </c>
      <c r="B1584" s="39">
        <v>43768</v>
      </c>
      <c r="C1584" s="40" t="s">
        <v>239</v>
      </c>
      <c r="D1584" s="48">
        <v>674597</v>
      </c>
      <c r="E1584" s="48">
        <v>673846</v>
      </c>
      <c r="F1584" s="48">
        <v>518754</v>
      </c>
      <c r="G1584" s="48">
        <v>-91440</v>
      </c>
      <c r="H1584" s="48">
        <v>27796</v>
      </c>
      <c r="I1584" s="48">
        <v>319522</v>
      </c>
      <c r="J1584" s="48">
        <v>26952</v>
      </c>
      <c r="K1584" s="48">
        <v>2116</v>
      </c>
      <c r="L1584" s="48">
        <v>21512</v>
      </c>
      <c r="M1584" s="48">
        <v>76631</v>
      </c>
      <c r="N1584" s="48">
        <v>26863</v>
      </c>
      <c r="O1584" s="48">
        <v>18071</v>
      </c>
      <c r="X1584" s="48">
        <v>8078</v>
      </c>
      <c r="AA1584" s="48">
        <v>-95318</v>
      </c>
      <c r="AE1584" s="48">
        <v>-652</v>
      </c>
    </row>
    <row r="1585" spans="1:31">
      <c r="A1585" s="37" t="s">
        <v>47</v>
      </c>
      <c r="B1585" s="39">
        <v>43769</v>
      </c>
      <c r="C1585" s="40" t="s">
        <v>239</v>
      </c>
      <c r="D1585" s="48">
        <v>688539</v>
      </c>
      <c r="E1585" s="48">
        <v>678424</v>
      </c>
      <c r="F1585" s="48">
        <v>515065</v>
      </c>
      <c r="G1585" s="48">
        <v>-97695</v>
      </c>
      <c r="H1585" s="48">
        <v>19347</v>
      </c>
      <c r="I1585" s="48">
        <v>339844</v>
      </c>
      <c r="J1585" s="48">
        <v>26899</v>
      </c>
      <c r="K1585" s="48">
        <v>2115</v>
      </c>
      <c r="L1585" s="48">
        <v>20316</v>
      </c>
      <c r="M1585" s="48">
        <v>81648</v>
      </c>
      <c r="N1585" s="48">
        <v>8559</v>
      </c>
      <c r="O1585" s="48">
        <v>18497</v>
      </c>
      <c r="X1585" s="48">
        <v>6743</v>
      </c>
      <c r="AA1585" s="48">
        <v>-98513</v>
      </c>
      <c r="AE1585" s="48">
        <v>814</v>
      </c>
    </row>
    <row r="1586" spans="1:31">
      <c r="A1586" s="37" t="s">
        <v>47</v>
      </c>
      <c r="B1586" s="39">
        <v>43770</v>
      </c>
      <c r="C1586" s="40" t="s">
        <v>239</v>
      </c>
      <c r="D1586" s="48">
        <v>686724</v>
      </c>
      <c r="E1586" s="48">
        <v>685820</v>
      </c>
      <c r="F1586" s="48">
        <v>502970</v>
      </c>
      <c r="G1586" s="48">
        <v>-121461</v>
      </c>
      <c r="H1586" s="48">
        <v>17771</v>
      </c>
      <c r="I1586" s="48">
        <v>332415</v>
      </c>
      <c r="J1586" s="48">
        <v>26891</v>
      </c>
      <c r="K1586" s="48">
        <v>1991</v>
      </c>
      <c r="L1586" s="48">
        <v>19129</v>
      </c>
      <c r="M1586" s="48">
        <v>80082</v>
      </c>
      <c r="N1586" s="48">
        <v>7602</v>
      </c>
      <c r="O1586" s="48">
        <v>18644</v>
      </c>
      <c r="X1586" s="48">
        <v>-18839</v>
      </c>
      <c r="AA1586" s="48">
        <v>-96765</v>
      </c>
      <c r="AE1586" s="48">
        <v>482</v>
      </c>
    </row>
    <row r="1587" spans="1:31">
      <c r="A1587" s="37" t="s">
        <v>47</v>
      </c>
      <c r="B1587" s="39">
        <v>43771</v>
      </c>
      <c r="C1587" s="40" t="s">
        <v>239</v>
      </c>
      <c r="D1587" s="48">
        <v>628415</v>
      </c>
      <c r="E1587" s="48">
        <v>633378</v>
      </c>
      <c r="F1587" s="48">
        <v>447600</v>
      </c>
      <c r="G1587" s="48">
        <v>-120931</v>
      </c>
      <c r="H1587" s="48">
        <v>17028</v>
      </c>
      <c r="I1587" s="48">
        <v>285437</v>
      </c>
      <c r="J1587" s="48">
        <v>26802</v>
      </c>
      <c r="K1587" s="48">
        <v>2112</v>
      </c>
      <c r="L1587" s="48">
        <v>18650</v>
      </c>
      <c r="M1587" s="48">
        <v>77950</v>
      </c>
      <c r="N1587" s="48">
        <v>4924</v>
      </c>
      <c r="O1587" s="48">
        <v>18540</v>
      </c>
      <c r="X1587" s="48">
        <v>-14353</v>
      </c>
      <c r="AA1587" s="48">
        <v>-87402</v>
      </c>
      <c r="AE1587" s="48">
        <v>405</v>
      </c>
    </row>
    <row r="1588" spans="1:31">
      <c r="A1588" s="37" t="s">
        <v>47</v>
      </c>
      <c r="B1588" s="39">
        <v>43772</v>
      </c>
      <c r="C1588" s="40" t="s">
        <v>239</v>
      </c>
      <c r="D1588" s="48">
        <v>89849</v>
      </c>
      <c r="E1588" s="48">
        <v>652494</v>
      </c>
      <c r="F1588" s="48">
        <v>458381</v>
      </c>
      <c r="G1588" s="48">
        <v>-4572</v>
      </c>
      <c r="H1588" s="48">
        <v>17048</v>
      </c>
      <c r="I1588" s="48">
        <v>294908</v>
      </c>
      <c r="J1588" s="48">
        <v>27896</v>
      </c>
      <c r="K1588" s="48">
        <v>2200</v>
      </c>
      <c r="L1588" s="48">
        <v>15619</v>
      </c>
      <c r="M1588" s="48">
        <v>75892</v>
      </c>
      <c r="N1588" s="48">
        <v>5023</v>
      </c>
      <c r="O1588" s="48">
        <v>18877</v>
      </c>
      <c r="X1588" s="48">
        <v>-1357</v>
      </c>
      <c r="AA1588" s="48">
        <v>-3899</v>
      </c>
      <c r="AE1588" s="48">
        <v>-23</v>
      </c>
    </row>
    <row r="1589" spans="1:31">
      <c r="A1589" s="37" t="s">
        <v>47</v>
      </c>
      <c r="B1589" s="39">
        <v>43773</v>
      </c>
      <c r="C1589" s="40" t="s">
        <v>239</v>
      </c>
      <c r="D1589" s="48">
        <v>650420</v>
      </c>
      <c r="E1589" s="48">
        <v>691452</v>
      </c>
      <c r="F1589" s="48">
        <v>498458</v>
      </c>
      <c r="G1589" s="48">
        <v>-128850</v>
      </c>
      <c r="H1589" s="48">
        <v>26224</v>
      </c>
      <c r="I1589" s="48">
        <v>334026</v>
      </c>
      <c r="J1589" s="48">
        <v>26646</v>
      </c>
      <c r="K1589" s="48">
        <v>1616</v>
      </c>
      <c r="L1589" s="48">
        <v>14820</v>
      </c>
      <c r="M1589" s="48">
        <v>75052</v>
      </c>
      <c r="N1589" s="48">
        <v>3060</v>
      </c>
      <c r="O1589" s="48">
        <v>18274</v>
      </c>
      <c r="X1589" s="48">
        <v>-40399</v>
      </c>
      <c r="AA1589" s="48">
        <v>-84584</v>
      </c>
      <c r="AE1589" s="48">
        <v>-219</v>
      </c>
    </row>
    <row r="1590" spans="1:31">
      <c r="A1590" s="37" t="s">
        <v>47</v>
      </c>
      <c r="B1590" s="39">
        <v>43774</v>
      </c>
      <c r="C1590" s="40" t="s">
        <v>239</v>
      </c>
      <c r="D1590" s="48">
        <v>663377</v>
      </c>
      <c r="E1590" s="48">
        <v>701185</v>
      </c>
      <c r="F1590" s="48">
        <v>504060</v>
      </c>
      <c r="G1590" s="48">
        <v>-131770</v>
      </c>
      <c r="H1590" s="48">
        <v>31249</v>
      </c>
      <c r="I1590" s="48">
        <v>334861</v>
      </c>
      <c r="J1590" s="48">
        <v>26639</v>
      </c>
      <c r="K1590" s="48">
        <v>2223</v>
      </c>
      <c r="L1590" s="48">
        <v>11732</v>
      </c>
      <c r="M1590" s="48">
        <v>78484</v>
      </c>
      <c r="N1590" s="48">
        <v>3559</v>
      </c>
      <c r="O1590" s="48">
        <v>18443</v>
      </c>
      <c r="X1590" s="48">
        <v>-50235</v>
      </c>
      <c r="AA1590" s="48">
        <v>-77846</v>
      </c>
      <c r="AE1590" s="48">
        <v>-41</v>
      </c>
    </row>
    <row r="1591" spans="1:31">
      <c r="A1591" s="37" t="s">
        <v>47</v>
      </c>
      <c r="B1591" s="39">
        <v>43775</v>
      </c>
      <c r="C1591" s="40" t="s">
        <v>239</v>
      </c>
      <c r="D1591" s="48">
        <v>700652</v>
      </c>
      <c r="E1591" s="48">
        <v>705327</v>
      </c>
      <c r="F1591" s="48">
        <v>498826</v>
      </c>
      <c r="G1591" s="48">
        <v>-143157</v>
      </c>
      <c r="H1591" s="48">
        <v>34871</v>
      </c>
      <c r="I1591" s="48">
        <v>325252</v>
      </c>
      <c r="J1591" s="48">
        <v>26688</v>
      </c>
      <c r="K1591" s="48">
        <v>2225</v>
      </c>
      <c r="L1591" s="48">
        <v>10236</v>
      </c>
      <c r="M1591" s="48">
        <v>76762</v>
      </c>
      <c r="N1591" s="48">
        <v>9294</v>
      </c>
      <c r="O1591" s="48">
        <v>16386</v>
      </c>
      <c r="X1591" s="48">
        <v>-65674</v>
      </c>
      <c r="AA1591" s="48">
        <v>-74166</v>
      </c>
      <c r="AE1591" s="48">
        <v>-343</v>
      </c>
    </row>
    <row r="1592" spans="1:31">
      <c r="A1592" s="37" t="s">
        <v>47</v>
      </c>
      <c r="B1592" s="39">
        <v>43776</v>
      </c>
      <c r="C1592" s="40" t="s">
        <v>239</v>
      </c>
      <c r="D1592" s="48">
        <v>701069</v>
      </c>
      <c r="E1592" s="48">
        <v>711247</v>
      </c>
      <c r="F1592" s="48">
        <v>489934</v>
      </c>
      <c r="G1592" s="48">
        <v>-154179</v>
      </c>
      <c r="H1592" s="48">
        <v>35613</v>
      </c>
      <c r="I1592" s="48">
        <v>323908</v>
      </c>
      <c r="J1592" s="48">
        <v>26670</v>
      </c>
      <c r="K1592" s="48">
        <v>2224</v>
      </c>
      <c r="L1592" s="48">
        <v>9957</v>
      </c>
      <c r="M1592" s="48">
        <v>77020</v>
      </c>
      <c r="N1592" s="48">
        <v>1948</v>
      </c>
      <c r="O1592" s="48">
        <v>14847</v>
      </c>
      <c r="X1592" s="48">
        <v>-66924</v>
      </c>
      <c r="AA1592" s="48">
        <v>-83750</v>
      </c>
      <c r="AE1592" s="48">
        <v>-976</v>
      </c>
    </row>
    <row r="1593" spans="1:31">
      <c r="A1593" s="37" t="s">
        <v>47</v>
      </c>
      <c r="B1593" s="39">
        <v>43777</v>
      </c>
      <c r="C1593" s="40" t="s">
        <v>239</v>
      </c>
      <c r="D1593" s="48">
        <v>708100</v>
      </c>
      <c r="E1593" s="48">
        <v>714829</v>
      </c>
      <c r="F1593" s="48">
        <v>477288</v>
      </c>
      <c r="G1593" s="48">
        <v>-171219</v>
      </c>
      <c r="H1593" s="48">
        <v>31938</v>
      </c>
      <c r="I1593" s="48">
        <v>309181</v>
      </c>
      <c r="J1593" s="48">
        <v>26689</v>
      </c>
      <c r="K1593" s="48">
        <v>2223</v>
      </c>
      <c r="L1593" s="48">
        <v>11556</v>
      </c>
      <c r="M1593" s="48">
        <v>76819</v>
      </c>
      <c r="N1593" s="48">
        <v>6214</v>
      </c>
      <c r="O1593" s="48">
        <v>15092</v>
      </c>
      <c r="X1593" s="48">
        <v>-79051</v>
      </c>
      <c r="AA1593" s="48">
        <v>-90983</v>
      </c>
      <c r="AE1593" s="48">
        <v>1402</v>
      </c>
    </row>
    <row r="1594" spans="1:31">
      <c r="A1594" s="37" t="s">
        <v>47</v>
      </c>
      <c r="B1594" s="39">
        <v>43778</v>
      </c>
      <c r="C1594" s="40" t="s">
        <v>239</v>
      </c>
      <c r="D1594" s="48">
        <v>652307</v>
      </c>
      <c r="E1594" s="48">
        <v>661975</v>
      </c>
      <c r="F1594" s="48">
        <v>431014</v>
      </c>
      <c r="G1594" s="48">
        <v>-163900</v>
      </c>
      <c r="H1594" s="48">
        <v>25655</v>
      </c>
      <c r="I1594" s="48">
        <v>270341</v>
      </c>
      <c r="J1594" s="48">
        <v>26783</v>
      </c>
      <c r="K1594" s="48">
        <v>2216</v>
      </c>
      <c r="L1594" s="48">
        <v>12648</v>
      </c>
      <c r="M1594" s="48">
        <v>71785</v>
      </c>
      <c r="N1594" s="48">
        <v>8698</v>
      </c>
      <c r="O1594" s="48">
        <v>15408</v>
      </c>
      <c r="X1594" s="48">
        <v>-76699</v>
      </c>
      <c r="AA1594" s="48">
        <v>-84513</v>
      </c>
      <c r="AE1594" s="48">
        <v>288</v>
      </c>
    </row>
    <row r="1595" spans="1:31">
      <c r="A1595" s="37" t="s">
        <v>47</v>
      </c>
      <c r="B1595" s="39">
        <v>43779</v>
      </c>
      <c r="C1595" s="40" t="s">
        <v>239</v>
      </c>
      <c r="D1595" s="48">
        <v>624237</v>
      </c>
      <c r="E1595" s="48">
        <v>626204</v>
      </c>
      <c r="F1595" s="48">
        <v>415133</v>
      </c>
      <c r="G1595" s="48">
        <v>-149991</v>
      </c>
      <c r="H1595" s="48">
        <v>21681</v>
      </c>
      <c r="I1595" s="48">
        <v>256444</v>
      </c>
      <c r="J1595" s="48">
        <v>26843</v>
      </c>
      <c r="K1595" s="48">
        <v>2219</v>
      </c>
      <c r="L1595" s="48">
        <v>10872</v>
      </c>
      <c r="M1595" s="48">
        <v>70793</v>
      </c>
      <c r="N1595" s="48">
        <v>10291</v>
      </c>
      <c r="O1595" s="48">
        <v>18159</v>
      </c>
      <c r="X1595" s="48">
        <v>-73295</v>
      </c>
      <c r="AA1595" s="48">
        <v>-73571</v>
      </c>
      <c r="AE1595" s="48">
        <v>-309</v>
      </c>
    </row>
    <row r="1596" spans="1:31">
      <c r="A1596" s="37" t="s">
        <v>47</v>
      </c>
      <c r="B1596" s="39">
        <v>43780</v>
      </c>
      <c r="C1596" s="40" t="s">
        <v>239</v>
      </c>
      <c r="D1596" s="48">
        <v>689806</v>
      </c>
      <c r="E1596" s="48">
        <v>680074</v>
      </c>
      <c r="F1596" s="48">
        <v>433902</v>
      </c>
      <c r="G1596" s="48">
        <v>-172781</v>
      </c>
      <c r="H1596" s="48">
        <v>24678</v>
      </c>
      <c r="I1596" s="48">
        <v>285397</v>
      </c>
      <c r="J1596" s="48">
        <v>26782</v>
      </c>
      <c r="K1596" s="48">
        <v>2220</v>
      </c>
      <c r="L1596" s="48">
        <v>10897</v>
      </c>
      <c r="M1596" s="48">
        <v>71178</v>
      </c>
      <c r="N1596" s="48">
        <v>4259</v>
      </c>
      <c r="O1596" s="48">
        <v>18787</v>
      </c>
      <c r="X1596" s="48">
        <v>-74930</v>
      </c>
      <c r="AA1596" s="48">
        <v>-96340</v>
      </c>
      <c r="AE1596" s="48">
        <v>1300</v>
      </c>
    </row>
    <row r="1597" spans="1:31">
      <c r="A1597" s="37" t="s">
        <v>47</v>
      </c>
      <c r="B1597" s="39">
        <v>43781</v>
      </c>
      <c r="C1597" s="40" t="s">
        <v>239</v>
      </c>
      <c r="D1597" s="48">
        <v>698438</v>
      </c>
      <c r="E1597" s="48">
        <v>694250</v>
      </c>
      <c r="F1597" s="48">
        <v>453018</v>
      </c>
      <c r="G1597" s="48">
        <v>-177036</v>
      </c>
      <c r="H1597" s="48">
        <v>26510</v>
      </c>
      <c r="I1597" s="48">
        <v>298146</v>
      </c>
      <c r="J1597" s="48">
        <v>26693</v>
      </c>
      <c r="K1597" s="48">
        <v>2221</v>
      </c>
      <c r="L1597" s="48">
        <v>10873</v>
      </c>
      <c r="M1597" s="48">
        <v>68618</v>
      </c>
      <c r="N1597" s="48">
        <v>3823</v>
      </c>
      <c r="O1597" s="48">
        <v>18684</v>
      </c>
      <c r="X1597" s="48">
        <v>-76448</v>
      </c>
      <c r="AA1597" s="48">
        <v>-99399</v>
      </c>
      <c r="AE1597" s="48">
        <v>364</v>
      </c>
    </row>
    <row r="1598" spans="1:31">
      <c r="A1598" s="37" t="s">
        <v>47</v>
      </c>
      <c r="B1598" s="39">
        <v>43782</v>
      </c>
      <c r="C1598" s="40" t="s">
        <v>239</v>
      </c>
      <c r="D1598" s="48">
        <v>685938</v>
      </c>
      <c r="E1598" s="48">
        <v>689729</v>
      </c>
      <c r="F1598" s="48">
        <v>444462</v>
      </c>
      <c r="G1598" s="48">
        <v>-184100</v>
      </c>
      <c r="H1598" s="48">
        <v>23769</v>
      </c>
      <c r="I1598" s="48">
        <v>297361</v>
      </c>
      <c r="J1598" s="48">
        <v>26730</v>
      </c>
      <c r="K1598" s="48">
        <v>2223</v>
      </c>
      <c r="L1598" s="48">
        <v>11319</v>
      </c>
      <c r="M1598" s="48">
        <v>56088</v>
      </c>
      <c r="N1598" s="48">
        <v>10599</v>
      </c>
      <c r="O1598" s="48">
        <v>18485</v>
      </c>
      <c r="X1598" s="48">
        <v>-75363</v>
      </c>
      <c r="AA1598" s="48">
        <v>-110582</v>
      </c>
      <c r="AE1598" s="48">
        <v>3551</v>
      </c>
    </row>
    <row r="1599" spans="1:31">
      <c r="A1599" s="37" t="s">
        <v>47</v>
      </c>
      <c r="B1599" s="39">
        <v>43783</v>
      </c>
      <c r="C1599" s="40" t="s">
        <v>239</v>
      </c>
      <c r="D1599" s="48">
        <v>688131</v>
      </c>
      <c r="E1599" s="48">
        <v>685892</v>
      </c>
      <c r="F1599" s="48">
        <v>444840</v>
      </c>
      <c r="G1599" s="48">
        <v>-173267</v>
      </c>
      <c r="H1599" s="48">
        <v>25062</v>
      </c>
      <c r="I1599" s="48">
        <v>292812</v>
      </c>
      <c r="J1599" s="48">
        <v>26756</v>
      </c>
      <c r="K1599" s="48">
        <v>2051</v>
      </c>
      <c r="L1599" s="48">
        <v>11257</v>
      </c>
      <c r="M1599" s="48">
        <v>50317</v>
      </c>
      <c r="N1599" s="48">
        <v>19406</v>
      </c>
      <c r="O1599" s="48">
        <v>18671</v>
      </c>
      <c r="X1599" s="48">
        <v>-68726</v>
      </c>
      <c r="AA1599" s="48">
        <v>-103908</v>
      </c>
      <c r="AE1599" s="48">
        <v>2169</v>
      </c>
    </row>
    <row r="1600" spans="1:31">
      <c r="A1600" s="37" t="s">
        <v>47</v>
      </c>
      <c r="B1600" s="39">
        <v>43784</v>
      </c>
      <c r="C1600" s="40" t="s">
        <v>239</v>
      </c>
      <c r="D1600" s="48">
        <v>675114</v>
      </c>
      <c r="E1600" s="48">
        <v>681561</v>
      </c>
      <c r="F1600" s="48">
        <v>433118</v>
      </c>
      <c r="G1600" s="48">
        <v>-189473</v>
      </c>
      <c r="H1600" s="48">
        <v>22075</v>
      </c>
      <c r="I1600" s="48">
        <v>288330</v>
      </c>
      <c r="J1600" s="48">
        <v>26785</v>
      </c>
      <c r="K1600" s="48">
        <v>2137</v>
      </c>
      <c r="L1600" s="48">
        <v>11190</v>
      </c>
      <c r="M1600" s="48">
        <v>53713</v>
      </c>
      <c r="N1600" s="48">
        <v>13850</v>
      </c>
      <c r="O1600" s="48">
        <v>17020</v>
      </c>
      <c r="X1600" s="48">
        <v>-77534</v>
      </c>
      <c r="AA1600" s="48">
        <v>-108727</v>
      </c>
      <c r="AE1600" s="48">
        <v>526</v>
      </c>
    </row>
    <row r="1601" spans="1:31">
      <c r="A1601" s="37" t="s">
        <v>47</v>
      </c>
      <c r="B1601" s="39">
        <v>43785</v>
      </c>
      <c r="C1601" s="40" t="s">
        <v>239</v>
      </c>
      <c r="D1601" s="48">
        <v>618931</v>
      </c>
      <c r="E1601" s="48">
        <v>634336</v>
      </c>
      <c r="F1601" s="48">
        <v>397278</v>
      </c>
      <c r="G1601" s="48">
        <v>-175175</v>
      </c>
      <c r="H1601" s="48">
        <v>21597</v>
      </c>
      <c r="I1601" s="48">
        <v>248263</v>
      </c>
      <c r="J1601" s="48">
        <v>26898</v>
      </c>
      <c r="K1601" s="48">
        <v>2168</v>
      </c>
      <c r="L1601" s="48">
        <v>11554</v>
      </c>
      <c r="M1601" s="48">
        <v>67107</v>
      </c>
      <c r="N1601" s="48">
        <v>8144</v>
      </c>
      <c r="O1601" s="48">
        <v>13796</v>
      </c>
      <c r="X1601" s="48">
        <v>-67733</v>
      </c>
      <c r="AA1601" s="48">
        <v>-104553</v>
      </c>
      <c r="AE1601" s="48">
        <v>636</v>
      </c>
    </row>
    <row r="1602" spans="1:31">
      <c r="A1602" s="37" t="s">
        <v>47</v>
      </c>
      <c r="B1602" s="39">
        <v>43786</v>
      </c>
      <c r="C1602" s="40" t="s">
        <v>239</v>
      </c>
      <c r="D1602" s="48">
        <v>619457</v>
      </c>
      <c r="E1602" s="48">
        <v>637655</v>
      </c>
      <c r="F1602" s="48">
        <v>395292</v>
      </c>
      <c r="G1602" s="48">
        <v>-176095</v>
      </c>
      <c r="H1602" s="48">
        <v>22046</v>
      </c>
      <c r="I1602" s="48">
        <v>240603</v>
      </c>
      <c r="J1602" s="48">
        <v>26601</v>
      </c>
      <c r="K1602" s="48">
        <v>2109</v>
      </c>
      <c r="L1602" s="48">
        <v>11171</v>
      </c>
      <c r="M1602" s="48">
        <v>71190</v>
      </c>
      <c r="N1602" s="48">
        <v>9895</v>
      </c>
      <c r="O1602" s="48">
        <v>13929</v>
      </c>
      <c r="X1602" s="48">
        <v>-73073</v>
      </c>
      <c r="AA1602" s="48">
        <v>-99000</v>
      </c>
      <c r="AE1602" s="48">
        <v>-188</v>
      </c>
    </row>
    <row r="1603" spans="1:31">
      <c r="A1603" s="37" t="s">
        <v>47</v>
      </c>
      <c r="B1603" s="39">
        <v>43787</v>
      </c>
      <c r="C1603" s="40" t="s">
        <v>239</v>
      </c>
      <c r="D1603" s="48">
        <v>699320</v>
      </c>
      <c r="E1603" s="48">
        <v>712409</v>
      </c>
      <c r="F1603" s="48">
        <v>452218</v>
      </c>
      <c r="G1603" s="48">
        <v>-183803</v>
      </c>
      <c r="H1603" s="48">
        <v>28576</v>
      </c>
      <c r="I1603" s="48">
        <v>301484</v>
      </c>
      <c r="J1603" s="48">
        <v>26431</v>
      </c>
      <c r="K1603" s="48">
        <v>2130</v>
      </c>
      <c r="L1603" s="48">
        <v>10072</v>
      </c>
      <c r="M1603" s="48">
        <v>64049</v>
      </c>
      <c r="N1603" s="48">
        <v>4556</v>
      </c>
      <c r="O1603" s="48">
        <v>16938</v>
      </c>
      <c r="X1603" s="48">
        <v>-79096</v>
      </c>
      <c r="AA1603" s="48">
        <v>-100275</v>
      </c>
      <c r="AE1603" s="48">
        <v>-436</v>
      </c>
    </row>
    <row r="1604" spans="1:31">
      <c r="A1604" s="37" t="s">
        <v>47</v>
      </c>
      <c r="B1604" s="39">
        <v>43788</v>
      </c>
      <c r="C1604" s="40" t="s">
        <v>239</v>
      </c>
      <c r="D1604" s="48">
        <v>703903</v>
      </c>
      <c r="E1604" s="48">
        <v>705354</v>
      </c>
      <c r="F1604" s="48">
        <v>455048</v>
      </c>
      <c r="G1604" s="48">
        <v>-177633</v>
      </c>
      <c r="H1604" s="48">
        <v>23137</v>
      </c>
      <c r="I1604" s="48">
        <v>287060</v>
      </c>
      <c r="J1604" s="48">
        <v>26453</v>
      </c>
      <c r="K1604" s="48">
        <v>2171</v>
      </c>
      <c r="L1604" s="48">
        <v>10098</v>
      </c>
      <c r="M1604" s="48">
        <v>44735</v>
      </c>
      <c r="N1604" s="48">
        <v>44114</v>
      </c>
      <c r="O1604" s="48">
        <v>18467</v>
      </c>
      <c r="X1604" s="48">
        <v>-72841</v>
      </c>
      <c r="AA1604" s="48">
        <v>-101057</v>
      </c>
      <c r="AE1604" s="48">
        <v>-409</v>
      </c>
    </row>
    <row r="1605" spans="1:31">
      <c r="A1605" s="37" t="s">
        <v>47</v>
      </c>
      <c r="B1605" s="39">
        <v>43789</v>
      </c>
      <c r="C1605" s="40" t="s">
        <v>239</v>
      </c>
      <c r="D1605" s="48">
        <v>698211</v>
      </c>
      <c r="E1605" s="48">
        <v>700880</v>
      </c>
      <c r="F1605" s="48">
        <v>454527</v>
      </c>
      <c r="G1605" s="48">
        <v>-171165</v>
      </c>
      <c r="H1605" s="48">
        <v>27490</v>
      </c>
      <c r="I1605" s="48">
        <v>297981</v>
      </c>
      <c r="J1605" s="48">
        <v>26606</v>
      </c>
      <c r="K1605" s="48">
        <v>2001</v>
      </c>
      <c r="L1605" s="48">
        <v>10675</v>
      </c>
      <c r="M1605" s="48">
        <v>32241</v>
      </c>
      <c r="N1605" s="48">
        <v>41383</v>
      </c>
      <c r="O1605" s="48">
        <v>17114</v>
      </c>
      <c r="X1605" s="48">
        <v>-66737</v>
      </c>
      <c r="AA1605" s="48">
        <v>-101033</v>
      </c>
      <c r="AE1605" s="48">
        <v>-513</v>
      </c>
    </row>
    <row r="1606" spans="1:31">
      <c r="A1606" s="37" t="s">
        <v>47</v>
      </c>
      <c r="B1606" s="39">
        <v>43790</v>
      </c>
      <c r="C1606" s="40" t="s">
        <v>239</v>
      </c>
      <c r="D1606" s="48">
        <v>698629</v>
      </c>
      <c r="E1606" s="48">
        <v>694976</v>
      </c>
      <c r="F1606" s="48">
        <v>463827</v>
      </c>
      <c r="G1606" s="48">
        <v>-152872</v>
      </c>
      <c r="H1606" s="48">
        <v>36606</v>
      </c>
      <c r="I1606" s="48">
        <v>314239</v>
      </c>
      <c r="J1606" s="48">
        <v>26581</v>
      </c>
      <c r="K1606" s="48">
        <v>2170</v>
      </c>
      <c r="L1606" s="48">
        <v>10457</v>
      </c>
      <c r="M1606" s="48">
        <v>51638</v>
      </c>
      <c r="N1606" s="48">
        <v>5740</v>
      </c>
      <c r="O1606" s="48">
        <v>17769</v>
      </c>
      <c r="X1606" s="48">
        <v>-57137</v>
      </c>
      <c r="AA1606" s="48">
        <v>-93450</v>
      </c>
      <c r="AE1606" s="48">
        <v>598</v>
      </c>
    </row>
    <row r="1607" spans="1:31">
      <c r="A1607" s="37" t="s">
        <v>47</v>
      </c>
      <c r="B1607" s="39">
        <v>43791</v>
      </c>
      <c r="C1607" s="40" t="s">
        <v>239</v>
      </c>
      <c r="D1607" s="48">
        <v>686726</v>
      </c>
      <c r="E1607" s="48">
        <v>692747</v>
      </c>
      <c r="F1607" s="48">
        <v>446883</v>
      </c>
      <c r="G1607" s="48">
        <v>-167199</v>
      </c>
      <c r="H1607" s="48">
        <v>35186</v>
      </c>
      <c r="I1607" s="48">
        <v>293829</v>
      </c>
      <c r="J1607" s="48">
        <v>26546</v>
      </c>
      <c r="K1607" s="48">
        <v>2165</v>
      </c>
      <c r="L1607" s="48">
        <v>10359</v>
      </c>
      <c r="M1607" s="48">
        <v>58043</v>
      </c>
      <c r="N1607" s="48">
        <v>4651</v>
      </c>
      <c r="O1607" s="48">
        <v>17377</v>
      </c>
      <c r="X1607" s="48">
        <v>-57926</v>
      </c>
      <c r="AA1607" s="48">
        <v>-106186</v>
      </c>
      <c r="AE1607" s="48">
        <v>474</v>
      </c>
    </row>
    <row r="1608" spans="1:31">
      <c r="A1608" s="37" t="s">
        <v>47</v>
      </c>
      <c r="B1608" s="39">
        <v>43792</v>
      </c>
      <c r="C1608" s="40" t="s">
        <v>239</v>
      </c>
      <c r="D1608" s="48">
        <v>621117</v>
      </c>
      <c r="E1608" s="48">
        <v>640516</v>
      </c>
      <c r="F1608" s="48">
        <v>383766</v>
      </c>
      <c r="G1608" s="48">
        <v>-181508</v>
      </c>
      <c r="H1608" s="48">
        <v>33029</v>
      </c>
      <c r="I1608" s="48">
        <v>222978</v>
      </c>
      <c r="J1608" s="48">
        <v>26823</v>
      </c>
      <c r="K1608" s="48">
        <v>2120</v>
      </c>
      <c r="L1608" s="48">
        <v>10639</v>
      </c>
      <c r="M1608" s="48">
        <v>58407</v>
      </c>
      <c r="N1608" s="48">
        <v>13120</v>
      </c>
      <c r="O1608" s="48">
        <v>17226</v>
      </c>
      <c r="X1608" s="48">
        <v>-62647</v>
      </c>
      <c r="AA1608" s="48">
        <v>-115232</v>
      </c>
      <c r="AE1608" s="48">
        <v>-102</v>
      </c>
    </row>
    <row r="1609" spans="1:31">
      <c r="A1609" s="37" t="s">
        <v>47</v>
      </c>
      <c r="B1609" s="39">
        <v>43793</v>
      </c>
      <c r="C1609" s="40" t="s">
        <v>239</v>
      </c>
      <c r="D1609" s="48">
        <v>608657</v>
      </c>
      <c r="E1609" s="48">
        <v>628012</v>
      </c>
      <c r="F1609" s="48">
        <v>366138</v>
      </c>
      <c r="G1609" s="48">
        <v>-195751</v>
      </c>
      <c r="H1609" s="48">
        <v>27695</v>
      </c>
      <c r="I1609" s="48">
        <v>207168</v>
      </c>
      <c r="J1609" s="48">
        <v>26799</v>
      </c>
      <c r="K1609" s="48">
        <v>2080</v>
      </c>
      <c r="L1609" s="48">
        <v>10626</v>
      </c>
      <c r="M1609" s="48">
        <v>64140</v>
      </c>
      <c r="N1609" s="48">
        <v>11745</v>
      </c>
      <c r="O1609" s="48">
        <v>17604</v>
      </c>
      <c r="X1609" s="48">
        <v>-80821</v>
      </c>
      <c r="AA1609" s="48">
        <v>-110268</v>
      </c>
      <c r="AE1609" s="48">
        <v>-1482</v>
      </c>
    </row>
    <row r="1610" spans="1:31">
      <c r="A1610" s="37" t="s">
        <v>47</v>
      </c>
      <c r="B1610" s="39">
        <v>43794</v>
      </c>
      <c r="C1610" s="40" t="s">
        <v>239</v>
      </c>
      <c r="D1610" s="48">
        <v>693274</v>
      </c>
      <c r="E1610" s="48">
        <v>688254</v>
      </c>
      <c r="F1610" s="48">
        <v>440536</v>
      </c>
      <c r="G1610" s="48">
        <v>-177889</v>
      </c>
      <c r="H1610" s="48">
        <v>26294</v>
      </c>
      <c r="I1610" s="48">
        <v>233061</v>
      </c>
      <c r="J1610" s="48">
        <v>26831</v>
      </c>
      <c r="K1610" s="48">
        <v>2080</v>
      </c>
      <c r="L1610" s="48">
        <v>9330</v>
      </c>
      <c r="M1610" s="48">
        <v>55500</v>
      </c>
      <c r="N1610" s="48">
        <v>70523</v>
      </c>
      <c r="O1610" s="48">
        <v>18109</v>
      </c>
      <c r="X1610" s="48">
        <v>-62434</v>
      </c>
      <c r="AA1610" s="48">
        <v>-112587</v>
      </c>
      <c r="AE1610" s="48">
        <v>-141</v>
      </c>
    </row>
    <row r="1611" spans="1:31">
      <c r="A1611" s="37" t="s">
        <v>47</v>
      </c>
      <c r="B1611" s="39">
        <v>43795</v>
      </c>
      <c r="C1611" s="40" t="s">
        <v>239</v>
      </c>
      <c r="D1611" s="48">
        <v>709416</v>
      </c>
      <c r="E1611" s="48">
        <v>712370</v>
      </c>
      <c r="F1611" s="48">
        <v>453607</v>
      </c>
      <c r="G1611" s="48">
        <v>-176042</v>
      </c>
      <c r="H1611" s="48">
        <v>30395</v>
      </c>
      <c r="I1611" s="48">
        <v>292584</v>
      </c>
      <c r="J1611" s="48">
        <v>26931</v>
      </c>
      <c r="K1611" s="48">
        <v>2084</v>
      </c>
      <c r="L1611" s="48">
        <v>10049</v>
      </c>
      <c r="M1611" s="48">
        <v>52479</v>
      </c>
      <c r="N1611" s="48">
        <v>21191</v>
      </c>
      <c r="O1611" s="48">
        <v>18529</v>
      </c>
      <c r="X1611" s="48">
        <v>-58520</v>
      </c>
      <c r="AA1611" s="48">
        <v>-115983</v>
      </c>
      <c r="AE1611" s="48">
        <v>785</v>
      </c>
    </row>
    <row r="1612" spans="1:31">
      <c r="A1612" s="37" t="s">
        <v>47</v>
      </c>
      <c r="B1612" s="39">
        <v>43796</v>
      </c>
      <c r="C1612" s="40" t="s">
        <v>239</v>
      </c>
      <c r="D1612" s="48">
        <v>723254</v>
      </c>
      <c r="E1612" s="48">
        <v>719128</v>
      </c>
      <c r="F1612" s="48">
        <v>438309</v>
      </c>
      <c r="G1612" s="48">
        <v>-202012</v>
      </c>
      <c r="H1612" s="48">
        <v>28826</v>
      </c>
      <c r="I1612" s="48">
        <v>286066</v>
      </c>
      <c r="J1612" s="48">
        <v>26875</v>
      </c>
      <c r="K1612" s="48">
        <v>1981</v>
      </c>
      <c r="L1612" s="48">
        <v>9129</v>
      </c>
      <c r="M1612" s="48">
        <v>29934</v>
      </c>
      <c r="N1612" s="48">
        <v>38294</v>
      </c>
      <c r="O1612" s="48">
        <v>18000</v>
      </c>
      <c r="X1612" s="48">
        <v>-76474</v>
      </c>
      <c r="AA1612" s="48">
        <v>-122540</v>
      </c>
      <c r="AE1612" s="48">
        <v>141</v>
      </c>
    </row>
    <row r="1613" spans="1:31">
      <c r="A1613" s="37" t="s">
        <v>47</v>
      </c>
      <c r="B1613" s="39">
        <v>43797</v>
      </c>
      <c r="C1613" s="40" t="s">
        <v>239</v>
      </c>
      <c r="D1613" s="48">
        <v>660274</v>
      </c>
      <c r="E1613" s="48">
        <v>671131</v>
      </c>
      <c r="F1613" s="48">
        <v>394710</v>
      </c>
      <c r="G1613" s="48">
        <v>-201847</v>
      </c>
      <c r="H1613" s="48">
        <v>32982</v>
      </c>
      <c r="I1613" s="48">
        <v>267219</v>
      </c>
      <c r="J1613" s="48">
        <v>26901</v>
      </c>
      <c r="K1613" s="48">
        <v>1951</v>
      </c>
      <c r="L1613" s="48">
        <v>9416</v>
      </c>
      <c r="M1613" s="48">
        <v>23090</v>
      </c>
      <c r="N1613" s="48">
        <v>15446</v>
      </c>
      <c r="O1613" s="48">
        <v>18370</v>
      </c>
      <c r="X1613" s="48">
        <v>-67582</v>
      </c>
      <c r="AA1613" s="48">
        <v>-130889</v>
      </c>
      <c r="AE1613" s="48">
        <v>485</v>
      </c>
    </row>
    <row r="1614" spans="1:31">
      <c r="A1614" s="37" t="s">
        <v>47</v>
      </c>
      <c r="B1614" s="39">
        <v>43798</v>
      </c>
      <c r="C1614" s="40" t="s">
        <v>239</v>
      </c>
      <c r="D1614" s="48">
        <v>661073</v>
      </c>
      <c r="E1614" s="48">
        <v>663737</v>
      </c>
      <c r="F1614" s="48">
        <v>428724</v>
      </c>
      <c r="G1614" s="48">
        <v>-172565</v>
      </c>
      <c r="H1614" s="48">
        <v>29648</v>
      </c>
      <c r="I1614" s="48">
        <v>245520</v>
      </c>
      <c r="J1614" s="48">
        <v>26868</v>
      </c>
      <c r="K1614" s="48">
        <v>1959</v>
      </c>
      <c r="L1614" s="48">
        <v>9468</v>
      </c>
      <c r="M1614" s="48">
        <v>52647</v>
      </c>
      <c r="N1614" s="48">
        <v>42599</v>
      </c>
      <c r="O1614" s="48">
        <v>18425</v>
      </c>
      <c r="X1614" s="48">
        <v>-43450</v>
      </c>
      <c r="AA1614" s="48">
        <v>-126099</v>
      </c>
      <c r="AE1614" s="48">
        <v>-349</v>
      </c>
    </row>
    <row r="1615" spans="1:31">
      <c r="A1615" s="37" t="s">
        <v>47</v>
      </c>
      <c r="B1615" s="39">
        <v>43799</v>
      </c>
      <c r="C1615" s="40" t="s">
        <v>239</v>
      </c>
      <c r="D1615" s="48">
        <v>674733</v>
      </c>
      <c r="E1615" s="48">
        <v>679980</v>
      </c>
      <c r="F1615" s="48">
        <v>419344</v>
      </c>
      <c r="G1615" s="48">
        <v>-191573</v>
      </c>
      <c r="H1615" s="48">
        <v>33205</v>
      </c>
      <c r="I1615" s="48">
        <v>273626</v>
      </c>
      <c r="J1615" s="48">
        <v>26938</v>
      </c>
      <c r="K1615" s="48">
        <v>2128</v>
      </c>
      <c r="L1615" s="48">
        <v>10930</v>
      </c>
      <c r="M1615" s="48">
        <v>30611</v>
      </c>
      <c r="N1615" s="48">
        <v>24914</v>
      </c>
      <c r="O1615" s="48">
        <v>17653</v>
      </c>
      <c r="X1615" s="48">
        <v>-48266</v>
      </c>
      <c r="AA1615" s="48">
        <v>-141164</v>
      </c>
      <c r="AE1615" s="48">
        <v>455</v>
      </c>
    </row>
    <row r="1616" spans="1:31">
      <c r="A1616" s="37" t="s">
        <v>47</v>
      </c>
      <c r="B1616" s="39">
        <v>43800</v>
      </c>
      <c r="C1616" s="40" t="s">
        <v>239</v>
      </c>
      <c r="D1616" s="48">
        <v>637968</v>
      </c>
      <c r="E1616" s="48">
        <v>660940</v>
      </c>
      <c r="F1616" s="48">
        <v>410574</v>
      </c>
      <c r="G1616" s="48">
        <v>-183280</v>
      </c>
      <c r="H1616" s="48">
        <v>31969</v>
      </c>
      <c r="I1616" s="48">
        <v>267729</v>
      </c>
      <c r="J1616" s="48">
        <v>26891</v>
      </c>
      <c r="K1616" s="48">
        <v>1937</v>
      </c>
      <c r="L1616" s="48">
        <v>8380</v>
      </c>
      <c r="M1616" s="48">
        <v>32266</v>
      </c>
      <c r="N1616" s="48">
        <v>25678</v>
      </c>
      <c r="O1616" s="48">
        <v>16751</v>
      </c>
      <c r="X1616" s="48">
        <v>-55780</v>
      </c>
      <c r="AA1616" s="48">
        <v>-123825</v>
      </c>
      <c r="AE1616" s="48">
        <v>389</v>
      </c>
    </row>
    <row r="1617" spans="1:31">
      <c r="A1617" s="37" t="s">
        <v>47</v>
      </c>
      <c r="B1617" s="39">
        <v>43801</v>
      </c>
      <c r="C1617" s="40" t="s">
        <v>239</v>
      </c>
      <c r="D1617" s="48">
        <v>719152</v>
      </c>
      <c r="E1617" s="48">
        <v>718087</v>
      </c>
      <c r="F1617" s="48">
        <v>461102</v>
      </c>
      <c r="G1617" s="48">
        <v>-182181</v>
      </c>
      <c r="H1617" s="48">
        <v>32791</v>
      </c>
      <c r="I1617" s="48">
        <v>319143</v>
      </c>
      <c r="J1617" s="48">
        <v>26996</v>
      </c>
      <c r="K1617" s="48">
        <v>938</v>
      </c>
      <c r="L1617" s="48">
        <v>11413</v>
      </c>
      <c r="M1617" s="48">
        <v>41214</v>
      </c>
      <c r="N1617" s="48">
        <v>11946</v>
      </c>
      <c r="O1617" s="48">
        <v>17250</v>
      </c>
      <c r="X1617" s="48">
        <v>-51861</v>
      </c>
      <c r="AA1617" s="48">
        <v>-125174</v>
      </c>
      <c r="AE1617" s="48">
        <v>-764</v>
      </c>
    </row>
    <row r="1618" spans="1:31">
      <c r="A1618" s="37" t="s">
        <v>47</v>
      </c>
      <c r="B1618" s="39">
        <v>43802</v>
      </c>
      <c r="C1618" s="40" t="s">
        <v>239</v>
      </c>
      <c r="D1618" s="48">
        <v>726593</v>
      </c>
      <c r="E1618" s="48">
        <v>729011</v>
      </c>
      <c r="F1618" s="48">
        <v>441063</v>
      </c>
      <c r="G1618" s="48">
        <v>-203188</v>
      </c>
      <c r="H1618" s="48">
        <v>32334</v>
      </c>
      <c r="I1618" s="48">
        <v>329761</v>
      </c>
      <c r="J1618" s="48">
        <v>27093</v>
      </c>
      <c r="K1618" s="48">
        <v>1469</v>
      </c>
      <c r="L1618" s="48">
        <v>10466</v>
      </c>
      <c r="M1618" s="48">
        <v>18647</v>
      </c>
      <c r="N1618" s="48">
        <v>4770</v>
      </c>
      <c r="O1618" s="48">
        <v>17059</v>
      </c>
      <c r="X1618" s="48">
        <v>-66135</v>
      </c>
      <c r="AA1618" s="48">
        <v>-132044</v>
      </c>
      <c r="AE1618" s="48">
        <v>837</v>
      </c>
    </row>
    <row r="1619" spans="1:31">
      <c r="A1619" s="37" t="s">
        <v>47</v>
      </c>
      <c r="B1619" s="39">
        <v>43803</v>
      </c>
      <c r="C1619" s="40" t="s">
        <v>239</v>
      </c>
      <c r="D1619" s="48">
        <v>728463</v>
      </c>
      <c r="E1619" s="48">
        <v>740865</v>
      </c>
      <c r="F1619" s="48">
        <v>444677</v>
      </c>
      <c r="G1619" s="48">
        <v>-224781</v>
      </c>
      <c r="H1619" s="48">
        <v>33012</v>
      </c>
      <c r="I1619" s="48">
        <v>332343</v>
      </c>
      <c r="J1619" s="48">
        <v>27076</v>
      </c>
      <c r="K1619" s="48">
        <v>2075</v>
      </c>
      <c r="L1619" s="48">
        <v>8983</v>
      </c>
      <c r="M1619" s="48">
        <v>14938</v>
      </c>
      <c r="N1619" s="48">
        <v>9844</v>
      </c>
      <c r="O1619" s="48">
        <v>17107</v>
      </c>
      <c r="X1619" s="48">
        <v>-76343</v>
      </c>
      <c r="AA1619" s="48">
        <v>-144041</v>
      </c>
      <c r="AE1619" s="48">
        <v>259</v>
      </c>
    </row>
    <row r="1620" spans="1:31">
      <c r="A1620" s="37" t="s">
        <v>47</v>
      </c>
      <c r="B1620" s="39">
        <v>43804</v>
      </c>
      <c r="C1620" s="40" t="s">
        <v>239</v>
      </c>
      <c r="D1620" s="48">
        <v>714006</v>
      </c>
      <c r="E1620" s="48">
        <v>716966</v>
      </c>
      <c r="F1620" s="48">
        <v>448956</v>
      </c>
      <c r="G1620" s="48">
        <v>-196691</v>
      </c>
      <c r="H1620" s="48">
        <v>31939</v>
      </c>
      <c r="I1620" s="48">
        <v>313828</v>
      </c>
      <c r="J1620" s="48">
        <v>26970</v>
      </c>
      <c r="K1620" s="48">
        <v>2129</v>
      </c>
      <c r="L1620" s="48">
        <v>8631</v>
      </c>
      <c r="M1620" s="48">
        <v>40017</v>
      </c>
      <c r="N1620" s="48">
        <v>9210</v>
      </c>
      <c r="O1620" s="48">
        <v>17089</v>
      </c>
      <c r="X1620" s="48">
        <v>-60970</v>
      </c>
      <c r="AA1620" s="48">
        <v>-128776</v>
      </c>
      <c r="AE1620" s="48">
        <v>356</v>
      </c>
    </row>
    <row r="1621" spans="1:31">
      <c r="A1621" s="37" t="s">
        <v>47</v>
      </c>
      <c r="B1621" s="39">
        <v>43805</v>
      </c>
      <c r="C1621" s="40" t="s">
        <v>239</v>
      </c>
      <c r="D1621" s="48">
        <v>703413</v>
      </c>
      <c r="E1621" s="48">
        <v>712592</v>
      </c>
      <c r="F1621" s="48">
        <v>447204</v>
      </c>
      <c r="G1621" s="48">
        <v>-185742</v>
      </c>
      <c r="H1621" s="48">
        <v>33428</v>
      </c>
      <c r="I1621" s="48">
        <v>309513</v>
      </c>
      <c r="J1621" s="48">
        <v>26975</v>
      </c>
      <c r="K1621" s="48">
        <v>1959</v>
      </c>
      <c r="L1621" s="48">
        <v>7874</v>
      </c>
      <c r="M1621" s="48">
        <v>40371</v>
      </c>
      <c r="N1621" s="48">
        <v>10171</v>
      </c>
      <c r="O1621" s="48">
        <v>18005</v>
      </c>
      <c r="X1621" s="48">
        <v>-56129</v>
      </c>
      <c r="AA1621" s="48">
        <v>-122795</v>
      </c>
      <c r="AE1621" s="48">
        <v>613</v>
      </c>
    </row>
    <row r="1622" spans="1:31">
      <c r="A1622" s="37" t="s">
        <v>47</v>
      </c>
      <c r="B1622" s="39">
        <v>43806</v>
      </c>
      <c r="C1622" s="40" t="s">
        <v>239</v>
      </c>
      <c r="D1622" s="48">
        <v>662637</v>
      </c>
      <c r="E1622" s="48">
        <v>678664</v>
      </c>
      <c r="F1622" s="48">
        <v>407117</v>
      </c>
      <c r="G1622" s="48">
        <v>-206983</v>
      </c>
      <c r="H1622" s="48">
        <v>28369</v>
      </c>
      <c r="I1622" s="48">
        <v>279105</v>
      </c>
      <c r="J1622" s="48">
        <v>26963</v>
      </c>
      <c r="K1622" s="48">
        <v>2056</v>
      </c>
      <c r="L1622" s="48">
        <v>8768</v>
      </c>
      <c r="M1622" s="48">
        <v>18534</v>
      </c>
      <c r="N1622" s="48">
        <v>25885</v>
      </c>
      <c r="O1622" s="48">
        <v>18109</v>
      </c>
      <c r="X1622" s="48">
        <v>-71924</v>
      </c>
      <c r="AA1622" s="48">
        <v>-129147</v>
      </c>
      <c r="AE1622" s="48">
        <v>157</v>
      </c>
    </row>
    <row r="1623" spans="1:31">
      <c r="A1623" s="37" t="s">
        <v>47</v>
      </c>
      <c r="B1623" s="39">
        <v>43807</v>
      </c>
      <c r="C1623" s="40" t="s">
        <v>239</v>
      </c>
      <c r="D1623" s="48">
        <v>644585</v>
      </c>
      <c r="E1623" s="48">
        <v>651368</v>
      </c>
      <c r="F1623" s="48">
        <v>379016</v>
      </c>
      <c r="G1623" s="48">
        <v>-205241</v>
      </c>
      <c r="H1623" s="48">
        <v>25568</v>
      </c>
      <c r="I1623" s="48">
        <v>242638</v>
      </c>
      <c r="J1623" s="48">
        <v>26272</v>
      </c>
      <c r="K1623" s="48">
        <v>1752</v>
      </c>
      <c r="L1623" s="48">
        <v>8434</v>
      </c>
      <c r="M1623" s="48">
        <v>24959</v>
      </c>
      <c r="N1623" s="48">
        <v>34039</v>
      </c>
      <c r="O1623" s="48">
        <v>16305</v>
      </c>
      <c r="X1623" s="48">
        <v>-76304</v>
      </c>
      <c r="AA1623" s="48">
        <v>-124975</v>
      </c>
      <c r="AE1623" s="48">
        <v>804</v>
      </c>
    </row>
    <row r="1624" spans="1:31">
      <c r="A1624" s="37" t="s">
        <v>47</v>
      </c>
      <c r="B1624" s="39">
        <v>43808</v>
      </c>
      <c r="C1624" s="40" t="s">
        <v>239</v>
      </c>
      <c r="D1624" s="48">
        <v>703715</v>
      </c>
      <c r="E1624" s="48">
        <v>712386</v>
      </c>
      <c r="F1624" s="48">
        <v>437078</v>
      </c>
      <c r="G1624" s="48">
        <v>-197961</v>
      </c>
      <c r="H1624" s="48">
        <v>25417</v>
      </c>
      <c r="I1624" s="48">
        <v>296580</v>
      </c>
      <c r="J1624" s="48">
        <v>12182</v>
      </c>
      <c r="K1624" s="48">
        <v>2027</v>
      </c>
      <c r="L1624" s="48">
        <v>9767</v>
      </c>
      <c r="M1624" s="48">
        <v>51819</v>
      </c>
      <c r="N1624" s="48">
        <v>23636</v>
      </c>
      <c r="O1624" s="48">
        <v>17106</v>
      </c>
      <c r="X1624" s="48">
        <v>-67859</v>
      </c>
      <c r="AA1624" s="48">
        <v>-124921</v>
      </c>
      <c r="AE1624" s="48">
        <v>931</v>
      </c>
    </row>
    <row r="1625" spans="1:31">
      <c r="A1625" s="37" t="s">
        <v>47</v>
      </c>
      <c r="B1625" s="39">
        <v>43809</v>
      </c>
      <c r="C1625" s="40" t="s">
        <v>239</v>
      </c>
      <c r="D1625" s="48">
        <v>718908</v>
      </c>
      <c r="E1625" s="48">
        <v>730529</v>
      </c>
      <c r="F1625" s="48">
        <v>445759</v>
      </c>
      <c r="G1625" s="48">
        <v>-200684</v>
      </c>
      <c r="H1625" s="48">
        <v>32458</v>
      </c>
      <c r="I1625" s="48">
        <v>331698</v>
      </c>
      <c r="J1625" s="48">
        <v>11475</v>
      </c>
      <c r="K1625" s="48">
        <v>1955</v>
      </c>
      <c r="L1625" s="48">
        <v>9225</v>
      </c>
      <c r="M1625" s="48">
        <v>39227</v>
      </c>
      <c r="N1625" s="48">
        <v>2518</v>
      </c>
      <c r="O1625" s="48">
        <v>18083</v>
      </c>
      <c r="X1625" s="48">
        <v>-65463</v>
      </c>
      <c r="AA1625" s="48">
        <v>-129109</v>
      </c>
      <c r="AE1625" s="48">
        <v>1285</v>
      </c>
    </row>
    <row r="1626" spans="1:31">
      <c r="A1626" s="37" t="s">
        <v>47</v>
      </c>
      <c r="B1626" s="39">
        <v>43810</v>
      </c>
      <c r="C1626" s="40" t="s">
        <v>239</v>
      </c>
      <c r="D1626" s="48">
        <v>713329</v>
      </c>
      <c r="E1626" s="48">
        <v>732239</v>
      </c>
      <c r="F1626" s="48">
        <v>469983</v>
      </c>
      <c r="G1626" s="48">
        <v>-187994</v>
      </c>
      <c r="H1626" s="48">
        <v>29858</v>
      </c>
      <c r="I1626" s="48">
        <v>321383</v>
      </c>
      <c r="J1626" s="48">
        <v>21817</v>
      </c>
      <c r="K1626" s="48">
        <v>2089</v>
      </c>
      <c r="L1626" s="48">
        <v>8314</v>
      </c>
      <c r="M1626" s="48">
        <v>43706</v>
      </c>
      <c r="N1626" s="48">
        <v>25563</v>
      </c>
      <c r="O1626" s="48">
        <v>18309</v>
      </c>
      <c r="X1626" s="48">
        <v>-58161</v>
      </c>
      <c r="AA1626" s="48">
        <v>-126027</v>
      </c>
      <c r="AE1626" s="48">
        <v>3210</v>
      </c>
    </row>
    <row r="1627" spans="1:31">
      <c r="A1627" s="37" t="s">
        <v>47</v>
      </c>
      <c r="B1627" s="39">
        <v>43811</v>
      </c>
      <c r="C1627" s="40" t="s">
        <v>239</v>
      </c>
      <c r="D1627" s="48">
        <v>717638</v>
      </c>
      <c r="E1627" s="48">
        <v>719087</v>
      </c>
      <c r="F1627" s="48">
        <v>429840</v>
      </c>
      <c r="G1627" s="48">
        <v>-211941</v>
      </c>
      <c r="H1627" s="48">
        <v>24857</v>
      </c>
      <c r="I1627" s="48">
        <v>268760</v>
      </c>
      <c r="J1627" s="48">
        <v>26367</v>
      </c>
      <c r="K1627" s="48">
        <v>2122</v>
      </c>
      <c r="L1627" s="48">
        <v>8236</v>
      </c>
      <c r="M1627" s="48">
        <v>45410</v>
      </c>
      <c r="N1627" s="48">
        <v>36024</v>
      </c>
      <c r="O1627" s="48">
        <v>18281</v>
      </c>
      <c r="X1627" s="48">
        <v>-84784</v>
      </c>
      <c r="AA1627" s="48">
        <v>-123396</v>
      </c>
      <c r="AE1627" s="48">
        <v>592</v>
      </c>
    </row>
    <row r="1628" spans="1:31">
      <c r="A1628" s="37" t="s">
        <v>47</v>
      </c>
      <c r="B1628" s="39">
        <v>43812</v>
      </c>
      <c r="C1628" s="40" t="s">
        <v>239</v>
      </c>
      <c r="D1628" s="48">
        <v>706044</v>
      </c>
      <c r="E1628" s="48">
        <v>714067</v>
      </c>
      <c r="F1628" s="48">
        <v>432290</v>
      </c>
      <c r="G1628" s="48">
        <v>-199459</v>
      </c>
      <c r="H1628" s="48">
        <v>23892</v>
      </c>
      <c r="I1628" s="48">
        <v>257480</v>
      </c>
      <c r="J1628" s="48">
        <v>26433</v>
      </c>
      <c r="K1628" s="48">
        <v>2084</v>
      </c>
      <c r="L1628" s="48">
        <v>8587</v>
      </c>
      <c r="M1628" s="48">
        <v>53493</v>
      </c>
      <c r="N1628" s="48">
        <v>44368</v>
      </c>
      <c r="O1628" s="48">
        <v>17163</v>
      </c>
      <c r="X1628" s="48">
        <v>-69610</v>
      </c>
      <c r="AA1628" s="48">
        <v>-129889</v>
      </c>
      <c r="AE1628" s="48">
        <v>721</v>
      </c>
    </row>
    <row r="1629" spans="1:31">
      <c r="A1629" s="37" t="s">
        <v>47</v>
      </c>
      <c r="B1629" s="39">
        <v>43813</v>
      </c>
      <c r="C1629" s="40" t="s">
        <v>239</v>
      </c>
      <c r="D1629" s="48">
        <v>651317</v>
      </c>
      <c r="E1629" s="48">
        <v>667877</v>
      </c>
      <c r="F1629" s="48">
        <v>425281</v>
      </c>
      <c r="G1629" s="48">
        <v>-164501</v>
      </c>
      <c r="H1629" s="48">
        <v>19727</v>
      </c>
      <c r="I1629" s="48">
        <v>222369</v>
      </c>
      <c r="J1629" s="48">
        <v>26748</v>
      </c>
      <c r="K1629" s="48">
        <v>2160</v>
      </c>
      <c r="L1629" s="48">
        <v>10360</v>
      </c>
      <c r="M1629" s="48">
        <v>50204</v>
      </c>
      <c r="N1629" s="48">
        <v>77566</v>
      </c>
      <c r="O1629" s="48">
        <v>17314</v>
      </c>
      <c r="X1629" s="48">
        <v>-38959</v>
      </c>
      <c r="AA1629" s="48">
        <v>-125545</v>
      </c>
      <c r="AE1629" s="48">
        <v>393</v>
      </c>
    </row>
    <row r="1630" spans="1:31">
      <c r="A1630" s="37" t="s">
        <v>47</v>
      </c>
      <c r="B1630" s="39">
        <v>43814</v>
      </c>
      <c r="C1630" s="40" t="s">
        <v>239</v>
      </c>
      <c r="D1630" s="48">
        <v>635892</v>
      </c>
      <c r="E1630" s="48">
        <v>657714</v>
      </c>
      <c r="F1630" s="48">
        <v>416887</v>
      </c>
      <c r="G1630" s="48">
        <v>-161885</v>
      </c>
      <c r="H1630" s="48">
        <v>23466</v>
      </c>
      <c r="I1630" s="48">
        <v>222368</v>
      </c>
      <c r="J1630" s="48">
        <v>26849</v>
      </c>
      <c r="K1630" s="48">
        <v>2165</v>
      </c>
      <c r="L1630" s="48">
        <v>8496</v>
      </c>
      <c r="M1630" s="48">
        <v>60887</v>
      </c>
      <c r="N1630" s="48">
        <v>55148</v>
      </c>
      <c r="O1630" s="48">
        <v>17660</v>
      </c>
      <c r="X1630" s="48">
        <v>-40950</v>
      </c>
      <c r="AA1630" s="48">
        <v>-121558</v>
      </c>
      <c r="AE1630" s="48">
        <v>2181</v>
      </c>
    </row>
    <row r="1631" spans="1:31">
      <c r="A1631" s="37" t="s">
        <v>47</v>
      </c>
      <c r="B1631" s="39">
        <v>43815</v>
      </c>
      <c r="C1631" s="40" t="s">
        <v>239</v>
      </c>
      <c r="D1631" s="48">
        <v>717394</v>
      </c>
      <c r="E1631" s="48">
        <v>735531</v>
      </c>
      <c r="F1631" s="48">
        <v>465994</v>
      </c>
      <c r="G1631" s="48">
        <v>-175784</v>
      </c>
      <c r="H1631" s="48">
        <v>31528</v>
      </c>
      <c r="I1631" s="48">
        <v>298468</v>
      </c>
      <c r="J1631" s="48">
        <v>26496</v>
      </c>
      <c r="K1631" s="48">
        <v>2054</v>
      </c>
      <c r="L1631" s="48">
        <v>8439</v>
      </c>
      <c r="M1631" s="48">
        <v>64038</v>
      </c>
      <c r="N1631" s="48">
        <v>16698</v>
      </c>
      <c r="O1631" s="48">
        <v>18317</v>
      </c>
      <c r="X1631" s="48">
        <v>-57213</v>
      </c>
      <c r="AA1631" s="48">
        <v>-118931</v>
      </c>
      <c r="AE1631" s="48">
        <v>4587</v>
      </c>
    </row>
    <row r="1632" spans="1:31">
      <c r="A1632" s="37" t="s">
        <v>47</v>
      </c>
      <c r="B1632" s="39">
        <v>43816</v>
      </c>
      <c r="C1632" s="40" t="s">
        <v>239</v>
      </c>
      <c r="D1632" s="48">
        <v>746663</v>
      </c>
      <c r="E1632" s="48">
        <v>753832</v>
      </c>
      <c r="F1632" s="48">
        <v>486215</v>
      </c>
      <c r="G1632" s="48">
        <v>-177125</v>
      </c>
      <c r="H1632" s="48">
        <v>37270</v>
      </c>
      <c r="I1632" s="48">
        <v>321511</v>
      </c>
      <c r="J1632" s="48">
        <v>26890</v>
      </c>
      <c r="K1632" s="48">
        <v>2172</v>
      </c>
      <c r="L1632" s="48">
        <v>9319</v>
      </c>
      <c r="M1632" s="48">
        <v>47172</v>
      </c>
      <c r="N1632" s="48">
        <v>24278</v>
      </c>
      <c r="O1632" s="48">
        <v>18362</v>
      </c>
      <c r="X1632" s="48">
        <v>-63680</v>
      </c>
      <c r="AA1632" s="48">
        <v>-110687</v>
      </c>
      <c r="AE1632" s="48">
        <v>2416</v>
      </c>
    </row>
    <row r="1633" spans="1:31">
      <c r="A1633" s="37" t="s">
        <v>47</v>
      </c>
      <c r="B1633" s="39">
        <v>43817</v>
      </c>
      <c r="C1633" s="40" t="s">
        <v>239</v>
      </c>
      <c r="D1633" s="48">
        <v>743503</v>
      </c>
      <c r="E1633" s="48">
        <v>760975</v>
      </c>
      <c r="F1633" s="48">
        <v>488356</v>
      </c>
      <c r="G1633" s="48">
        <v>-182625</v>
      </c>
      <c r="H1633" s="48">
        <v>39809</v>
      </c>
      <c r="I1633" s="48">
        <v>343722</v>
      </c>
      <c r="J1633" s="48">
        <v>29949</v>
      </c>
      <c r="K1633" s="48">
        <v>1991</v>
      </c>
      <c r="L1633" s="48">
        <v>8539</v>
      </c>
      <c r="M1633" s="48">
        <v>34609</v>
      </c>
      <c r="N1633" s="48">
        <v>12748</v>
      </c>
      <c r="O1633" s="48">
        <v>18322</v>
      </c>
      <c r="X1633" s="48">
        <v>-65695</v>
      </c>
      <c r="AA1633" s="48">
        <v>-117528</v>
      </c>
      <c r="AE1633" s="48">
        <v>1585</v>
      </c>
    </row>
    <row r="1634" spans="1:31">
      <c r="A1634" s="37" t="s">
        <v>47</v>
      </c>
      <c r="B1634" s="39">
        <v>43818</v>
      </c>
      <c r="C1634" s="40" t="s">
        <v>239</v>
      </c>
      <c r="D1634" s="48">
        <v>726096</v>
      </c>
      <c r="E1634" s="48">
        <v>663205</v>
      </c>
      <c r="F1634" s="48">
        <v>430535</v>
      </c>
      <c r="G1634" s="48">
        <v>-186488</v>
      </c>
      <c r="H1634" s="48">
        <v>34689</v>
      </c>
      <c r="I1634" s="48">
        <v>301568</v>
      </c>
      <c r="J1634" s="48">
        <v>35495</v>
      </c>
      <c r="K1634" s="48">
        <v>2106</v>
      </c>
      <c r="L1634" s="48">
        <v>8631</v>
      </c>
      <c r="M1634" s="48">
        <v>67412</v>
      </c>
      <c r="N1634" s="48">
        <v>9477</v>
      </c>
      <c r="O1634" s="48">
        <v>17908</v>
      </c>
      <c r="X1634" s="48">
        <v>-68847</v>
      </c>
      <c r="AA1634" s="48">
        <v>-115841</v>
      </c>
      <c r="AE1634" s="48">
        <v>-77</v>
      </c>
    </row>
    <row r="1635" spans="1:31">
      <c r="A1635" s="37" t="s">
        <v>47</v>
      </c>
      <c r="B1635" s="39">
        <v>43819</v>
      </c>
      <c r="C1635" s="40" t="s">
        <v>239</v>
      </c>
      <c r="D1635" s="48">
        <v>713317</v>
      </c>
      <c r="E1635" s="48">
        <v>729811</v>
      </c>
      <c r="F1635" s="48">
        <v>431365</v>
      </c>
      <c r="G1635" s="48">
        <v>-211422</v>
      </c>
      <c r="H1635" s="48">
        <v>29726</v>
      </c>
      <c r="I1635" s="48">
        <v>272913</v>
      </c>
      <c r="J1635" s="48">
        <v>38681</v>
      </c>
      <c r="K1635" s="48">
        <v>1998</v>
      </c>
      <c r="L1635" s="48">
        <v>9772</v>
      </c>
      <c r="M1635" s="48">
        <v>53707</v>
      </c>
      <c r="N1635" s="48">
        <v>7597</v>
      </c>
      <c r="O1635" s="48">
        <v>17904</v>
      </c>
      <c r="X1635" s="48">
        <v>-92060</v>
      </c>
      <c r="AA1635" s="48">
        <v>-118021</v>
      </c>
      <c r="AE1635" s="48">
        <v>6</v>
      </c>
    </row>
    <row r="1636" spans="1:31">
      <c r="A1636" s="37" t="s">
        <v>47</v>
      </c>
      <c r="B1636" s="39">
        <v>43820</v>
      </c>
      <c r="C1636" s="40" t="s">
        <v>239</v>
      </c>
      <c r="D1636" s="48">
        <v>661508</v>
      </c>
      <c r="E1636" s="48">
        <v>722127</v>
      </c>
      <c r="F1636" s="48">
        <v>395808</v>
      </c>
      <c r="G1636" s="48">
        <v>-201785</v>
      </c>
      <c r="H1636" s="48">
        <v>24844</v>
      </c>
      <c r="I1636" s="48">
        <v>247174</v>
      </c>
      <c r="J1636" s="48">
        <v>48094</v>
      </c>
      <c r="K1636" s="48">
        <v>2085</v>
      </c>
      <c r="L1636" s="48">
        <v>10023</v>
      </c>
      <c r="M1636" s="48">
        <v>36026</v>
      </c>
      <c r="N1636" s="48">
        <v>10538</v>
      </c>
      <c r="O1636" s="48">
        <v>17862</v>
      </c>
      <c r="X1636" s="48">
        <v>-79997</v>
      </c>
      <c r="AA1636" s="48">
        <v>-121367</v>
      </c>
      <c r="AE1636" s="48">
        <v>-27</v>
      </c>
    </row>
    <row r="1637" spans="1:31">
      <c r="A1637" s="37" t="s">
        <v>47</v>
      </c>
      <c r="B1637" s="39">
        <v>43821</v>
      </c>
      <c r="C1637" s="40" t="s">
        <v>239</v>
      </c>
      <c r="D1637" s="48">
        <v>650860</v>
      </c>
      <c r="E1637" s="48">
        <v>695686</v>
      </c>
      <c r="F1637" s="48">
        <v>412758</v>
      </c>
      <c r="G1637" s="48">
        <v>-176961</v>
      </c>
      <c r="H1637" s="48">
        <v>20968</v>
      </c>
      <c r="I1637" s="48">
        <v>258150</v>
      </c>
      <c r="J1637" s="48">
        <v>53787</v>
      </c>
      <c r="K1637" s="48">
        <v>2167</v>
      </c>
      <c r="L1637" s="48">
        <v>11123</v>
      </c>
      <c r="M1637" s="48">
        <v>29251</v>
      </c>
      <c r="N1637" s="48">
        <v>20108</v>
      </c>
      <c r="O1637" s="48">
        <v>17913</v>
      </c>
      <c r="X1637" s="48">
        <v>-54028</v>
      </c>
      <c r="AA1637" s="48">
        <v>-123386</v>
      </c>
      <c r="AE1637" s="48">
        <v>-92</v>
      </c>
    </row>
    <row r="1638" spans="1:31">
      <c r="A1638" s="37" t="s">
        <v>47</v>
      </c>
      <c r="B1638" s="39">
        <v>43822</v>
      </c>
      <c r="C1638" s="40" t="s">
        <v>239</v>
      </c>
      <c r="D1638" s="48">
        <v>731633</v>
      </c>
      <c r="E1638" s="48">
        <v>737005</v>
      </c>
      <c r="F1638" s="48">
        <v>442538</v>
      </c>
      <c r="G1638" s="48">
        <v>-201132</v>
      </c>
      <c r="H1638" s="48">
        <v>26318</v>
      </c>
      <c r="I1638" s="48">
        <v>307953</v>
      </c>
      <c r="J1638" s="48">
        <v>54176</v>
      </c>
      <c r="K1638" s="48">
        <v>2082</v>
      </c>
      <c r="L1638" s="48">
        <v>11595</v>
      </c>
      <c r="M1638" s="48">
        <v>10546</v>
      </c>
      <c r="N1638" s="48">
        <v>12682</v>
      </c>
      <c r="O1638" s="48">
        <v>18052</v>
      </c>
      <c r="X1638" s="48">
        <v>-65071</v>
      </c>
      <c r="AA1638" s="48">
        <v>-135473</v>
      </c>
      <c r="AE1638" s="48">
        <v>80</v>
      </c>
    </row>
    <row r="1639" spans="1:31">
      <c r="A1639" s="37" t="s">
        <v>47</v>
      </c>
      <c r="B1639" s="39">
        <v>43823</v>
      </c>
      <c r="C1639" s="40" t="s">
        <v>239</v>
      </c>
      <c r="D1639" s="48">
        <v>697424</v>
      </c>
      <c r="E1639" s="48">
        <v>690965</v>
      </c>
      <c r="F1639" s="48">
        <v>448503</v>
      </c>
      <c r="G1639" s="48">
        <v>-160785</v>
      </c>
      <c r="H1639" s="48">
        <v>23843</v>
      </c>
      <c r="I1639" s="48">
        <v>255749</v>
      </c>
      <c r="J1639" s="48">
        <v>54435</v>
      </c>
      <c r="K1639" s="48">
        <v>2030</v>
      </c>
      <c r="L1639" s="48">
        <v>9498</v>
      </c>
      <c r="M1639" s="48">
        <v>45239</v>
      </c>
      <c r="N1639" s="48">
        <v>41336</v>
      </c>
      <c r="O1639" s="48">
        <v>17418</v>
      </c>
      <c r="X1639" s="48">
        <v>-35442</v>
      </c>
      <c r="AA1639" s="48">
        <v>-123539</v>
      </c>
      <c r="AE1639" s="48">
        <v>-1081</v>
      </c>
    </row>
    <row r="1640" spans="1:31">
      <c r="A1640" s="37" t="s">
        <v>47</v>
      </c>
      <c r="B1640" s="39">
        <v>43824</v>
      </c>
      <c r="C1640" s="40" t="s">
        <v>239</v>
      </c>
      <c r="D1640" s="48">
        <v>670312</v>
      </c>
      <c r="E1640" s="48">
        <v>652161</v>
      </c>
      <c r="F1640" s="48">
        <v>416921</v>
      </c>
      <c r="G1640" s="48">
        <v>-161948</v>
      </c>
      <c r="H1640" s="48">
        <v>21046</v>
      </c>
      <c r="I1640" s="48">
        <v>233745</v>
      </c>
      <c r="J1640" s="48">
        <v>54504</v>
      </c>
      <c r="K1640" s="48">
        <v>2170</v>
      </c>
      <c r="L1640" s="48">
        <v>9180</v>
      </c>
      <c r="M1640" s="48">
        <v>40935</v>
      </c>
      <c r="N1640" s="48">
        <v>38611</v>
      </c>
      <c r="O1640" s="48">
        <v>17635</v>
      </c>
      <c r="X1640" s="48">
        <v>-30219</v>
      </c>
      <c r="AA1640" s="48">
        <v>-129079</v>
      </c>
      <c r="AE1640" s="48">
        <v>-2046</v>
      </c>
    </row>
    <row r="1641" spans="1:31">
      <c r="A1641" s="37" t="s">
        <v>47</v>
      </c>
      <c r="B1641" s="39">
        <v>43825</v>
      </c>
      <c r="C1641" s="40" t="s">
        <v>239</v>
      </c>
      <c r="D1641" s="48">
        <v>720377</v>
      </c>
      <c r="E1641" s="48">
        <v>720713</v>
      </c>
      <c r="F1641" s="48">
        <v>438833</v>
      </c>
      <c r="G1641" s="48">
        <v>-188371</v>
      </c>
      <c r="H1641" s="48">
        <v>26989</v>
      </c>
      <c r="I1641" s="48">
        <v>286151</v>
      </c>
      <c r="J1641" s="48">
        <v>54486</v>
      </c>
      <c r="K1641" s="48">
        <v>1998</v>
      </c>
      <c r="L1641" s="48">
        <v>9316</v>
      </c>
      <c r="M1641" s="48">
        <v>14128</v>
      </c>
      <c r="N1641" s="48">
        <v>28956</v>
      </c>
      <c r="O1641" s="48">
        <v>17205</v>
      </c>
      <c r="X1641" s="48">
        <v>-48087</v>
      </c>
      <c r="AA1641" s="48">
        <v>-140393</v>
      </c>
      <c r="AE1641" s="48">
        <v>539</v>
      </c>
    </row>
    <row r="1642" spans="1:31">
      <c r="A1642" s="37" t="s">
        <v>47</v>
      </c>
      <c r="B1642" s="39">
        <v>43826</v>
      </c>
      <c r="C1642" s="40" t="s">
        <v>239</v>
      </c>
      <c r="D1642" s="48">
        <v>695618</v>
      </c>
      <c r="E1642" s="48">
        <v>710440</v>
      </c>
      <c r="F1642" s="48">
        <v>447170</v>
      </c>
      <c r="G1642" s="48">
        <v>-179545</v>
      </c>
      <c r="H1642" s="48">
        <v>22479</v>
      </c>
      <c r="I1642" s="48">
        <v>264886</v>
      </c>
      <c r="J1642" s="48">
        <v>54473</v>
      </c>
      <c r="K1642" s="48">
        <v>2050</v>
      </c>
      <c r="L1642" s="48">
        <v>9968</v>
      </c>
      <c r="M1642" s="48">
        <v>53427</v>
      </c>
      <c r="N1642" s="48">
        <v>23343</v>
      </c>
      <c r="O1642" s="48">
        <v>16973</v>
      </c>
      <c r="X1642" s="48">
        <v>-51284</v>
      </c>
      <c r="AA1642" s="48">
        <v>-127139</v>
      </c>
      <c r="AE1642" s="48">
        <v>-174</v>
      </c>
    </row>
    <row r="1643" spans="1:31">
      <c r="A1643" s="37" t="s">
        <v>47</v>
      </c>
      <c r="B1643" s="39">
        <v>43827</v>
      </c>
      <c r="C1643" s="40" t="s">
        <v>239</v>
      </c>
      <c r="D1643" s="48">
        <v>662160</v>
      </c>
      <c r="E1643" s="48">
        <v>672291</v>
      </c>
      <c r="F1643" s="48">
        <v>404084</v>
      </c>
      <c r="G1643" s="48">
        <v>-190176</v>
      </c>
      <c r="H1643" s="48">
        <v>22103</v>
      </c>
      <c r="I1643" s="48">
        <v>227622</v>
      </c>
      <c r="J1643" s="48">
        <v>54525</v>
      </c>
      <c r="K1643" s="48">
        <v>2173</v>
      </c>
      <c r="L1643" s="48">
        <v>10656</v>
      </c>
      <c r="M1643" s="48">
        <v>62972</v>
      </c>
      <c r="N1643" s="48">
        <v>9092</v>
      </c>
      <c r="O1643" s="48">
        <v>17005</v>
      </c>
      <c r="X1643" s="48">
        <v>-55969</v>
      </c>
      <c r="AA1643" s="48">
        <v>-132195</v>
      </c>
      <c r="AE1643" s="48">
        <v>-1029</v>
      </c>
    </row>
    <row r="1644" spans="1:31">
      <c r="A1644" s="37" t="s">
        <v>47</v>
      </c>
      <c r="B1644" s="39">
        <v>43828</v>
      </c>
      <c r="C1644" s="40" t="s">
        <v>239</v>
      </c>
      <c r="D1644" s="48">
        <v>651758</v>
      </c>
      <c r="E1644" s="48">
        <v>667599</v>
      </c>
      <c r="F1644" s="48">
        <v>401413</v>
      </c>
      <c r="G1644" s="48">
        <v>-182609</v>
      </c>
      <c r="H1644" s="48">
        <v>22053</v>
      </c>
      <c r="I1644" s="48">
        <v>248741</v>
      </c>
      <c r="J1644" s="48">
        <v>54562</v>
      </c>
      <c r="K1644" s="48">
        <v>2079</v>
      </c>
      <c r="L1644" s="48">
        <v>10151</v>
      </c>
      <c r="M1644" s="48">
        <v>42396</v>
      </c>
      <c r="N1644" s="48">
        <v>5108</v>
      </c>
      <c r="O1644" s="48">
        <v>17059</v>
      </c>
      <c r="X1644" s="48">
        <v>-60212</v>
      </c>
      <c r="AA1644" s="48">
        <v>-120777</v>
      </c>
      <c r="AE1644" s="48">
        <v>-687</v>
      </c>
    </row>
    <row r="1645" spans="1:31">
      <c r="A1645" s="37" t="s">
        <v>47</v>
      </c>
      <c r="B1645" s="39">
        <v>43829</v>
      </c>
      <c r="C1645" s="40" t="s">
        <v>239</v>
      </c>
      <c r="D1645" s="48">
        <v>710795</v>
      </c>
      <c r="E1645" s="48">
        <v>704732</v>
      </c>
      <c r="F1645" s="48">
        <v>431041</v>
      </c>
      <c r="G1645" s="48">
        <v>-187945</v>
      </c>
      <c r="H1645" s="48">
        <v>22767</v>
      </c>
      <c r="I1645" s="48">
        <v>271965</v>
      </c>
      <c r="J1645" s="48">
        <v>54573</v>
      </c>
      <c r="K1645" s="48">
        <v>2017</v>
      </c>
      <c r="L1645" s="48">
        <v>9950</v>
      </c>
      <c r="M1645" s="48">
        <v>38894</v>
      </c>
      <c r="N1645" s="48">
        <v>15397</v>
      </c>
      <c r="O1645" s="48">
        <v>16965</v>
      </c>
      <c r="X1645" s="48">
        <v>-65875</v>
      </c>
      <c r="AA1645" s="48">
        <v>-118217</v>
      </c>
      <c r="AE1645" s="48">
        <v>-1039</v>
      </c>
    </row>
    <row r="1646" spans="1:31">
      <c r="A1646" s="37" t="s">
        <v>47</v>
      </c>
      <c r="B1646" s="39">
        <v>43830</v>
      </c>
      <c r="C1646" s="40" t="s">
        <v>239</v>
      </c>
      <c r="D1646" s="48">
        <v>671720</v>
      </c>
      <c r="E1646" s="48">
        <v>676561</v>
      </c>
      <c r="F1646" s="48">
        <v>403034</v>
      </c>
      <c r="G1646" s="48">
        <v>-199333</v>
      </c>
      <c r="H1646" s="48">
        <v>19392</v>
      </c>
      <c r="I1646" s="48">
        <v>223575</v>
      </c>
      <c r="J1646" s="48">
        <v>54540</v>
      </c>
      <c r="K1646" s="48">
        <v>1903</v>
      </c>
      <c r="L1646" s="48">
        <v>12286</v>
      </c>
      <c r="M1646" s="48">
        <v>61929</v>
      </c>
      <c r="N1646" s="48">
        <v>14460</v>
      </c>
      <c r="O1646" s="48">
        <v>16804</v>
      </c>
      <c r="X1646" s="48">
        <v>-77115</v>
      </c>
      <c r="AA1646" s="48">
        <v>-113171</v>
      </c>
      <c r="AE1646" s="48">
        <v>-1582</v>
      </c>
    </row>
    <row r="1647" spans="1:31">
      <c r="A1647" s="37" t="s">
        <v>47</v>
      </c>
      <c r="B1647" s="39">
        <v>43831</v>
      </c>
      <c r="C1647" s="40" t="s">
        <v>239</v>
      </c>
      <c r="D1647" s="48">
        <v>618899</v>
      </c>
      <c r="E1647" s="48">
        <v>625819</v>
      </c>
      <c r="F1647" s="48">
        <v>374530</v>
      </c>
      <c r="G1647" s="48">
        <v>-189473</v>
      </c>
      <c r="H1647" s="48">
        <v>16074</v>
      </c>
      <c r="I1647" s="48">
        <v>179307</v>
      </c>
      <c r="J1647" s="48">
        <v>54540</v>
      </c>
      <c r="K1647" s="48">
        <v>1847</v>
      </c>
      <c r="L1647" s="48">
        <v>9520</v>
      </c>
      <c r="M1647" s="48">
        <v>51144</v>
      </c>
      <c r="N1647" s="48">
        <v>44587</v>
      </c>
      <c r="O1647" s="48">
        <v>17974</v>
      </c>
      <c r="X1647" s="48">
        <v>-81540</v>
      </c>
      <c r="AA1647" s="48">
        <v>-104206</v>
      </c>
      <c r="AE1647" s="48">
        <v>-2477</v>
      </c>
    </row>
    <row r="1648" spans="1:31">
      <c r="A1648" s="37" t="s">
        <v>47</v>
      </c>
      <c r="B1648" s="39">
        <v>43832</v>
      </c>
      <c r="C1648" s="40" t="s">
        <v>239</v>
      </c>
      <c r="D1648" s="48">
        <v>669908</v>
      </c>
      <c r="E1648" s="48">
        <v>679794</v>
      </c>
      <c r="F1648" s="48">
        <v>408868</v>
      </c>
      <c r="G1648" s="48">
        <v>-197662</v>
      </c>
      <c r="H1648" s="48">
        <v>18616</v>
      </c>
      <c r="I1648" s="48">
        <v>227778</v>
      </c>
      <c r="J1648" s="48">
        <v>54547</v>
      </c>
      <c r="K1648" s="48">
        <v>2079</v>
      </c>
      <c r="L1648" s="48">
        <v>9391</v>
      </c>
      <c r="M1648" s="48">
        <v>56115</v>
      </c>
      <c r="N1648" s="48">
        <v>23059</v>
      </c>
      <c r="O1648" s="48">
        <v>17616</v>
      </c>
      <c r="X1648" s="48">
        <v>-78469</v>
      </c>
      <c r="AA1648" s="48">
        <v>-117397</v>
      </c>
      <c r="AE1648" s="48">
        <v>-74</v>
      </c>
    </row>
    <row r="1649" spans="1:31">
      <c r="A1649" s="37" t="s">
        <v>47</v>
      </c>
      <c r="B1649" s="39">
        <v>43833</v>
      </c>
      <c r="C1649" s="40" t="s">
        <v>239</v>
      </c>
      <c r="D1649" s="48">
        <v>665578</v>
      </c>
      <c r="E1649" s="48">
        <v>682932</v>
      </c>
      <c r="F1649" s="48">
        <v>415512</v>
      </c>
      <c r="G1649" s="48">
        <v>-189518</v>
      </c>
      <c r="H1649" s="48">
        <v>17279</v>
      </c>
      <c r="I1649" s="48">
        <v>251023</v>
      </c>
      <c r="J1649" s="48">
        <v>54439</v>
      </c>
      <c r="K1649" s="48">
        <v>1829</v>
      </c>
      <c r="L1649" s="48">
        <v>10310</v>
      </c>
      <c r="M1649" s="48">
        <v>58003</v>
      </c>
      <c r="N1649" s="48">
        <v>4835</v>
      </c>
      <c r="O1649" s="48">
        <v>18102</v>
      </c>
      <c r="X1649" s="48">
        <v>-75462</v>
      </c>
      <c r="AA1649" s="48">
        <v>-112684</v>
      </c>
      <c r="AE1649" s="48">
        <v>35</v>
      </c>
    </row>
    <row r="1650" spans="1:31">
      <c r="A1650" s="37" t="s">
        <v>47</v>
      </c>
      <c r="B1650" s="39">
        <v>43834</v>
      </c>
      <c r="C1650" s="40" t="s">
        <v>239</v>
      </c>
      <c r="D1650" s="48">
        <v>614229</v>
      </c>
      <c r="E1650" s="48">
        <v>640323</v>
      </c>
      <c r="F1650" s="48">
        <v>372910</v>
      </c>
      <c r="G1650" s="48">
        <v>-198508</v>
      </c>
      <c r="H1650" s="48">
        <v>16709</v>
      </c>
      <c r="I1650" s="48">
        <v>179419</v>
      </c>
      <c r="J1650" s="48">
        <v>54511</v>
      </c>
      <c r="K1650" s="48">
        <v>2164</v>
      </c>
      <c r="L1650" s="48">
        <v>11543</v>
      </c>
      <c r="M1650" s="48">
        <v>60867</v>
      </c>
      <c r="N1650" s="48">
        <v>31476</v>
      </c>
      <c r="O1650" s="48">
        <v>18209</v>
      </c>
      <c r="X1650" s="48">
        <v>-89395</v>
      </c>
      <c r="AA1650" s="48">
        <v>-107753</v>
      </c>
      <c r="AE1650" s="48">
        <v>162</v>
      </c>
    </row>
    <row r="1651" spans="1:31">
      <c r="A1651" s="37" t="s">
        <v>47</v>
      </c>
      <c r="B1651" s="39">
        <v>43835</v>
      </c>
      <c r="C1651" s="40" t="s">
        <v>239</v>
      </c>
      <c r="D1651" s="48">
        <v>610484</v>
      </c>
      <c r="E1651" s="48">
        <v>629904</v>
      </c>
      <c r="F1651" s="48">
        <v>379816</v>
      </c>
      <c r="G1651" s="48">
        <v>-183740</v>
      </c>
      <c r="H1651" s="48">
        <v>16206</v>
      </c>
      <c r="I1651" s="48">
        <v>179223</v>
      </c>
      <c r="J1651" s="48">
        <v>54574</v>
      </c>
      <c r="K1651" s="48">
        <v>2036</v>
      </c>
      <c r="L1651" s="48">
        <v>8955</v>
      </c>
      <c r="M1651" s="48">
        <v>56948</v>
      </c>
      <c r="N1651" s="48">
        <v>45341</v>
      </c>
      <c r="O1651" s="48">
        <v>18462</v>
      </c>
      <c r="X1651" s="48">
        <v>-65625</v>
      </c>
      <c r="AA1651" s="48">
        <v>-116951</v>
      </c>
      <c r="AE1651" s="48">
        <v>307</v>
      </c>
    </row>
    <row r="1652" spans="1:31">
      <c r="A1652" s="37" t="s">
        <v>47</v>
      </c>
      <c r="B1652" s="39">
        <v>43836</v>
      </c>
      <c r="C1652" s="40" t="s">
        <v>239</v>
      </c>
      <c r="D1652" s="48">
        <v>690868</v>
      </c>
      <c r="E1652" s="48">
        <v>686591</v>
      </c>
      <c r="F1652" s="48">
        <v>432236</v>
      </c>
      <c r="G1652" s="48">
        <v>-186881</v>
      </c>
      <c r="H1652" s="48">
        <v>17380</v>
      </c>
      <c r="I1652" s="48">
        <v>262279</v>
      </c>
      <c r="J1652" s="48">
        <v>54590</v>
      </c>
      <c r="K1652" s="48">
        <v>2041</v>
      </c>
      <c r="L1652" s="48">
        <v>8189</v>
      </c>
      <c r="M1652" s="48">
        <v>62643</v>
      </c>
      <c r="N1652" s="48">
        <v>8720</v>
      </c>
      <c r="O1652" s="48">
        <v>19015</v>
      </c>
      <c r="X1652" s="48">
        <v>-70872</v>
      </c>
      <c r="AA1652" s="48">
        <v>-114607</v>
      </c>
      <c r="AE1652" s="48">
        <v>113</v>
      </c>
    </row>
    <row r="1653" spans="1:31">
      <c r="A1653" s="37" t="s">
        <v>47</v>
      </c>
      <c r="B1653" s="39">
        <v>43837</v>
      </c>
      <c r="C1653" s="40" t="s">
        <v>239</v>
      </c>
      <c r="D1653" s="48">
        <v>694279</v>
      </c>
      <c r="E1653" s="48">
        <v>698897</v>
      </c>
      <c r="F1653" s="48">
        <v>436602</v>
      </c>
      <c r="G1653" s="48">
        <v>-194588</v>
      </c>
      <c r="H1653" s="48">
        <v>17854</v>
      </c>
      <c r="I1653" s="48">
        <v>270946</v>
      </c>
      <c r="J1653" s="48">
        <v>54538</v>
      </c>
      <c r="K1653" s="48">
        <v>2085</v>
      </c>
      <c r="L1653" s="48">
        <v>7916</v>
      </c>
      <c r="M1653" s="48">
        <v>50872</v>
      </c>
      <c r="N1653" s="48">
        <v>15269</v>
      </c>
      <c r="O1653" s="48">
        <v>18868</v>
      </c>
      <c r="X1653" s="48">
        <v>-79641</v>
      </c>
      <c r="AA1653" s="48">
        <v>-112926</v>
      </c>
      <c r="AE1653" s="48">
        <v>-1075</v>
      </c>
    </row>
    <row r="1654" spans="1:31">
      <c r="A1654" s="37" t="s">
        <v>47</v>
      </c>
      <c r="B1654" s="39">
        <v>43838</v>
      </c>
      <c r="C1654" s="40" t="s">
        <v>239</v>
      </c>
      <c r="D1654" s="48">
        <v>689302</v>
      </c>
      <c r="E1654" s="48">
        <v>700824</v>
      </c>
      <c r="F1654" s="48">
        <v>429189</v>
      </c>
      <c r="G1654" s="48">
        <v>-204882</v>
      </c>
      <c r="H1654" s="48">
        <v>17222</v>
      </c>
      <c r="I1654" s="48">
        <v>205860</v>
      </c>
      <c r="J1654" s="48">
        <v>54544</v>
      </c>
      <c r="K1654" s="48">
        <v>2084</v>
      </c>
      <c r="L1654" s="48">
        <v>7177</v>
      </c>
      <c r="M1654" s="48">
        <v>51813</v>
      </c>
      <c r="N1654" s="48">
        <v>73675</v>
      </c>
      <c r="O1654" s="48">
        <v>18775</v>
      </c>
      <c r="X1654" s="48">
        <v>-92445</v>
      </c>
      <c r="AA1654" s="48">
        <v>-110719</v>
      </c>
      <c r="AE1654" s="48">
        <v>-408</v>
      </c>
    </row>
    <row r="1655" spans="1:31">
      <c r="A1655" s="37" t="s">
        <v>47</v>
      </c>
      <c r="B1655" s="39">
        <v>43839</v>
      </c>
      <c r="C1655" s="40" t="s">
        <v>239</v>
      </c>
      <c r="D1655" s="48">
        <v>692055</v>
      </c>
      <c r="E1655" s="48">
        <v>705468</v>
      </c>
      <c r="F1655" s="48">
        <v>453269</v>
      </c>
      <c r="G1655" s="48">
        <v>-181318</v>
      </c>
      <c r="H1655" s="48">
        <v>21087</v>
      </c>
      <c r="I1655" s="48">
        <v>233820</v>
      </c>
      <c r="J1655" s="48">
        <v>54544</v>
      </c>
      <c r="K1655" s="48">
        <v>2175</v>
      </c>
      <c r="L1655" s="48">
        <v>7506</v>
      </c>
      <c r="M1655" s="48">
        <v>50826</v>
      </c>
      <c r="N1655" s="48">
        <v>66326</v>
      </c>
      <c r="O1655" s="48">
        <v>18943</v>
      </c>
      <c r="X1655" s="48">
        <v>-65294</v>
      </c>
      <c r="AA1655" s="48">
        <v>-114762</v>
      </c>
      <c r="AE1655" s="48">
        <v>-56</v>
      </c>
    </row>
    <row r="1656" spans="1:31">
      <c r="A1656" s="37" t="s">
        <v>47</v>
      </c>
      <c r="B1656" s="39">
        <v>43840</v>
      </c>
      <c r="C1656" s="40" t="s">
        <v>239</v>
      </c>
      <c r="D1656" s="48">
        <v>675918</v>
      </c>
      <c r="E1656" s="48">
        <v>694616</v>
      </c>
      <c r="F1656" s="48">
        <v>450415</v>
      </c>
      <c r="G1656" s="48">
        <v>-171388</v>
      </c>
      <c r="H1656" s="48">
        <v>19887</v>
      </c>
      <c r="I1656" s="48">
        <v>264578</v>
      </c>
      <c r="J1656" s="48">
        <v>54576</v>
      </c>
      <c r="K1656" s="48">
        <v>2087</v>
      </c>
      <c r="L1656" s="48">
        <v>7502</v>
      </c>
      <c r="M1656" s="48">
        <v>68577</v>
      </c>
      <c r="N1656" s="48">
        <v>17194</v>
      </c>
      <c r="O1656" s="48">
        <v>18830</v>
      </c>
      <c r="X1656" s="48">
        <v>-54841</v>
      </c>
      <c r="AA1656" s="48">
        <v>-114938</v>
      </c>
      <c r="AE1656" s="48">
        <v>109</v>
      </c>
    </row>
    <row r="1657" spans="1:31">
      <c r="A1657" s="37" t="s">
        <v>47</v>
      </c>
      <c r="B1657" s="39">
        <v>43841</v>
      </c>
      <c r="C1657" s="40" t="s">
        <v>239</v>
      </c>
      <c r="D1657" s="48">
        <v>629156</v>
      </c>
      <c r="E1657" s="48">
        <v>641275</v>
      </c>
      <c r="F1657" s="48">
        <v>412579</v>
      </c>
      <c r="G1657" s="48">
        <v>-169942</v>
      </c>
      <c r="H1657" s="48">
        <v>17882</v>
      </c>
      <c r="I1657" s="48">
        <v>193935</v>
      </c>
      <c r="J1657" s="48">
        <v>54597</v>
      </c>
      <c r="K1657" s="48">
        <v>2034</v>
      </c>
      <c r="L1657" s="48">
        <v>7970</v>
      </c>
      <c r="M1657" s="48">
        <v>53160</v>
      </c>
      <c r="N1657" s="48">
        <v>64532</v>
      </c>
      <c r="O1657" s="48">
        <v>18805</v>
      </c>
      <c r="X1657" s="48">
        <v>-63198</v>
      </c>
      <c r="AA1657" s="48">
        <v>-106503</v>
      </c>
      <c r="AE1657" s="48">
        <v>1232</v>
      </c>
    </row>
    <row r="1658" spans="1:31">
      <c r="A1658" s="37" t="s">
        <v>47</v>
      </c>
      <c r="B1658" s="39">
        <v>43842</v>
      </c>
      <c r="C1658" s="40" t="s">
        <v>239</v>
      </c>
      <c r="D1658" s="48">
        <v>613025</v>
      </c>
      <c r="E1658" s="48">
        <v>634483</v>
      </c>
      <c r="F1658" s="48">
        <v>409517</v>
      </c>
      <c r="G1658" s="48">
        <v>-172416</v>
      </c>
      <c r="H1658" s="48">
        <v>16598</v>
      </c>
      <c r="I1658" s="48">
        <v>190622</v>
      </c>
      <c r="J1658" s="48">
        <v>54605</v>
      </c>
      <c r="K1658" s="48">
        <v>2125</v>
      </c>
      <c r="L1658" s="48">
        <v>8243</v>
      </c>
      <c r="M1658" s="48">
        <v>60666</v>
      </c>
      <c r="N1658" s="48">
        <v>60872</v>
      </c>
      <c r="O1658" s="48">
        <v>18737</v>
      </c>
      <c r="X1658" s="48">
        <v>-66582</v>
      </c>
      <c r="AA1658" s="48">
        <v>-104935</v>
      </c>
      <c r="AE1658" s="48">
        <v>751</v>
      </c>
    </row>
    <row r="1659" spans="1:31">
      <c r="A1659" s="37" t="s">
        <v>47</v>
      </c>
      <c r="B1659" s="39">
        <v>43843</v>
      </c>
      <c r="C1659" s="40" t="s">
        <v>239</v>
      </c>
      <c r="D1659" s="48">
        <v>688961</v>
      </c>
      <c r="E1659" s="48">
        <v>693634</v>
      </c>
      <c r="F1659" s="48">
        <v>478995</v>
      </c>
      <c r="G1659" s="48">
        <v>-145645</v>
      </c>
      <c r="H1659" s="48">
        <v>20004</v>
      </c>
      <c r="I1659" s="48">
        <v>243259</v>
      </c>
      <c r="J1659" s="48">
        <v>54636</v>
      </c>
      <c r="K1659" s="48">
        <v>2036</v>
      </c>
      <c r="L1659" s="48">
        <v>7304</v>
      </c>
      <c r="M1659" s="48">
        <v>64041</v>
      </c>
      <c r="N1659" s="48">
        <v>69224</v>
      </c>
      <c r="O1659" s="48">
        <v>18680</v>
      </c>
      <c r="X1659" s="48">
        <v>-30758</v>
      </c>
      <c r="AA1659" s="48">
        <v>-111629</v>
      </c>
      <c r="AE1659" s="48">
        <v>-29</v>
      </c>
    </row>
    <row r="1660" spans="1:31">
      <c r="A1660" s="37" t="s">
        <v>47</v>
      </c>
      <c r="B1660" s="39">
        <v>43844</v>
      </c>
      <c r="C1660" s="40" t="s">
        <v>239</v>
      </c>
      <c r="D1660" s="48">
        <v>691567</v>
      </c>
      <c r="E1660" s="48">
        <v>698943</v>
      </c>
      <c r="F1660" s="48">
        <v>489142</v>
      </c>
      <c r="G1660" s="48">
        <v>-142815</v>
      </c>
      <c r="H1660" s="48">
        <v>19978</v>
      </c>
      <c r="I1660" s="48">
        <v>253239</v>
      </c>
      <c r="J1660" s="48">
        <v>54634</v>
      </c>
      <c r="K1660" s="48">
        <v>2085</v>
      </c>
      <c r="L1660" s="48">
        <v>7135</v>
      </c>
      <c r="M1660" s="48">
        <v>59912</v>
      </c>
      <c r="N1660" s="48">
        <v>73892</v>
      </c>
      <c r="O1660" s="48">
        <v>18505</v>
      </c>
      <c r="X1660" s="48">
        <v>-40234</v>
      </c>
      <c r="AA1660" s="48">
        <v>-99122</v>
      </c>
      <c r="AE1660" s="48">
        <v>-22</v>
      </c>
    </row>
    <row r="1661" spans="1:31">
      <c r="A1661" s="37" t="s">
        <v>47</v>
      </c>
      <c r="B1661" s="39">
        <v>43845</v>
      </c>
      <c r="C1661" s="40" t="s">
        <v>239</v>
      </c>
      <c r="D1661" s="48">
        <v>698568</v>
      </c>
      <c r="E1661" s="48">
        <v>710938</v>
      </c>
      <c r="F1661" s="48">
        <v>479620</v>
      </c>
      <c r="G1661" s="48">
        <v>-156752</v>
      </c>
      <c r="H1661" s="48">
        <v>21251</v>
      </c>
      <c r="I1661" s="48">
        <v>297117</v>
      </c>
      <c r="J1661" s="48">
        <v>54630</v>
      </c>
      <c r="K1661" s="48">
        <v>2125</v>
      </c>
      <c r="L1661" s="48">
        <v>7498</v>
      </c>
      <c r="M1661" s="48">
        <v>60959</v>
      </c>
      <c r="N1661" s="48">
        <v>17354</v>
      </c>
      <c r="O1661" s="48">
        <v>18932</v>
      </c>
      <c r="X1661" s="48">
        <v>-59949</v>
      </c>
      <c r="AA1661" s="48">
        <v>-93569</v>
      </c>
      <c r="AE1661" s="48">
        <v>2176</v>
      </c>
    </row>
    <row r="1662" spans="1:31">
      <c r="A1662" s="37" t="s">
        <v>47</v>
      </c>
      <c r="B1662" s="39">
        <v>43846</v>
      </c>
      <c r="C1662" s="40" t="s">
        <v>239</v>
      </c>
      <c r="D1662" s="48">
        <v>713576</v>
      </c>
      <c r="E1662" s="48">
        <v>734557</v>
      </c>
      <c r="F1662" s="48">
        <v>477159</v>
      </c>
      <c r="G1662" s="48">
        <v>-182780</v>
      </c>
      <c r="H1662" s="48">
        <v>22000</v>
      </c>
      <c r="I1662" s="48">
        <v>276430</v>
      </c>
      <c r="J1662" s="48">
        <v>54596</v>
      </c>
      <c r="K1662" s="48">
        <v>2129</v>
      </c>
      <c r="L1662" s="48">
        <v>7234</v>
      </c>
      <c r="M1662" s="48">
        <v>55104</v>
      </c>
      <c r="N1662" s="48">
        <v>43661</v>
      </c>
      <c r="O1662" s="48">
        <v>17784</v>
      </c>
      <c r="X1662" s="48">
        <v>-90784</v>
      </c>
      <c r="AA1662" s="48">
        <v>-87854</v>
      </c>
      <c r="AE1662" s="48">
        <v>883</v>
      </c>
    </row>
    <row r="1663" spans="1:31">
      <c r="A1663" s="37" t="s">
        <v>47</v>
      </c>
      <c r="B1663" s="39">
        <v>43847</v>
      </c>
      <c r="C1663" s="40" t="s">
        <v>239</v>
      </c>
      <c r="D1663" s="48">
        <v>693667</v>
      </c>
      <c r="E1663" s="48">
        <v>712901</v>
      </c>
      <c r="F1663" s="48">
        <v>456058</v>
      </c>
      <c r="G1663" s="48">
        <v>-187925</v>
      </c>
      <c r="H1663" s="48">
        <v>21490</v>
      </c>
      <c r="I1663" s="48">
        <v>271806</v>
      </c>
      <c r="J1663" s="48">
        <v>54619</v>
      </c>
      <c r="K1663" s="48">
        <v>2132</v>
      </c>
      <c r="L1663" s="48">
        <v>7697</v>
      </c>
      <c r="M1663" s="48">
        <v>55310</v>
      </c>
      <c r="N1663" s="48">
        <v>25954</v>
      </c>
      <c r="O1663" s="48">
        <v>17414</v>
      </c>
      <c r="X1663" s="48">
        <v>-84479</v>
      </c>
      <c r="AA1663" s="48">
        <v>-97783</v>
      </c>
      <c r="AE1663" s="48">
        <v>-382</v>
      </c>
    </row>
    <row r="1664" spans="1:31">
      <c r="A1664" s="37" t="s">
        <v>47</v>
      </c>
      <c r="B1664" s="39">
        <v>43848</v>
      </c>
      <c r="C1664" s="40" t="s">
        <v>239</v>
      </c>
      <c r="D1664" s="48">
        <v>648331</v>
      </c>
      <c r="E1664" s="48">
        <v>659676</v>
      </c>
      <c r="F1664" s="48">
        <v>410340</v>
      </c>
      <c r="G1664" s="48">
        <v>-178612</v>
      </c>
      <c r="H1664" s="48">
        <v>18047</v>
      </c>
      <c r="I1664" s="48">
        <v>248105</v>
      </c>
      <c r="J1664" s="48">
        <v>54620</v>
      </c>
      <c r="K1664" s="48">
        <v>2036</v>
      </c>
      <c r="L1664" s="48">
        <v>8969</v>
      </c>
      <c r="M1664" s="48">
        <v>52581</v>
      </c>
      <c r="N1664" s="48">
        <v>9274</v>
      </c>
      <c r="O1664" s="48">
        <v>17074</v>
      </c>
      <c r="X1664" s="48">
        <v>-80210</v>
      </c>
      <c r="AA1664" s="48">
        <v>-93672</v>
      </c>
      <c r="AE1664" s="48">
        <v>892</v>
      </c>
    </row>
    <row r="1665" spans="1:31">
      <c r="A1665" s="37" t="s">
        <v>47</v>
      </c>
      <c r="B1665" s="39">
        <v>43849</v>
      </c>
      <c r="C1665" s="40" t="s">
        <v>239</v>
      </c>
      <c r="D1665" s="48">
        <v>627557</v>
      </c>
      <c r="E1665" s="48">
        <v>648500</v>
      </c>
      <c r="F1665" s="48">
        <v>389272</v>
      </c>
      <c r="G1665" s="48">
        <v>-188989</v>
      </c>
      <c r="H1665" s="48">
        <v>17336</v>
      </c>
      <c r="I1665" s="48">
        <v>240762</v>
      </c>
      <c r="J1665" s="48">
        <v>54600</v>
      </c>
      <c r="K1665" s="48">
        <v>2036</v>
      </c>
      <c r="L1665" s="48">
        <v>7908</v>
      </c>
      <c r="M1665" s="48">
        <v>41922</v>
      </c>
      <c r="N1665" s="48">
        <v>11149</v>
      </c>
      <c r="O1665" s="48">
        <v>14531</v>
      </c>
      <c r="X1665" s="48">
        <v>-91698</v>
      </c>
      <c r="AA1665" s="48">
        <v>-91779</v>
      </c>
      <c r="AE1665" s="48">
        <v>-150</v>
      </c>
    </row>
    <row r="1666" spans="1:31">
      <c r="A1666" s="37" t="s">
        <v>47</v>
      </c>
      <c r="B1666" s="39">
        <v>43850</v>
      </c>
      <c r="C1666" s="40" t="s">
        <v>239</v>
      </c>
      <c r="D1666" s="48">
        <v>689186</v>
      </c>
      <c r="E1666" s="48">
        <v>710217</v>
      </c>
      <c r="F1666" s="48">
        <v>424259</v>
      </c>
      <c r="G1666" s="48">
        <v>-211162</v>
      </c>
      <c r="H1666" s="48">
        <v>20550</v>
      </c>
      <c r="I1666" s="48">
        <v>293611</v>
      </c>
      <c r="J1666" s="48">
        <v>54576</v>
      </c>
      <c r="K1666" s="48">
        <v>2018</v>
      </c>
      <c r="L1666" s="48">
        <v>8336</v>
      </c>
      <c r="M1666" s="48">
        <v>21417</v>
      </c>
      <c r="N1666" s="48">
        <v>10004</v>
      </c>
      <c r="O1666" s="48">
        <v>14424</v>
      </c>
      <c r="X1666" s="48">
        <v>-104094</v>
      </c>
      <c r="AA1666" s="48">
        <v>-102370</v>
      </c>
      <c r="AE1666" s="48">
        <v>-48</v>
      </c>
    </row>
    <row r="1667" spans="1:31">
      <c r="A1667" s="37" t="s">
        <v>47</v>
      </c>
      <c r="B1667" s="39">
        <v>43851</v>
      </c>
      <c r="C1667" s="40" t="s">
        <v>239</v>
      </c>
      <c r="D1667" s="48">
        <v>703809</v>
      </c>
      <c r="E1667" s="48">
        <v>711826</v>
      </c>
      <c r="F1667" s="48">
        <v>443944</v>
      </c>
      <c r="G1667" s="48">
        <v>-195982</v>
      </c>
      <c r="H1667" s="48">
        <v>16968</v>
      </c>
      <c r="I1667" s="48">
        <v>252008</v>
      </c>
      <c r="J1667" s="48">
        <v>54549</v>
      </c>
      <c r="K1667" s="48">
        <v>2127</v>
      </c>
      <c r="L1667" s="48">
        <v>9057</v>
      </c>
      <c r="M1667" s="48">
        <v>48057</v>
      </c>
      <c r="N1667" s="48">
        <v>47254</v>
      </c>
      <c r="O1667" s="48">
        <v>14215</v>
      </c>
      <c r="X1667" s="48">
        <v>-98959</v>
      </c>
      <c r="AA1667" s="48">
        <v>-91981</v>
      </c>
      <c r="AE1667" s="48">
        <v>-87</v>
      </c>
    </row>
    <row r="1668" spans="1:31">
      <c r="A1668" s="37" t="s">
        <v>47</v>
      </c>
      <c r="B1668" s="39">
        <v>43852</v>
      </c>
      <c r="C1668" s="40" t="s">
        <v>239</v>
      </c>
      <c r="D1668" s="48">
        <v>693688</v>
      </c>
      <c r="E1668" s="48">
        <v>695256</v>
      </c>
      <c r="F1668" s="48">
        <v>436826</v>
      </c>
      <c r="G1668" s="48">
        <v>-193613</v>
      </c>
      <c r="H1668" s="48">
        <v>15591</v>
      </c>
      <c r="I1668" s="48">
        <v>246074</v>
      </c>
      <c r="J1668" s="48">
        <v>54463</v>
      </c>
      <c r="K1668" s="48">
        <v>2128</v>
      </c>
      <c r="L1668" s="48">
        <v>8390</v>
      </c>
      <c r="M1668" s="48">
        <v>62299</v>
      </c>
      <c r="N1668" s="48">
        <v>31702</v>
      </c>
      <c r="O1668" s="48">
        <v>16577</v>
      </c>
      <c r="X1668" s="48">
        <v>-102802</v>
      </c>
      <c r="AA1668" s="48">
        <v>-86704</v>
      </c>
      <c r="AE1668" s="48">
        <v>472</v>
      </c>
    </row>
    <row r="1669" spans="1:31">
      <c r="A1669" s="37" t="s">
        <v>47</v>
      </c>
      <c r="B1669" s="39">
        <v>43853</v>
      </c>
      <c r="C1669" s="40" t="s">
        <v>239</v>
      </c>
      <c r="D1669" s="48">
        <v>689066</v>
      </c>
      <c r="E1669" s="48">
        <v>700999</v>
      </c>
      <c r="F1669" s="48">
        <v>427897</v>
      </c>
      <c r="G1669" s="48">
        <v>-206652</v>
      </c>
      <c r="H1669" s="48">
        <v>16867</v>
      </c>
      <c r="I1669" s="48">
        <v>263036</v>
      </c>
      <c r="J1669" s="48">
        <v>54481</v>
      </c>
      <c r="K1669" s="48">
        <v>2084</v>
      </c>
      <c r="L1669" s="48">
        <v>7778</v>
      </c>
      <c r="M1669" s="48">
        <v>59361</v>
      </c>
      <c r="N1669" s="48">
        <v>5738</v>
      </c>
      <c r="O1669" s="48">
        <v>19056</v>
      </c>
      <c r="X1669" s="48">
        <v>-113336</v>
      </c>
      <c r="AA1669" s="48">
        <v>-93861</v>
      </c>
      <c r="AE1669" s="48">
        <v>4784</v>
      </c>
    </row>
    <row r="1670" spans="1:31">
      <c r="A1670" s="37" t="s">
        <v>47</v>
      </c>
      <c r="B1670" s="39">
        <v>43854</v>
      </c>
      <c r="C1670" s="40" t="s">
        <v>239</v>
      </c>
      <c r="D1670" s="48">
        <v>673005</v>
      </c>
      <c r="E1670" s="48">
        <v>685325</v>
      </c>
      <c r="F1670" s="48">
        <v>409121</v>
      </c>
      <c r="G1670" s="48">
        <v>-204523</v>
      </c>
      <c r="H1670" s="48">
        <v>15901</v>
      </c>
      <c r="I1670" s="48">
        <v>222117</v>
      </c>
      <c r="J1670" s="48">
        <v>54510</v>
      </c>
      <c r="K1670" s="48">
        <v>2083</v>
      </c>
      <c r="L1670" s="48">
        <v>7880</v>
      </c>
      <c r="M1670" s="48">
        <v>57378</v>
      </c>
      <c r="N1670" s="48">
        <v>30919</v>
      </c>
      <c r="O1670" s="48">
        <v>18680</v>
      </c>
      <c r="X1670" s="48">
        <v>-92669</v>
      </c>
      <c r="AA1670" s="48">
        <v>-111506</v>
      </c>
      <c r="AE1670" s="48">
        <v>2694</v>
      </c>
    </row>
    <row r="1671" spans="1:31">
      <c r="A1671" s="37" t="s">
        <v>47</v>
      </c>
      <c r="B1671" s="39">
        <v>43855</v>
      </c>
      <c r="C1671" s="40" t="s">
        <v>239</v>
      </c>
      <c r="D1671" s="48">
        <v>626236</v>
      </c>
      <c r="E1671" s="48">
        <v>630910</v>
      </c>
      <c r="F1671" s="48">
        <v>335216</v>
      </c>
      <c r="G1671" s="48">
        <v>-216258</v>
      </c>
      <c r="H1671" s="48">
        <v>16340</v>
      </c>
      <c r="I1671" s="48">
        <v>161472</v>
      </c>
      <c r="J1671" s="48">
        <v>54504</v>
      </c>
      <c r="K1671" s="48">
        <v>1993</v>
      </c>
      <c r="L1671" s="48">
        <v>8478</v>
      </c>
      <c r="M1671" s="48">
        <v>62183</v>
      </c>
      <c r="N1671" s="48">
        <v>12339</v>
      </c>
      <c r="O1671" s="48">
        <v>17985</v>
      </c>
      <c r="X1671" s="48">
        <v>-97621</v>
      </c>
      <c r="AA1671" s="48">
        <v>-116886</v>
      </c>
      <c r="AE1671" s="48">
        <v>984</v>
      </c>
    </row>
    <row r="1672" spans="1:31">
      <c r="A1672" s="37" t="s">
        <v>47</v>
      </c>
      <c r="B1672" s="39">
        <v>43856</v>
      </c>
      <c r="C1672" s="40" t="s">
        <v>239</v>
      </c>
      <c r="D1672" s="48">
        <v>601080</v>
      </c>
      <c r="E1672" s="48">
        <v>623377</v>
      </c>
      <c r="F1672" s="48">
        <v>368320</v>
      </c>
      <c r="G1672" s="48">
        <v>-182273</v>
      </c>
      <c r="H1672" s="48">
        <v>15927</v>
      </c>
      <c r="I1672" s="48">
        <v>163553</v>
      </c>
      <c r="J1672" s="48">
        <v>54492</v>
      </c>
      <c r="K1672" s="48">
        <v>1908</v>
      </c>
      <c r="L1672" s="48">
        <v>9596</v>
      </c>
      <c r="M1672" s="48">
        <v>50023</v>
      </c>
      <c r="N1672" s="48">
        <v>54070</v>
      </c>
      <c r="O1672" s="48">
        <v>18749</v>
      </c>
      <c r="X1672" s="48">
        <v>-79287</v>
      </c>
      <c r="AA1672" s="48">
        <v>-101291</v>
      </c>
      <c r="AE1672" s="48">
        <v>1115</v>
      </c>
    </row>
    <row r="1673" spans="1:31">
      <c r="A1673" s="37" t="s">
        <v>47</v>
      </c>
      <c r="B1673" s="39">
        <v>43857</v>
      </c>
      <c r="C1673" s="40" t="s">
        <v>239</v>
      </c>
      <c r="D1673" s="48">
        <v>676852</v>
      </c>
      <c r="E1673" s="48">
        <v>687056</v>
      </c>
      <c r="F1673" s="48">
        <v>421264</v>
      </c>
      <c r="G1673" s="48">
        <v>-187514</v>
      </c>
      <c r="H1673" s="48">
        <v>15937</v>
      </c>
      <c r="I1673" s="48">
        <v>194808</v>
      </c>
      <c r="J1673" s="48">
        <v>54526</v>
      </c>
      <c r="K1673" s="48">
        <v>2074</v>
      </c>
      <c r="L1673" s="48">
        <v>9439</v>
      </c>
      <c r="M1673" s="48">
        <v>69131</v>
      </c>
      <c r="N1673" s="48">
        <v>56774</v>
      </c>
      <c r="O1673" s="48">
        <v>18573</v>
      </c>
      <c r="X1673" s="48">
        <v>-78830</v>
      </c>
      <c r="AA1673" s="48">
        <v>-109165</v>
      </c>
      <c r="AE1673" s="48">
        <v>1997</v>
      </c>
    </row>
    <row r="1674" spans="1:31">
      <c r="A1674" s="37" t="s">
        <v>47</v>
      </c>
      <c r="B1674" s="39">
        <v>43858</v>
      </c>
      <c r="C1674" s="40" t="s">
        <v>239</v>
      </c>
      <c r="D1674" s="48">
        <v>690425</v>
      </c>
      <c r="E1674" s="48">
        <v>694692</v>
      </c>
      <c r="F1674" s="48">
        <v>427133</v>
      </c>
      <c r="G1674" s="48">
        <v>-194018</v>
      </c>
      <c r="H1674" s="48">
        <v>15897</v>
      </c>
      <c r="I1674" s="48">
        <v>208977</v>
      </c>
      <c r="J1674" s="48">
        <v>54554</v>
      </c>
      <c r="K1674" s="48">
        <v>2128</v>
      </c>
      <c r="L1674" s="48">
        <v>8868</v>
      </c>
      <c r="M1674" s="48">
        <v>59402</v>
      </c>
      <c r="N1674" s="48">
        <v>58922</v>
      </c>
      <c r="O1674" s="48">
        <v>18407</v>
      </c>
      <c r="X1674" s="48">
        <v>-86535</v>
      </c>
      <c r="AA1674" s="48">
        <v>-106326</v>
      </c>
      <c r="AE1674" s="48">
        <v>332</v>
      </c>
    </row>
    <row r="1675" spans="1:31">
      <c r="A1675" s="37" t="s">
        <v>47</v>
      </c>
      <c r="B1675" s="39">
        <v>43859</v>
      </c>
      <c r="C1675" s="40" t="s">
        <v>239</v>
      </c>
      <c r="D1675" s="48">
        <v>690711</v>
      </c>
      <c r="E1675" s="48">
        <v>698304</v>
      </c>
      <c r="F1675" s="48">
        <v>406017</v>
      </c>
      <c r="G1675" s="48">
        <v>-213716</v>
      </c>
      <c r="H1675" s="48">
        <v>16358</v>
      </c>
      <c r="I1675" s="48">
        <v>206884</v>
      </c>
      <c r="J1675" s="48">
        <v>54586</v>
      </c>
      <c r="K1675" s="48">
        <v>2130</v>
      </c>
      <c r="L1675" s="48">
        <v>8826</v>
      </c>
      <c r="M1675" s="48">
        <v>61352</v>
      </c>
      <c r="N1675" s="48">
        <v>37393</v>
      </c>
      <c r="O1675" s="48">
        <v>18673</v>
      </c>
      <c r="X1675" s="48">
        <v>-102299</v>
      </c>
      <c r="AA1675" s="48">
        <v>-109003</v>
      </c>
      <c r="AE1675" s="48">
        <v>9</v>
      </c>
    </row>
    <row r="1676" spans="1:31">
      <c r="A1676" s="37" t="s">
        <v>47</v>
      </c>
      <c r="B1676" s="39">
        <v>43860</v>
      </c>
      <c r="C1676" s="40" t="s">
        <v>239</v>
      </c>
      <c r="D1676" s="48">
        <v>685966</v>
      </c>
      <c r="E1676" s="48">
        <v>696971</v>
      </c>
      <c r="F1676" s="48">
        <v>402540</v>
      </c>
      <c r="G1676" s="48">
        <v>-221500</v>
      </c>
      <c r="H1676" s="48">
        <v>17056</v>
      </c>
      <c r="I1676" s="48">
        <v>231971</v>
      </c>
      <c r="J1676" s="48">
        <v>54557</v>
      </c>
      <c r="K1676" s="48">
        <v>2082</v>
      </c>
      <c r="L1676" s="48">
        <v>9065</v>
      </c>
      <c r="M1676" s="48">
        <v>60827</v>
      </c>
      <c r="N1676" s="48">
        <v>8282</v>
      </c>
      <c r="O1676" s="48">
        <v>18756</v>
      </c>
      <c r="X1676" s="48">
        <v>-99687</v>
      </c>
      <c r="AA1676" s="48">
        <v>-119665</v>
      </c>
      <c r="AE1676" s="48">
        <v>409</v>
      </c>
    </row>
    <row r="1677" spans="1:31">
      <c r="A1677" s="37" t="s">
        <v>47</v>
      </c>
      <c r="B1677" s="39">
        <v>43861</v>
      </c>
      <c r="C1677" s="40" t="s">
        <v>239</v>
      </c>
      <c r="D1677" s="48">
        <v>673632</v>
      </c>
      <c r="E1677" s="48">
        <v>687235</v>
      </c>
      <c r="F1677" s="48">
        <v>388326</v>
      </c>
      <c r="G1677" s="48">
        <v>-228725</v>
      </c>
      <c r="H1677" s="48">
        <v>16699</v>
      </c>
      <c r="I1677" s="48">
        <v>216731</v>
      </c>
      <c r="J1677" s="48">
        <v>54543</v>
      </c>
      <c r="K1677" s="48">
        <v>2087</v>
      </c>
      <c r="L1677" s="48">
        <v>8788</v>
      </c>
      <c r="M1677" s="48">
        <v>64438</v>
      </c>
      <c r="N1677" s="48">
        <v>7739</v>
      </c>
      <c r="O1677" s="48">
        <v>17390</v>
      </c>
      <c r="X1677" s="48">
        <v>-106010</v>
      </c>
      <c r="AA1677" s="48">
        <v>-120672</v>
      </c>
      <c r="AE1677" s="48">
        <v>212</v>
      </c>
    </row>
    <row r="1678" spans="1:31">
      <c r="A1678" s="37" t="s">
        <v>47</v>
      </c>
      <c r="B1678" s="39">
        <v>43862</v>
      </c>
      <c r="C1678" s="40" t="s">
        <v>239</v>
      </c>
      <c r="D1678" s="48">
        <v>619540</v>
      </c>
      <c r="E1678" s="48">
        <v>637276</v>
      </c>
      <c r="F1678" s="48">
        <v>353364</v>
      </c>
      <c r="G1678" s="48">
        <v>-226618</v>
      </c>
      <c r="H1678" s="48">
        <v>16336</v>
      </c>
      <c r="I1678" s="48">
        <v>183476</v>
      </c>
      <c r="J1678" s="48">
        <v>54509</v>
      </c>
      <c r="K1678" s="48">
        <v>1722</v>
      </c>
      <c r="L1678" s="48">
        <v>8945</v>
      </c>
      <c r="M1678" s="48">
        <v>70388</v>
      </c>
      <c r="N1678" s="48">
        <v>7790</v>
      </c>
      <c r="O1678" s="48">
        <v>10219</v>
      </c>
      <c r="X1678" s="48">
        <v>-113119</v>
      </c>
      <c r="AA1678" s="48">
        <v>-111699</v>
      </c>
      <c r="AE1678" s="48">
        <v>837</v>
      </c>
    </row>
    <row r="1679" spans="1:31">
      <c r="A1679" s="37" t="s">
        <v>47</v>
      </c>
      <c r="B1679" s="39">
        <v>43863</v>
      </c>
      <c r="C1679" s="40" t="s">
        <v>239</v>
      </c>
      <c r="D1679" s="48">
        <v>604763</v>
      </c>
      <c r="E1679" s="48">
        <v>619205</v>
      </c>
      <c r="F1679" s="48">
        <v>378453</v>
      </c>
      <c r="G1679" s="48">
        <v>-186735</v>
      </c>
      <c r="H1679" s="48">
        <v>15877</v>
      </c>
      <c r="I1679" s="48">
        <v>164575</v>
      </c>
      <c r="J1679" s="48">
        <v>54512</v>
      </c>
      <c r="K1679" s="48">
        <v>2038</v>
      </c>
      <c r="L1679" s="48">
        <v>8756</v>
      </c>
      <c r="M1679" s="48">
        <v>65533</v>
      </c>
      <c r="N1679" s="48">
        <v>58642</v>
      </c>
      <c r="O1679" s="48">
        <v>10040</v>
      </c>
      <c r="X1679" s="48">
        <v>-74736</v>
      </c>
      <c r="AA1679" s="48">
        <v>-109627</v>
      </c>
      <c r="AE1679" s="48">
        <v>390</v>
      </c>
    </row>
    <row r="1680" spans="1:31">
      <c r="A1680" s="37" t="s">
        <v>47</v>
      </c>
      <c r="B1680" s="39">
        <v>43864</v>
      </c>
      <c r="C1680" s="40" t="s">
        <v>239</v>
      </c>
      <c r="D1680" s="48">
        <v>688379</v>
      </c>
      <c r="E1680" s="48">
        <v>708840</v>
      </c>
      <c r="F1680" s="48">
        <v>439443</v>
      </c>
      <c r="G1680" s="48">
        <v>-198249</v>
      </c>
      <c r="H1680" s="48">
        <v>16740</v>
      </c>
      <c r="I1680" s="48">
        <v>227934</v>
      </c>
      <c r="J1680" s="48">
        <v>54650</v>
      </c>
      <c r="K1680" s="48">
        <v>1973</v>
      </c>
      <c r="L1680" s="48">
        <v>8933</v>
      </c>
      <c r="M1680" s="48">
        <v>74309</v>
      </c>
      <c r="N1680" s="48">
        <v>45428</v>
      </c>
      <c r="O1680" s="48">
        <v>9976</v>
      </c>
      <c r="X1680" s="48">
        <v>-79062</v>
      </c>
      <c r="AA1680" s="48">
        <v>-115117</v>
      </c>
      <c r="AE1680" s="48">
        <v>388</v>
      </c>
    </row>
    <row r="1681" spans="1:31">
      <c r="A1681" s="37" t="s">
        <v>47</v>
      </c>
      <c r="B1681" s="39">
        <v>43865</v>
      </c>
      <c r="C1681" s="40" t="s">
        <v>239</v>
      </c>
      <c r="D1681" s="48">
        <v>695979</v>
      </c>
      <c r="E1681" s="48">
        <v>730295</v>
      </c>
      <c r="F1681" s="48">
        <v>458738</v>
      </c>
      <c r="G1681" s="48">
        <v>-201915</v>
      </c>
      <c r="H1681" s="48">
        <v>18769</v>
      </c>
      <c r="I1681" s="48">
        <v>259046</v>
      </c>
      <c r="J1681" s="48">
        <v>54641</v>
      </c>
      <c r="K1681" s="48">
        <v>1324</v>
      </c>
      <c r="L1681" s="48">
        <v>8384</v>
      </c>
      <c r="M1681" s="48">
        <v>75315</v>
      </c>
      <c r="N1681" s="48">
        <v>30983</v>
      </c>
      <c r="O1681" s="48">
        <v>10669</v>
      </c>
      <c r="X1681" s="48">
        <v>-93605</v>
      </c>
      <c r="AA1681" s="48">
        <v>-102965</v>
      </c>
      <c r="AE1681" s="48">
        <v>-350</v>
      </c>
    </row>
    <row r="1682" spans="1:31">
      <c r="A1682" s="37" t="s">
        <v>47</v>
      </c>
      <c r="B1682" s="39">
        <v>43866</v>
      </c>
      <c r="C1682" s="40" t="s">
        <v>239</v>
      </c>
      <c r="D1682" s="48">
        <v>720716</v>
      </c>
      <c r="E1682" s="48">
        <v>730760</v>
      </c>
      <c r="F1682" s="48">
        <v>430491</v>
      </c>
      <c r="G1682" s="48">
        <v>-224295</v>
      </c>
      <c r="H1682" s="48">
        <v>18912</v>
      </c>
      <c r="I1682" s="48">
        <v>258713</v>
      </c>
      <c r="J1682" s="48">
        <v>54644</v>
      </c>
      <c r="K1682" s="48">
        <v>1982</v>
      </c>
      <c r="L1682" s="48">
        <v>8199</v>
      </c>
      <c r="M1682" s="48">
        <v>69980</v>
      </c>
      <c r="N1682" s="48">
        <v>8086</v>
      </c>
      <c r="O1682" s="48">
        <v>10917</v>
      </c>
      <c r="X1682" s="48">
        <v>-127372</v>
      </c>
      <c r="AA1682" s="48">
        <v>-89919</v>
      </c>
      <c r="AE1682" s="48">
        <v>89</v>
      </c>
    </row>
    <row r="1683" spans="1:31">
      <c r="A1683" s="37" t="s">
        <v>47</v>
      </c>
      <c r="B1683" s="39">
        <v>43867</v>
      </c>
      <c r="C1683" s="40" t="s">
        <v>239</v>
      </c>
      <c r="D1683" s="48">
        <v>712317</v>
      </c>
      <c r="E1683" s="48">
        <v>711641</v>
      </c>
      <c r="F1683" s="48">
        <v>408623</v>
      </c>
      <c r="G1683" s="48">
        <v>-236084</v>
      </c>
      <c r="H1683" s="48">
        <v>16029</v>
      </c>
      <c r="I1683" s="48">
        <v>226715</v>
      </c>
      <c r="J1683" s="48">
        <v>54624</v>
      </c>
      <c r="K1683" s="48">
        <v>1634</v>
      </c>
      <c r="L1683" s="48">
        <v>7272</v>
      </c>
      <c r="M1683" s="48">
        <v>78624</v>
      </c>
      <c r="N1683" s="48">
        <v>13927</v>
      </c>
      <c r="O1683" s="48">
        <v>10816</v>
      </c>
      <c r="X1683" s="48">
        <v>-130862</v>
      </c>
      <c r="AA1683" s="48">
        <v>-101448</v>
      </c>
      <c r="AE1683" s="48">
        <v>785</v>
      </c>
    </row>
    <row r="1684" spans="1:31">
      <c r="A1684" s="37" t="s">
        <v>47</v>
      </c>
      <c r="B1684" s="39">
        <v>43868</v>
      </c>
      <c r="C1684" s="40" t="s">
        <v>239</v>
      </c>
      <c r="D1684" s="48">
        <v>694242</v>
      </c>
      <c r="E1684" s="48">
        <v>696814</v>
      </c>
      <c r="F1684" s="48">
        <v>398611</v>
      </c>
      <c r="G1684" s="48">
        <v>-233593</v>
      </c>
      <c r="H1684" s="48">
        <v>16045</v>
      </c>
      <c r="I1684" s="48">
        <v>222797</v>
      </c>
      <c r="J1684" s="48">
        <v>54582</v>
      </c>
      <c r="K1684" s="48">
        <v>1105</v>
      </c>
      <c r="L1684" s="48">
        <v>7594</v>
      </c>
      <c r="M1684" s="48">
        <v>79189</v>
      </c>
      <c r="N1684" s="48">
        <v>7270</v>
      </c>
      <c r="O1684" s="48">
        <v>10696</v>
      </c>
      <c r="X1684" s="48">
        <v>-127093</v>
      </c>
      <c r="AA1684" s="48">
        <v>-103438</v>
      </c>
      <c r="AE1684" s="48">
        <v>1501</v>
      </c>
    </row>
    <row r="1685" spans="1:31">
      <c r="A1685" s="37" t="s">
        <v>47</v>
      </c>
      <c r="B1685" s="39">
        <v>43869</v>
      </c>
      <c r="C1685" s="40" t="s">
        <v>239</v>
      </c>
      <c r="D1685" s="48">
        <v>622887</v>
      </c>
      <c r="E1685" s="48">
        <v>644765</v>
      </c>
      <c r="F1685" s="48">
        <v>370917</v>
      </c>
      <c r="G1685" s="48">
        <v>-216600</v>
      </c>
      <c r="H1685" s="48">
        <v>15874</v>
      </c>
      <c r="I1685" s="48">
        <v>153964</v>
      </c>
      <c r="J1685" s="48">
        <v>54507</v>
      </c>
      <c r="K1685" s="48">
        <v>1098</v>
      </c>
      <c r="L1685" s="48">
        <v>9412</v>
      </c>
      <c r="M1685" s="48">
        <v>71969</v>
      </c>
      <c r="N1685" s="48">
        <v>54371</v>
      </c>
      <c r="O1685" s="48">
        <v>10611</v>
      </c>
      <c r="X1685" s="48">
        <v>-113345</v>
      </c>
      <c r="AA1685" s="48">
        <v>-100096</v>
      </c>
      <c r="AE1685" s="48">
        <v>881</v>
      </c>
    </row>
    <row r="1686" spans="1:31">
      <c r="A1686" s="37" t="s">
        <v>47</v>
      </c>
      <c r="B1686" s="39">
        <v>43870</v>
      </c>
      <c r="C1686" s="40" t="s">
        <v>239</v>
      </c>
      <c r="D1686" s="48">
        <v>617441</v>
      </c>
      <c r="E1686" s="48">
        <v>634900</v>
      </c>
      <c r="F1686" s="48">
        <v>385918</v>
      </c>
      <c r="G1686" s="48">
        <v>-187262</v>
      </c>
      <c r="H1686" s="48">
        <v>16754</v>
      </c>
      <c r="I1686" s="48">
        <v>155996</v>
      </c>
      <c r="J1686" s="48">
        <v>54478</v>
      </c>
      <c r="K1686" s="48">
        <v>1536</v>
      </c>
      <c r="L1686" s="48">
        <v>7996</v>
      </c>
      <c r="M1686" s="48">
        <v>61596</v>
      </c>
      <c r="N1686" s="48">
        <v>77545</v>
      </c>
      <c r="O1686" s="48">
        <v>10674</v>
      </c>
      <c r="X1686" s="48">
        <v>-86524</v>
      </c>
      <c r="AA1686" s="48">
        <v>-98778</v>
      </c>
      <c r="AE1686" s="48">
        <v>781</v>
      </c>
    </row>
    <row r="1687" spans="1:31">
      <c r="A1687" s="37" t="s">
        <v>47</v>
      </c>
      <c r="B1687" s="39">
        <v>43871</v>
      </c>
      <c r="C1687" s="40" t="s">
        <v>239</v>
      </c>
      <c r="D1687" s="48">
        <v>681662</v>
      </c>
      <c r="E1687" s="48">
        <v>702497</v>
      </c>
      <c r="F1687" s="48">
        <v>442448</v>
      </c>
      <c r="G1687" s="48">
        <v>-195959</v>
      </c>
      <c r="H1687" s="48">
        <v>17088</v>
      </c>
      <c r="I1687" s="48">
        <v>227847</v>
      </c>
      <c r="J1687" s="48">
        <v>54493</v>
      </c>
      <c r="K1687" s="48">
        <v>2001</v>
      </c>
      <c r="L1687" s="48">
        <v>9459</v>
      </c>
      <c r="M1687" s="48">
        <v>63077</v>
      </c>
      <c r="N1687" s="48">
        <v>58671</v>
      </c>
      <c r="O1687" s="48">
        <v>10686</v>
      </c>
      <c r="X1687" s="48">
        <v>-94993</v>
      </c>
      <c r="AA1687" s="48">
        <v>-98310</v>
      </c>
      <c r="AE1687" s="48">
        <v>1281</v>
      </c>
    </row>
    <row r="1688" spans="1:31">
      <c r="A1688" s="37" t="s">
        <v>47</v>
      </c>
      <c r="B1688" s="39">
        <v>43872</v>
      </c>
      <c r="C1688" s="40" t="s">
        <v>239</v>
      </c>
      <c r="D1688" s="48">
        <v>687331</v>
      </c>
      <c r="E1688" s="48">
        <v>702384</v>
      </c>
      <c r="F1688" s="48">
        <v>428562</v>
      </c>
      <c r="G1688" s="48">
        <v>-213258</v>
      </c>
      <c r="H1688" s="48">
        <v>17154</v>
      </c>
      <c r="I1688" s="48">
        <v>233842</v>
      </c>
      <c r="J1688" s="48">
        <v>54570</v>
      </c>
      <c r="K1688" s="48">
        <v>2086</v>
      </c>
      <c r="L1688" s="48">
        <v>8165</v>
      </c>
      <c r="M1688" s="48">
        <v>82873</v>
      </c>
      <c r="N1688" s="48">
        <v>20231</v>
      </c>
      <c r="O1688" s="48">
        <v>10736</v>
      </c>
      <c r="X1688" s="48">
        <v>-115156</v>
      </c>
      <c r="AA1688" s="48">
        <v>-93064</v>
      </c>
      <c r="AE1688" s="48">
        <v>-643</v>
      </c>
    </row>
    <row r="1689" spans="1:31">
      <c r="A1689" s="37" t="s">
        <v>47</v>
      </c>
      <c r="B1689" s="39">
        <v>43873</v>
      </c>
      <c r="C1689" s="40" t="s">
        <v>239</v>
      </c>
      <c r="D1689" s="48">
        <v>695348</v>
      </c>
      <c r="E1689" s="48">
        <v>693124</v>
      </c>
      <c r="F1689" s="48">
        <v>442578</v>
      </c>
      <c r="G1689" s="48">
        <v>-189305</v>
      </c>
      <c r="H1689" s="48">
        <v>16891</v>
      </c>
      <c r="I1689" s="48">
        <v>255428</v>
      </c>
      <c r="J1689" s="48">
        <v>54515</v>
      </c>
      <c r="K1689" s="48">
        <v>2084</v>
      </c>
      <c r="L1689" s="48">
        <v>9587</v>
      </c>
      <c r="M1689" s="48">
        <v>84234</v>
      </c>
      <c r="N1689" s="48">
        <v>9881</v>
      </c>
      <c r="O1689" s="48">
        <v>11027</v>
      </c>
      <c r="X1689" s="48">
        <v>-90434</v>
      </c>
      <c r="AA1689" s="48">
        <v>-93237</v>
      </c>
      <c r="AE1689" s="48">
        <v>-74</v>
      </c>
    </row>
    <row r="1690" spans="1:31">
      <c r="A1690" s="37" t="s">
        <v>47</v>
      </c>
      <c r="B1690" s="39">
        <v>43874</v>
      </c>
      <c r="C1690" s="40" t="s">
        <v>239</v>
      </c>
      <c r="D1690" s="48">
        <v>690898</v>
      </c>
      <c r="E1690" s="48">
        <v>694036</v>
      </c>
      <c r="F1690" s="48">
        <v>434361</v>
      </c>
      <c r="G1690" s="48">
        <v>-197929</v>
      </c>
      <c r="H1690" s="48">
        <v>16704</v>
      </c>
      <c r="I1690" s="48">
        <v>263203</v>
      </c>
      <c r="J1690" s="48">
        <v>42373</v>
      </c>
      <c r="K1690" s="48">
        <v>1920</v>
      </c>
      <c r="L1690" s="48">
        <v>7979</v>
      </c>
      <c r="M1690" s="48">
        <v>82166</v>
      </c>
      <c r="N1690" s="48">
        <v>10308</v>
      </c>
      <c r="O1690" s="48">
        <v>10900</v>
      </c>
      <c r="X1690" s="48">
        <v>-99285</v>
      </c>
      <c r="AA1690" s="48">
        <v>-93487</v>
      </c>
      <c r="AE1690" s="48">
        <v>-925</v>
      </c>
    </row>
    <row r="1691" spans="1:31">
      <c r="A1691" s="37" t="s">
        <v>47</v>
      </c>
      <c r="B1691" s="39">
        <v>43875</v>
      </c>
      <c r="C1691" s="40" t="s">
        <v>239</v>
      </c>
      <c r="D1691" s="48">
        <v>673602</v>
      </c>
      <c r="E1691" s="48">
        <v>686485</v>
      </c>
      <c r="F1691" s="48">
        <v>400311</v>
      </c>
      <c r="G1691" s="48">
        <v>-224484</v>
      </c>
      <c r="H1691" s="48">
        <v>16200</v>
      </c>
      <c r="I1691" s="48">
        <v>237856</v>
      </c>
      <c r="J1691" s="48">
        <v>26448</v>
      </c>
      <c r="K1691" s="48">
        <v>2005</v>
      </c>
      <c r="L1691" s="48">
        <v>7027</v>
      </c>
      <c r="M1691" s="48">
        <v>80621</v>
      </c>
      <c r="N1691" s="48">
        <v>20248</v>
      </c>
      <c r="O1691" s="48">
        <v>11053</v>
      </c>
      <c r="X1691" s="48">
        <v>-124077</v>
      </c>
      <c r="AA1691" s="48">
        <v>-97200</v>
      </c>
      <c r="AE1691" s="48">
        <v>576</v>
      </c>
    </row>
    <row r="1692" spans="1:31">
      <c r="A1692" s="37" t="s">
        <v>47</v>
      </c>
      <c r="B1692" s="39">
        <v>43876</v>
      </c>
      <c r="C1692" s="40" t="s">
        <v>239</v>
      </c>
      <c r="D1692" s="48">
        <v>619926</v>
      </c>
      <c r="E1692" s="48">
        <v>625734</v>
      </c>
      <c r="F1692" s="48">
        <v>377582</v>
      </c>
      <c r="G1692" s="48">
        <v>-188187</v>
      </c>
      <c r="H1692" s="48">
        <v>16343</v>
      </c>
      <c r="I1692" s="48">
        <v>199205</v>
      </c>
      <c r="J1692" s="48">
        <v>26538</v>
      </c>
      <c r="K1692" s="48">
        <v>2124</v>
      </c>
      <c r="L1692" s="48">
        <v>7973</v>
      </c>
      <c r="M1692" s="48">
        <v>79175</v>
      </c>
      <c r="N1692" s="48">
        <v>37386</v>
      </c>
      <c r="O1692" s="48">
        <v>10011</v>
      </c>
      <c r="X1692" s="48">
        <v>-94507</v>
      </c>
      <c r="AA1692" s="48">
        <v>-89621</v>
      </c>
      <c r="AE1692" s="48">
        <v>522</v>
      </c>
    </row>
    <row r="1693" spans="1:31">
      <c r="A1693" s="37" t="s">
        <v>47</v>
      </c>
      <c r="B1693" s="39">
        <v>43877</v>
      </c>
      <c r="C1693" s="40" t="s">
        <v>239</v>
      </c>
      <c r="D1693" s="48">
        <v>596278</v>
      </c>
      <c r="E1693" s="48">
        <v>601889</v>
      </c>
      <c r="F1693" s="48">
        <v>366547</v>
      </c>
      <c r="G1693" s="48">
        <v>-180145</v>
      </c>
      <c r="H1693" s="48">
        <v>15992</v>
      </c>
      <c r="I1693" s="48">
        <v>151119</v>
      </c>
      <c r="J1693" s="48">
        <v>33340</v>
      </c>
      <c r="K1693" s="48">
        <v>2084</v>
      </c>
      <c r="L1693" s="48">
        <v>10256</v>
      </c>
      <c r="M1693" s="48">
        <v>74085</v>
      </c>
      <c r="N1693" s="48">
        <v>70147</v>
      </c>
      <c r="O1693" s="48">
        <v>10744</v>
      </c>
      <c r="X1693" s="48">
        <v>-87889</v>
      </c>
      <c r="AA1693" s="48">
        <v>-88996</v>
      </c>
      <c r="AE1693" s="48">
        <v>-105</v>
      </c>
    </row>
    <row r="1694" spans="1:31">
      <c r="A1694" s="37" t="s">
        <v>47</v>
      </c>
      <c r="B1694" s="39">
        <v>43878</v>
      </c>
      <c r="C1694" s="40" t="s">
        <v>239</v>
      </c>
      <c r="D1694" s="48">
        <v>647862</v>
      </c>
      <c r="E1694" s="48">
        <v>645402</v>
      </c>
      <c r="F1694" s="48">
        <v>426469</v>
      </c>
      <c r="G1694" s="48">
        <v>-160014</v>
      </c>
      <c r="H1694" s="48">
        <v>16484</v>
      </c>
      <c r="I1694" s="48">
        <v>213631</v>
      </c>
      <c r="J1694" s="48">
        <v>53063</v>
      </c>
      <c r="K1694" s="48">
        <v>1948</v>
      </c>
      <c r="L1694" s="48">
        <v>7870</v>
      </c>
      <c r="M1694" s="48">
        <v>85541</v>
      </c>
      <c r="N1694" s="48">
        <v>38524</v>
      </c>
      <c r="O1694" s="48">
        <v>10700</v>
      </c>
      <c r="X1694" s="48">
        <v>-61244</v>
      </c>
      <c r="AA1694" s="48">
        <v>-95883</v>
      </c>
      <c r="AE1694" s="48">
        <v>602</v>
      </c>
    </row>
    <row r="1695" spans="1:31">
      <c r="A1695" s="37" t="s">
        <v>47</v>
      </c>
      <c r="B1695" s="39">
        <v>43879</v>
      </c>
      <c r="C1695" s="40" t="s">
        <v>239</v>
      </c>
      <c r="D1695" s="48">
        <v>670537</v>
      </c>
      <c r="E1695" s="48">
        <v>677181</v>
      </c>
      <c r="F1695" s="48">
        <v>432213</v>
      </c>
      <c r="G1695" s="48">
        <v>-180735</v>
      </c>
      <c r="H1695" s="48">
        <v>16936</v>
      </c>
      <c r="I1695" s="48">
        <v>251402</v>
      </c>
      <c r="J1695" s="48">
        <v>54328</v>
      </c>
      <c r="K1695" s="48">
        <v>2078</v>
      </c>
      <c r="L1695" s="48">
        <v>8443</v>
      </c>
      <c r="M1695" s="48">
        <v>79827</v>
      </c>
      <c r="N1695" s="48">
        <v>9784</v>
      </c>
      <c r="O1695" s="48">
        <v>10685</v>
      </c>
      <c r="X1695" s="48">
        <v>-68266</v>
      </c>
      <c r="AA1695" s="48">
        <v>-109860</v>
      </c>
      <c r="AE1695" s="48">
        <v>1082</v>
      </c>
    </row>
    <row r="1696" spans="1:31">
      <c r="A1696" s="37" t="s">
        <v>47</v>
      </c>
      <c r="B1696" s="39">
        <v>43880</v>
      </c>
      <c r="C1696" s="40" t="s">
        <v>239</v>
      </c>
      <c r="D1696" s="48">
        <v>675490</v>
      </c>
      <c r="E1696" s="48">
        <v>680396</v>
      </c>
      <c r="F1696" s="48">
        <v>458128</v>
      </c>
      <c r="G1696" s="48">
        <v>-164149</v>
      </c>
      <c r="H1696" s="48">
        <v>17024</v>
      </c>
      <c r="I1696" s="48">
        <v>267518</v>
      </c>
      <c r="J1696" s="48">
        <v>54288</v>
      </c>
      <c r="K1696" s="48">
        <v>2168</v>
      </c>
      <c r="L1696" s="48">
        <v>9055</v>
      </c>
      <c r="M1696" s="48">
        <v>87275</v>
      </c>
      <c r="N1696" s="48">
        <v>11710</v>
      </c>
      <c r="O1696" s="48">
        <v>10579</v>
      </c>
      <c r="X1696" s="48">
        <v>-53661</v>
      </c>
      <c r="AA1696" s="48">
        <v>-106154</v>
      </c>
      <c r="AE1696" s="48">
        <v>277</v>
      </c>
    </row>
    <row r="1697" spans="1:31">
      <c r="A1697" s="37" t="s">
        <v>47</v>
      </c>
      <c r="B1697" s="39">
        <v>43881</v>
      </c>
      <c r="C1697" s="40" t="s">
        <v>239</v>
      </c>
      <c r="D1697" s="48">
        <v>680463</v>
      </c>
      <c r="E1697" s="48">
        <v>679951</v>
      </c>
      <c r="F1697" s="48">
        <v>436497</v>
      </c>
      <c r="G1697" s="48">
        <v>-177178</v>
      </c>
      <c r="H1697" s="48">
        <v>17229</v>
      </c>
      <c r="I1697" s="48">
        <v>244715</v>
      </c>
      <c r="J1697" s="48">
        <v>54367</v>
      </c>
      <c r="K1697" s="48">
        <v>2074</v>
      </c>
      <c r="L1697" s="48">
        <v>9066</v>
      </c>
      <c r="M1697" s="48">
        <v>89800</v>
      </c>
      <c r="N1697" s="48">
        <v>10064</v>
      </c>
      <c r="O1697" s="48">
        <v>10573</v>
      </c>
      <c r="X1697" s="48">
        <v>-70734</v>
      </c>
      <c r="AA1697" s="48">
        <v>-101258</v>
      </c>
      <c r="AE1697" s="48">
        <v>7</v>
      </c>
    </row>
    <row r="1698" spans="1:31">
      <c r="A1698" s="37" t="s">
        <v>47</v>
      </c>
      <c r="B1698" s="39">
        <v>43882</v>
      </c>
      <c r="C1698" s="40" t="s">
        <v>239</v>
      </c>
      <c r="D1698" s="48">
        <v>674605</v>
      </c>
      <c r="E1698" s="48">
        <v>679246</v>
      </c>
      <c r="F1698" s="48">
        <v>403214</v>
      </c>
      <c r="G1698" s="48">
        <v>-211342</v>
      </c>
      <c r="H1698" s="48">
        <v>16537</v>
      </c>
      <c r="I1698" s="48">
        <v>234942</v>
      </c>
      <c r="J1698" s="48">
        <v>54358</v>
      </c>
      <c r="K1698" s="48">
        <v>2022</v>
      </c>
      <c r="L1698" s="48">
        <v>9455</v>
      </c>
      <c r="M1698" s="48">
        <v>64435</v>
      </c>
      <c r="N1698" s="48">
        <v>11588</v>
      </c>
      <c r="O1698" s="48">
        <v>10627</v>
      </c>
      <c r="X1698" s="48">
        <v>-86501</v>
      </c>
      <c r="AA1698" s="48">
        <v>-120332</v>
      </c>
      <c r="AE1698" s="48">
        <v>-100</v>
      </c>
    </row>
    <row r="1699" spans="1:31">
      <c r="A1699" s="37" t="s">
        <v>47</v>
      </c>
      <c r="B1699" s="39">
        <v>43883</v>
      </c>
      <c r="C1699" s="40" t="s">
        <v>239</v>
      </c>
      <c r="D1699" s="48">
        <v>619537</v>
      </c>
      <c r="E1699" s="48">
        <v>627242</v>
      </c>
      <c r="F1699" s="48">
        <v>369292</v>
      </c>
      <c r="G1699" s="48">
        <v>-202438</v>
      </c>
      <c r="H1699" s="48">
        <v>15938</v>
      </c>
      <c r="I1699" s="48">
        <v>170006</v>
      </c>
      <c r="J1699" s="48">
        <v>54334</v>
      </c>
      <c r="K1699" s="48">
        <v>2036</v>
      </c>
      <c r="L1699" s="48">
        <v>8855</v>
      </c>
      <c r="M1699" s="48">
        <v>55069</v>
      </c>
      <c r="N1699" s="48">
        <v>53563</v>
      </c>
      <c r="O1699" s="48">
        <v>10533</v>
      </c>
      <c r="X1699" s="48">
        <v>-95552</v>
      </c>
      <c r="AA1699" s="48">
        <v>-104286</v>
      </c>
      <c r="AE1699" s="48">
        <v>-57</v>
      </c>
    </row>
    <row r="1700" spans="1:31">
      <c r="A1700" s="37" t="s">
        <v>47</v>
      </c>
      <c r="B1700" s="39">
        <v>43884</v>
      </c>
      <c r="C1700" s="40" t="s">
        <v>239</v>
      </c>
      <c r="D1700" s="48">
        <v>588657</v>
      </c>
      <c r="E1700" s="48">
        <v>600030</v>
      </c>
      <c r="F1700" s="48">
        <v>363333</v>
      </c>
      <c r="G1700" s="48">
        <v>-179059</v>
      </c>
      <c r="H1700" s="48">
        <v>15965</v>
      </c>
      <c r="I1700" s="48">
        <v>121260</v>
      </c>
      <c r="J1700" s="48">
        <v>54313</v>
      </c>
      <c r="K1700" s="48">
        <v>762</v>
      </c>
      <c r="L1700" s="48">
        <v>11113</v>
      </c>
      <c r="M1700" s="48">
        <v>76304</v>
      </c>
      <c r="N1700" s="48">
        <v>74405</v>
      </c>
      <c r="O1700" s="48">
        <v>10921</v>
      </c>
      <c r="X1700" s="48">
        <v>-77435</v>
      </c>
      <c r="AA1700" s="48">
        <v>-97201</v>
      </c>
      <c r="AE1700" s="48">
        <v>-76</v>
      </c>
    </row>
    <row r="1701" spans="1:31">
      <c r="A1701" s="37" t="s">
        <v>47</v>
      </c>
      <c r="B1701" s="39">
        <v>43885</v>
      </c>
      <c r="C1701" s="40" t="s">
        <v>239</v>
      </c>
      <c r="D1701" s="48">
        <v>664725</v>
      </c>
      <c r="E1701" s="48">
        <v>670033</v>
      </c>
      <c r="F1701" s="48">
        <v>398649</v>
      </c>
      <c r="G1701" s="48">
        <v>-215799</v>
      </c>
      <c r="H1701" s="48">
        <v>14862</v>
      </c>
      <c r="I1701" s="48">
        <v>185909</v>
      </c>
      <c r="J1701" s="48">
        <v>54397</v>
      </c>
      <c r="K1701" s="48">
        <v>855</v>
      </c>
      <c r="L1701" s="48">
        <v>9412</v>
      </c>
      <c r="M1701" s="48">
        <v>92207</v>
      </c>
      <c r="N1701" s="48">
        <v>30695</v>
      </c>
      <c r="O1701" s="48">
        <v>10606</v>
      </c>
      <c r="X1701" s="48">
        <v>-102007</v>
      </c>
      <c r="AA1701" s="48">
        <v>-109353</v>
      </c>
      <c r="AE1701" s="48">
        <v>-247</v>
      </c>
    </row>
    <row r="1702" spans="1:31">
      <c r="A1702" s="37" t="s">
        <v>47</v>
      </c>
      <c r="B1702" s="39">
        <v>43886</v>
      </c>
      <c r="C1702" s="40" t="s">
        <v>239</v>
      </c>
      <c r="D1702" s="48">
        <v>674294</v>
      </c>
      <c r="E1702" s="48">
        <v>676214</v>
      </c>
      <c r="F1702" s="48">
        <v>433278</v>
      </c>
      <c r="G1702" s="48">
        <v>-183717</v>
      </c>
      <c r="H1702" s="48">
        <v>12831</v>
      </c>
      <c r="I1702" s="48">
        <v>233370</v>
      </c>
      <c r="J1702" s="48">
        <v>54388</v>
      </c>
      <c r="K1702" s="48">
        <v>1279</v>
      </c>
      <c r="L1702" s="48">
        <v>9485</v>
      </c>
      <c r="M1702" s="48">
        <v>93762</v>
      </c>
      <c r="N1702" s="48">
        <v>19756</v>
      </c>
      <c r="O1702" s="48">
        <v>10711</v>
      </c>
      <c r="X1702" s="48">
        <v>-78075</v>
      </c>
      <c r="AA1702" s="48">
        <v>-101668</v>
      </c>
      <c r="AE1702" s="48">
        <v>-576</v>
      </c>
    </row>
    <row r="1703" spans="1:31">
      <c r="A1703" s="37" t="s">
        <v>47</v>
      </c>
      <c r="B1703" s="39">
        <v>43887</v>
      </c>
      <c r="C1703" s="40" t="s">
        <v>239</v>
      </c>
      <c r="D1703" s="48">
        <v>669767</v>
      </c>
      <c r="E1703" s="48">
        <v>675566</v>
      </c>
      <c r="F1703" s="48">
        <v>414119</v>
      </c>
      <c r="G1703" s="48">
        <v>-198241</v>
      </c>
      <c r="H1703" s="48">
        <v>14556</v>
      </c>
      <c r="I1703" s="48">
        <v>219850</v>
      </c>
      <c r="J1703" s="48">
        <v>54345</v>
      </c>
      <c r="K1703" s="48">
        <v>1109</v>
      </c>
      <c r="L1703" s="48">
        <v>9378</v>
      </c>
      <c r="M1703" s="48">
        <v>96338</v>
      </c>
      <c r="N1703" s="48">
        <v>8424</v>
      </c>
      <c r="O1703" s="48">
        <v>10584</v>
      </c>
      <c r="X1703" s="48">
        <v>-95772</v>
      </c>
      <c r="AA1703" s="48">
        <v>-98686</v>
      </c>
      <c r="AE1703" s="48">
        <v>156</v>
      </c>
    </row>
    <row r="1704" spans="1:31">
      <c r="A1704" s="37" t="s">
        <v>47</v>
      </c>
      <c r="B1704" s="39">
        <v>43888</v>
      </c>
      <c r="C1704" s="40" t="s">
        <v>239</v>
      </c>
      <c r="D1704" s="48">
        <v>679244</v>
      </c>
      <c r="E1704" s="48">
        <v>685032</v>
      </c>
      <c r="F1704" s="48">
        <v>408236</v>
      </c>
      <c r="G1704" s="48">
        <v>-210461</v>
      </c>
      <c r="H1704" s="48">
        <v>16849</v>
      </c>
      <c r="I1704" s="48">
        <v>232710</v>
      </c>
      <c r="J1704" s="48">
        <v>54342</v>
      </c>
      <c r="K1704" s="48">
        <v>1161</v>
      </c>
      <c r="L1704" s="48">
        <v>8439</v>
      </c>
      <c r="M1704" s="48">
        <v>77127</v>
      </c>
      <c r="N1704" s="48">
        <v>5652</v>
      </c>
      <c r="O1704" s="48">
        <v>12962</v>
      </c>
      <c r="X1704" s="48">
        <v>-101786</v>
      </c>
      <c r="AA1704" s="48">
        <v>-104179</v>
      </c>
      <c r="AE1704" s="48">
        <v>70</v>
      </c>
    </row>
    <row r="1705" spans="1:31">
      <c r="A1705" s="37" t="s">
        <v>47</v>
      </c>
      <c r="B1705" s="39">
        <v>43889</v>
      </c>
      <c r="C1705" s="40" t="s">
        <v>239</v>
      </c>
      <c r="D1705" s="48">
        <v>673370</v>
      </c>
      <c r="E1705" s="48">
        <v>685365</v>
      </c>
      <c r="F1705" s="48">
        <v>402306</v>
      </c>
      <c r="G1705" s="48">
        <v>-217413</v>
      </c>
      <c r="H1705" s="48">
        <v>16935</v>
      </c>
      <c r="I1705" s="48">
        <v>233925</v>
      </c>
      <c r="J1705" s="48">
        <v>54308</v>
      </c>
      <c r="K1705" s="48">
        <v>1672</v>
      </c>
      <c r="L1705" s="48">
        <v>10858</v>
      </c>
      <c r="M1705" s="48">
        <v>66917</v>
      </c>
      <c r="N1705" s="48">
        <v>8417</v>
      </c>
      <c r="O1705" s="48">
        <v>10507</v>
      </c>
      <c r="X1705" s="48">
        <v>-107269</v>
      </c>
      <c r="AA1705" s="48">
        <v>-106895</v>
      </c>
      <c r="AE1705" s="48">
        <v>570</v>
      </c>
    </row>
    <row r="1706" spans="1:31">
      <c r="A1706" s="37" t="s">
        <v>47</v>
      </c>
      <c r="B1706" s="39">
        <v>43890</v>
      </c>
      <c r="C1706" s="40" t="s">
        <v>239</v>
      </c>
      <c r="D1706" s="48">
        <v>619449</v>
      </c>
      <c r="E1706" s="48">
        <v>611225</v>
      </c>
      <c r="F1706" s="48">
        <v>351494</v>
      </c>
      <c r="G1706" s="48">
        <v>-202643</v>
      </c>
      <c r="H1706" s="48">
        <v>15909</v>
      </c>
      <c r="I1706" s="48">
        <v>132144</v>
      </c>
      <c r="J1706" s="48">
        <v>54302</v>
      </c>
      <c r="K1706" s="48">
        <v>2126</v>
      </c>
      <c r="L1706" s="48">
        <v>9536</v>
      </c>
      <c r="M1706" s="48">
        <v>65549</v>
      </c>
      <c r="N1706" s="48">
        <v>61542</v>
      </c>
      <c r="O1706" s="48">
        <v>12391</v>
      </c>
      <c r="X1706" s="48">
        <v>-98855</v>
      </c>
      <c r="AA1706" s="48">
        <v>-100226</v>
      </c>
      <c r="AE1706" s="48">
        <v>-3</v>
      </c>
    </row>
    <row r="1707" spans="1:31">
      <c r="A1707" s="37" t="s">
        <v>47</v>
      </c>
      <c r="B1707" s="39">
        <v>43891</v>
      </c>
      <c r="C1707" s="40" t="s">
        <v>239</v>
      </c>
      <c r="D1707" s="48">
        <v>609549</v>
      </c>
      <c r="E1707" s="48">
        <v>610871</v>
      </c>
      <c r="F1707" s="48">
        <v>351209</v>
      </c>
      <c r="G1707" s="48">
        <v>-199486</v>
      </c>
      <c r="H1707" s="48">
        <v>15867</v>
      </c>
      <c r="I1707" s="48">
        <v>137180</v>
      </c>
      <c r="J1707" s="48">
        <v>54358</v>
      </c>
      <c r="K1707" s="48">
        <v>1327</v>
      </c>
      <c r="L1707" s="48">
        <v>11042</v>
      </c>
      <c r="M1707" s="48">
        <v>61745</v>
      </c>
      <c r="N1707" s="48">
        <v>55936</v>
      </c>
      <c r="O1707" s="48">
        <v>14175</v>
      </c>
      <c r="X1707" s="48">
        <v>-98670</v>
      </c>
      <c r="AA1707" s="48">
        <v>-96569</v>
      </c>
      <c r="AE1707" s="48">
        <v>309</v>
      </c>
    </row>
    <row r="1708" spans="1:31">
      <c r="A1708" s="37" t="s">
        <v>47</v>
      </c>
      <c r="B1708" s="39">
        <v>43892</v>
      </c>
      <c r="C1708" s="40" t="s">
        <v>239</v>
      </c>
      <c r="D1708" s="48">
        <v>651625</v>
      </c>
      <c r="E1708" s="48">
        <v>676302</v>
      </c>
      <c r="F1708" s="48">
        <v>405419</v>
      </c>
      <c r="G1708" s="48">
        <v>-208589</v>
      </c>
      <c r="H1708" s="48">
        <v>14501</v>
      </c>
      <c r="I1708" s="48">
        <v>181611</v>
      </c>
      <c r="J1708" s="48">
        <v>54332</v>
      </c>
      <c r="K1708" s="48">
        <v>1106</v>
      </c>
      <c r="L1708" s="48">
        <v>13298</v>
      </c>
      <c r="M1708" s="48">
        <v>79185</v>
      </c>
      <c r="N1708" s="48">
        <v>49627</v>
      </c>
      <c r="O1708" s="48">
        <v>13844</v>
      </c>
      <c r="X1708" s="48">
        <v>-106818</v>
      </c>
      <c r="AA1708" s="48">
        <v>-97469</v>
      </c>
      <c r="AE1708" s="48">
        <v>605</v>
      </c>
    </row>
    <row r="1709" spans="1:31">
      <c r="A1709" s="37" t="s">
        <v>47</v>
      </c>
      <c r="B1709" s="39">
        <v>43893</v>
      </c>
      <c r="C1709" s="40" t="s">
        <v>239</v>
      </c>
      <c r="D1709" s="48">
        <v>674361</v>
      </c>
      <c r="E1709" s="48">
        <v>682944</v>
      </c>
      <c r="F1709" s="48">
        <v>409271</v>
      </c>
      <c r="G1709" s="48">
        <v>-211074</v>
      </c>
      <c r="H1709" s="48">
        <v>13008</v>
      </c>
      <c r="I1709" s="48">
        <v>207937</v>
      </c>
      <c r="J1709" s="48">
        <v>54354</v>
      </c>
      <c r="K1709" s="48">
        <v>1111</v>
      </c>
      <c r="L1709" s="48">
        <v>10444</v>
      </c>
      <c r="M1709" s="48">
        <v>98514</v>
      </c>
      <c r="N1709" s="48">
        <v>12850</v>
      </c>
      <c r="O1709" s="48">
        <v>13616</v>
      </c>
      <c r="X1709" s="48">
        <v>-115498</v>
      </c>
      <c r="AA1709" s="48">
        <v>-89027</v>
      </c>
      <c r="AE1709" s="48">
        <v>277</v>
      </c>
    </row>
    <row r="1710" spans="1:31">
      <c r="A1710" s="37" t="s">
        <v>47</v>
      </c>
      <c r="B1710" s="39">
        <v>43894</v>
      </c>
      <c r="C1710" s="40" t="s">
        <v>239</v>
      </c>
      <c r="D1710" s="48">
        <v>674948</v>
      </c>
      <c r="E1710" s="48">
        <v>681593</v>
      </c>
      <c r="F1710" s="48">
        <v>422831</v>
      </c>
      <c r="G1710" s="48">
        <v>-200182</v>
      </c>
      <c r="H1710" s="48">
        <v>15515</v>
      </c>
      <c r="I1710" s="48">
        <v>225096</v>
      </c>
      <c r="J1710" s="48">
        <v>54296</v>
      </c>
      <c r="K1710" s="48">
        <v>1102</v>
      </c>
      <c r="L1710" s="48">
        <v>10989</v>
      </c>
      <c r="M1710" s="48">
        <v>98675</v>
      </c>
      <c r="N1710" s="48">
        <v>4635</v>
      </c>
      <c r="O1710" s="48">
        <v>12673</v>
      </c>
      <c r="X1710" s="48">
        <v>-107462</v>
      </c>
      <c r="AA1710" s="48">
        <v>-86247</v>
      </c>
      <c r="AE1710" s="48">
        <v>733</v>
      </c>
    </row>
    <row r="1711" spans="1:31">
      <c r="A1711" s="37" t="s">
        <v>47</v>
      </c>
      <c r="B1711" s="39">
        <v>43895</v>
      </c>
      <c r="C1711" s="40" t="s">
        <v>239</v>
      </c>
      <c r="D1711" s="48">
        <v>680767</v>
      </c>
      <c r="E1711" s="48">
        <v>685343</v>
      </c>
      <c r="F1711" s="48">
        <v>450539</v>
      </c>
      <c r="G1711" s="48">
        <v>-176312</v>
      </c>
      <c r="H1711" s="48">
        <v>17307</v>
      </c>
      <c r="I1711" s="48">
        <v>249425</v>
      </c>
      <c r="J1711" s="48">
        <v>54192</v>
      </c>
      <c r="K1711" s="48">
        <v>1107</v>
      </c>
      <c r="L1711" s="48">
        <v>12244</v>
      </c>
      <c r="M1711" s="48">
        <v>89033</v>
      </c>
      <c r="N1711" s="48">
        <v>18206</v>
      </c>
      <c r="O1711" s="48">
        <v>9575</v>
      </c>
      <c r="X1711" s="48">
        <v>-83145</v>
      </c>
      <c r="AA1711" s="48">
        <v>-85982</v>
      </c>
      <c r="AE1711" s="48">
        <v>1</v>
      </c>
    </row>
    <row r="1712" spans="1:31">
      <c r="A1712" s="37" t="s">
        <v>47</v>
      </c>
      <c r="B1712" s="39">
        <v>43896</v>
      </c>
      <c r="C1712" s="40" t="s">
        <v>239</v>
      </c>
      <c r="D1712" s="48">
        <v>669491</v>
      </c>
      <c r="E1712" s="48">
        <v>674722</v>
      </c>
      <c r="F1712" s="48">
        <v>443255</v>
      </c>
      <c r="G1712" s="48">
        <v>-174915</v>
      </c>
      <c r="H1712" s="48">
        <v>16132</v>
      </c>
      <c r="I1712" s="48">
        <v>228286</v>
      </c>
      <c r="J1712" s="48">
        <v>54193</v>
      </c>
      <c r="K1712" s="48">
        <v>1104</v>
      </c>
      <c r="L1712" s="48">
        <v>13273</v>
      </c>
      <c r="M1712" s="48">
        <v>93837</v>
      </c>
      <c r="N1712" s="48">
        <v>28944</v>
      </c>
      <c r="O1712" s="48">
        <v>9646</v>
      </c>
      <c r="X1712" s="48">
        <v>-84408</v>
      </c>
      <c r="AA1712" s="48">
        <v>-86841</v>
      </c>
      <c r="AE1712" s="48">
        <v>469</v>
      </c>
    </row>
    <row r="1713" spans="1:31">
      <c r="A1713" s="37" t="s">
        <v>47</v>
      </c>
      <c r="B1713" s="39">
        <v>43897</v>
      </c>
      <c r="C1713" s="40" t="s">
        <v>239</v>
      </c>
      <c r="D1713" s="48">
        <v>633135</v>
      </c>
      <c r="E1713" s="48">
        <v>629807</v>
      </c>
      <c r="F1713" s="48">
        <v>405411</v>
      </c>
      <c r="G1713" s="48">
        <v>-170931</v>
      </c>
      <c r="H1713" s="48">
        <v>15921</v>
      </c>
      <c r="I1713" s="48">
        <v>201369</v>
      </c>
      <c r="J1713" s="48">
        <v>54166</v>
      </c>
      <c r="K1713" s="48">
        <v>1099</v>
      </c>
      <c r="L1713" s="48">
        <v>13164</v>
      </c>
      <c r="M1713" s="48">
        <v>68759</v>
      </c>
      <c r="N1713" s="48">
        <v>42506</v>
      </c>
      <c r="O1713" s="48">
        <v>10042</v>
      </c>
      <c r="X1713" s="48">
        <v>-71491</v>
      </c>
      <c r="AA1713" s="48">
        <v>-74769</v>
      </c>
      <c r="AE1713" s="48">
        <v>874</v>
      </c>
    </row>
    <row r="1714" spans="1:31">
      <c r="A1714" s="37" t="s">
        <v>47</v>
      </c>
      <c r="B1714" s="39">
        <v>43898</v>
      </c>
      <c r="C1714" s="40" t="s">
        <v>239</v>
      </c>
      <c r="D1714" s="48">
        <v>518855</v>
      </c>
      <c r="E1714" s="48">
        <v>581271</v>
      </c>
      <c r="F1714" s="48">
        <v>397806</v>
      </c>
      <c r="G1714" s="48">
        <v>-127118</v>
      </c>
      <c r="H1714" s="48">
        <v>15274</v>
      </c>
      <c r="I1714" s="48">
        <v>193572</v>
      </c>
      <c r="J1714" s="48">
        <v>51826</v>
      </c>
      <c r="K1714" s="48">
        <v>1054</v>
      </c>
      <c r="L1714" s="48">
        <v>8658</v>
      </c>
      <c r="M1714" s="48">
        <v>84687</v>
      </c>
      <c r="N1714" s="48">
        <v>31714</v>
      </c>
      <c r="O1714" s="48">
        <v>9546</v>
      </c>
      <c r="X1714" s="48">
        <v>-32442</v>
      </c>
      <c r="AA1714" s="48">
        <v>-35866</v>
      </c>
      <c r="AE1714" s="48">
        <v>1130</v>
      </c>
    </row>
    <row r="1715" spans="1:31">
      <c r="A1715" s="37" t="s">
        <v>47</v>
      </c>
      <c r="B1715" s="39">
        <v>43899</v>
      </c>
      <c r="C1715" s="40" t="s">
        <v>239</v>
      </c>
      <c r="D1715" s="48">
        <v>627391</v>
      </c>
      <c r="E1715" s="48">
        <v>678959</v>
      </c>
      <c r="F1715" s="48">
        <v>446726</v>
      </c>
      <c r="G1715" s="48">
        <v>-173329</v>
      </c>
      <c r="H1715" s="48">
        <v>17093</v>
      </c>
      <c r="I1715" s="48">
        <v>273090</v>
      </c>
      <c r="J1715" s="48">
        <v>54013</v>
      </c>
      <c r="K1715" s="48">
        <v>1106</v>
      </c>
      <c r="L1715" s="48">
        <v>12705</v>
      </c>
      <c r="M1715" s="48">
        <v>67559</v>
      </c>
      <c r="N1715" s="48">
        <v>11412</v>
      </c>
      <c r="O1715" s="48">
        <v>10563</v>
      </c>
      <c r="X1715" s="48">
        <v>-69704</v>
      </c>
      <c r="AA1715" s="48">
        <v>-97102</v>
      </c>
      <c r="AE1715" s="48">
        <v>2058</v>
      </c>
    </row>
    <row r="1716" spans="1:31">
      <c r="A1716" s="37" t="s">
        <v>47</v>
      </c>
      <c r="B1716" s="39">
        <v>43900</v>
      </c>
      <c r="C1716" s="40" t="s">
        <v>239</v>
      </c>
      <c r="D1716" s="48">
        <v>647046</v>
      </c>
      <c r="E1716" s="48">
        <v>696183</v>
      </c>
      <c r="F1716" s="48">
        <v>450180</v>
      </c>
      <c r="G1716" s="48">
        <v>-179225</v>
      </c>
      <c r="H1716" s="48">
        <v>22916</v>
      </c>
      <c r="I1716" s="48">
        <v>308228</v>
      </c>
      <c r="J1716" s="48">
        <v>53951</v>
      </c>
      <c r="K1716" s="48">
        <v>1108</v>
      </c>
      <c r="L1716" s="48">
        <v>12310</v>
      </c>
      <c r="M1716" s="48">
        <v>29106</v>
      </c>
      <c r="N1716" s="48">
        <v>28970</v>
      </c>
      <c r="O1716" s="48">
        <v>10055</v>
      </c>
      <c r="X1716" s="48">
        <v>-74449</v>
      </c>
      <c r="AA1716" s="48">
        <v>-99230</v>
      </c>
      <c r="AE1716" s="48">
        <v>41</v>
      </c>
    </row>
    <row r="1717" spans="1:31">
      <c r="A1717" s="37" t="s">
        <v>47</v>
      </c>
      <c r="B1717" s="39">
        <v>43901</v>
      </c>
      <c r="C1717" s="40" t="s">
        <v>239</v>
      </c>
      <c r="D1717" s="48">
        <v>675102</v>
      </c>
      <c r="E1717" s="48">
        <v>681359</v>
      </c>
      <c r="F1717" s="48">
        <v>436475</v>
      </c>
      <c r="G1717" s="48">
        <v>-189995</v>
      </c>
      <c r="H1717" s="48">
        <v>16439</v>
      </c>
      <c r="I1717" s="48">
        <v>274301</v>
      </c>
      <c r="J1717" s="48">
        <v>53961</v>
      </c>
      <c r="K1717" s="48">
        <v>1107</v>
      </c>
      <c r="L1717" s="48">
        <v>11242</v>
      </c>
      <c r="M1717" s="48">
        <v>59188</v>
      </c>
      <c r="N1717" s="48">
        <v>10753</v>
      </c>
      <c r="O1717" s="48">
        <v>9810</v>
      </c>
      <c r="X1717" s="48">
        <v>-97023</v>
      </c>
      <c r="AA1717" s="48">
        <v>-85457</v>
      </c>
      <c r="AE1717" s="48">
        <v>-150</v>
      </c>
    </row>
    <row r="1718" spans="1:31">
      <c r="A1718" s="37" t="s">
        <v>47</v>
      </c>
      <c r="B1718" s="39">
        <v>43902</v>
      </c>
      <c r="C1718" s="40" t="s">
        <v>239</v>
      </c>
      <c r="D1718" s="48">
        <v>676270</v>
      </c>
      <c r="E1718" s="48">
        <v>697449</v>
      </c>
      <c r="F1718" s="48">
        <v>463999</v>
      </c>
      <c r="G1718" s="48">
        <v>-151900</v>
      </c>
      <c r="H1718" s="48">
        <v>17335</v>
      </c>
      <c r="I1718" s="48">
        <v>313726</v>
      </c>
      <c r="J1718" s="48">
        <v>54028</v>
      </c>
      <c r="K1718" s="48">
        <v>1105</v>
      </c>
      <c r="L1718" s="48">
        <v>12363</v>
      </c>
      <c r="M1718" s="48">
        <v>43642</v>
      </c>
      <c r="N1718" s="48">
        <v>27615</v>
      </c>
      <c r="O1718" s="48">
        <v>11209</v>
      </c>
      <c r="X1718" s="48">
        <v>-50845</v>
      </c>
      <c r="AA1718" s="48">
        <v>-96036</v>
      </c>
      <c r="AE1718" s="48">
        <v>358</v>
      </c>
    </row>
    <row r="1719" spans="1:31">
      <c r="A1719" s="37" t="s">
        <v>47</v>
      </c>
      <c r="B1719" s="39">
        <v>43903</v>
      </c>
      <c r="C1719" s="40" t="s">
        <v>239</v>
      </c>
      <c r="D1719" s="48">
        <v>668443</v>
      </c>
      <c r="E1719" s="48">
        <v>687503</v>
      </c>
      <c r="F1719" s="48">
        <v>505316</v>
      </c>
      <c r="G1719" s="48">
        <v>-126418</v>
      </c>
      <c r="H1719" s="48">
        <v>17142</v>
      </c>
      <c r="I1719" s="48">
        <v>288291</v>
      </c>
      <c r="J1719" s="48">
        <v>54016</v>
      </c>
      <c r="K1719" s="48">
        <v>1108</v>
      </c>
      <c r="L1719" s="48">
        <v>13857</v>
      </c>
      <c r="M1719" s="48">
        <v>68653</v>
      </c>
      <c r="N1719" s="48">
        <v>48887</v>
      </c>
      <c r="O1719" s="48">
        <v>14167</v>
      </c>
      <c r="X1719" s="48">
        <v>-32872</v>
      </c>
      <c r="AA1719" s="48">
        <v>-88565</v>
      </c>
      <c r="AE1719" s="48">
        <v>478</v>
      </c>
    </row>
    <row r="1720" spans="1:31">
      <c r="A1720" s="37" t="s">
        <v>47</v>
      </c>
      <c r="B1720" s="39">
        <v>43904</v>
      </c>
      <c r="C1720" s="40" t="s">
        <v>239</v>
      </c>
      <c r="D1720" s="48">
        <v>631565</v>
      </c>
      <c r="E1720" s="48">
        <v>642877</v>
      </c>
      <c r="F1720" s="48">
        <v>465927</v>
      </c>
      <c r="G1720" s="48">
        <v>-122720</v>
      </c>
      <c r="H1720" s="48">
        <v>16698</v>
      </c>
      <c r="I1720" s="48">
        <v>258469</v>
      </c>
      <c r="J1720" s="48">
        <v>53992</v>
      </c>
      <c r="K1720" s="48">
        <v>1103</v>
      </c>
      <c r="L1720" s="48">
        <v>14036</v>
      </c>
      <c r="M1720" s="48">
        <v>65866</v>
      </c>
      <c r="N1720" s="48">
        <v>42133</v>
      </c>
      <c r="O1720" s="48">
        <v>13805</v>
      </c>
      <c r="X1720" s="48">
        <v>-37124</v>
      </c>
      <c r="AA1720" s="48">
        <v>-78301</v>
      </c>
      <c r="AE1720" s="48">
        <v>70</v>
      </c>
    </row>
    <row r="1721" spans="1:31">
      <c r="A1721" s="37" t="s">
        <v>47</v>
      </c>
      <c r="B1721" s="39">
        <v>43905</v>
      </c>
      <c r="C1721" s="40" t="s">
        <v>239</v>
      </c>
      <c r="D1721" s="48">
        <v>609190</v>
      </c>
      <c r="E1721" s="48">
        <v>613864</v>
      </c>
      <c r="F1721" s="48">
        <v>452368</v>
      </c>
      <c r="G1721" s="48">
        <v>-104933</v>
      </c>
      <c r="H1721" s="48">
        <v>17265</v>
      </c>
      <c r="I1721" s="48">
        <v>241158</v>
      </c>
      <c r="J1721" s="48">
        <v>53938</v>
      </c>
      <c r="K1721" s="48">
        <v>1104</v>
      </c>
      <c r="L1721" s="48">
        <v>15206</v>
      </c>
      <c r="M1721" s="48">
        <v>69898</v>
      </c>
      <c r="N1721" s="48">
        <v>40388</v>
      </c>
      <c r="O1721" s="48">
        <v>13622</v>
      </c>
      <c r="X1721" s="48">
        <v>-23218</v>
      </c>
      <c r="AA1721" s="48">
        <v>-73620</v>
      </c>
      <c r="AE1721" s="48">
        <v>-1388</v>
      </c>
    </row>
    <row r="1722" spans="1:31">
      <c r="A1722" s="37" t="s">
        <v>47</v>
      </c>
      <c r="B1722" s="39">
        <v>43906</v>
      </c>
      <c r="C1722" s="40" t="s">
        <v>239</v>
      </c>
      <c r="D1722" s="48">
        <v>695591</v>
      </c>
      <c r="E1722" s="48">
        <v>694760</v>
      </c>
      <c r="F1722" s="48">
        <v>498135</v>
      </c>
      <c r="G1722" s="48">
        <v>-138642</v>
      </c>
      <c r="H1722" s="48">
        <v>18564</v>
      </c>
      <c r="I1722" s="48">
        <v>324856</v>
      </c>
      <c r="J1722" s="48">
        <v>53877</v>
      </c>
      <c r="K1722" s="48">
        <v>1105</v>
      </c>
      <c r="L1722" s="48">
        <v>12892</v>
      </c>
      <c r="M1722" s="48">
        <v>47668</v>
      </c>
      <c r="N1722" s="48">
        <v>25755</v>
      </c>
      <c r="O1722" s="48">
        <v>13840</v>
      </c>
      <c r="X1722" s="48">
        <v>-51892</v>
      </c>
      <c r="AA1722" s="48">
        <v>-78531</v>
      </c>
      <c r="AE1722" s="48">
        <v>-1298</v>
      </c>
    </row>
    <row r="1723" spans="1:31">
      <c r="A1723" s="37" t="s">
        <v>47</v>
      </c>
      <c r="B1723" s="39">
        <v>43907</v>
      </c>
      <c r="C1723" s="40" t="s">
        <v>239</v>
      </c>
      <c r="D1723" s="48">
        <v>681359</v>
      </c>
      <c r="E1723" s="48">
        <v>674863</v>
      </c>
      <c r="F1723" s="48">
        <v>504039</v>
      </c>
      <c r="G1723" s="48">
        <v>-111676</v>
      </c>
      <c r="H1723" s="48">
        <v>18889</v>
      </c>
      <c r="I1723" s="48">
        <v>301655</v>
      </c>
      <c r="J1723" s="48">
        <v>53845</v>
      </c>
      <c r="K1723" s="48">
        <v>1102</v>
      </c>
      <c r="L1723" s="48">
        <v>11916</v>
      </c>
      <c r="M1723" s="48">
        <v>75813</v>
      </c>
      <c r="N1723" s="48">
        <v>27116</v>
      </c>
      <c r="O1723" s="48">
        <v>14221</v>
      </c>
      <c r="X1723" s="48">
        <v>-34213</v>
      </c>
      <c r="AA1723" s="48">
        <v>-72193</v>
      </c>
      <c r="AE1723" s="48">
        <v>47</v>
      </c>
    </row>
    <row r="1724" spans="1:31">
      <c r="A1724" s="37" t="s">
        <v>47</v>
      </c>
      <c r="B1724" s="39">
        <v>43908</v>
      </c>
      <c r="C1724" s="40" t="s">
        <v>239</v>
      </c>
      <c r="D1724" s="48">
        <v>689146</v>
      </c>
      <c r="E1724" s="48">
        <v>688139</v>
      </c>
      <c r="F1724" s="48">
        <v>512537</v>
      </c>
      <c r="G1724" s="48">
        <v>-121089</v>
      </c>
      <c r="H1724" s="48">
        <v>17568</v>
      </c>
      <c r="I1724" s="48">
        <v>297364</v>
      </c>
      <c r="J1724" s="48">
        <v>53862</v>
      </c>
      <c r="K1724" s="48">
        <v>1106</v>
      </c>
      <c r="L1724" s="48">
        <v>11575</v>
      </c>
      <c r="M1724" s="48">
        <v>76211</v>
      </c>
      <c r="N1724" s="48">
        <v>42865</v>
      </c>
      <c r="O1724" s="48">
        <v>14425</v>
      </c>
      <c r="X1724" s="48">
        <v>-36435</v>
      </c>
      <c r="AA1724" s="48">
        <v>-81282</v>
      </c>
      <c r="AE1724" s="48">
        <v>1053</v>
      </c>
    </row>
    <row r="1725" spans="1:31">
      <c r="A1725" s="37" t="s">
        <v>47</v>
      </c>
      <c r="B1725" s="39">
        <v>43909</v>
      </c>
      <c r="C1725" s="40" t="s">
        <v>239</v>
      </c>
      <c r="D1725" s="48">
        <v>669847</v>
      </c>
      <c r="E1725" s="48">
        <v>671585</v>
      </c>
      <c r="F1725" s="48">
        <v>483916</v>
      </c>
      <c r="G1725" s="48">
        <v>-134320</v>
      </c>
      <c r="H1725" s="48">
        <v>16408</v>
      </c>
      <c r="I1725" s="48">
        <v>289919</v>
      </c>
      <c r="J1725" s="48">
        <v>53856</v>
      </c>
      <c r="K1725" s="48">
        <v>1105</v>
      </c>
      <c r="L1725" s="48">
        <v>11524</v>
      </c>
      <c r="M1725" s="48">
        <v>70681</v>
      </c>
      <c r="N1725" s="48">
        <v>26898</v>
      </c>
      <c r="O1725" s="48">
        <v>13884</v>
      </c>
      <c r="X1725" s="48">
        <v>-47473</v>
      </c>
      <c r="AA1725" s="48">
        <v>-83529</v>
      </c>
      <c r="AE1725" s="48">
        <v>794</v>
      </c>
    </row>
    <row r="1726" spans="1:31">
      <c r="A1726" s="37" t="s">
        <v>47</v>
      </c>
      <c r="B1726" s="39">
        <v>43910</v>
      </c>
      <c r="C1726" s="40" t="s">
        <v>239</v>
      </c>
      <c r="D1726" s="48">
        <v>656891</v>
      </c>
      <c r="E1726" s="48">
        <v>644579</v>
      </c>
      <c r="F1726" s="48">
        <v>443399</v>
      </c>
      <c r="G1726" s="48">
        <v>-149365</v>
      </c>
      <c r="H1726" s="48">
        <v>15890</v>
      </c>
      <c r="I1726" s="48">
        <v>271183</v>
      </c>
      <c r="J1726" s="48">
        <v>53843</v>
      </c>
      <c r="K1726" s="48">
        <v>1551</v>
      </c>
      <c r="L1726" s="48">
        <v>10744</v>
      </c>
      <c r="M1726" s="48">
        <v>71946</v>
      </c>
      <c r="N1726" s="48">
        <v>6214</v>
      </c>
      <c r="O1726" s="48">
        <v>13332</v>
      </c>
      <c r="X1726" s="48">
        <v>-66172</v>
      </c>
      <c r="AA1726" s="48">
        <v>-79646</v>
      </c>
      <c r="AE1726" s="48">
        <v>613</v>
      </c>
    </row>
    <row r="1727" spans="1:31">
      <c r="A1727" s="37" t="s">
        <v>47</v>
      </c>
      <c r="B1727" s="39">
        <v>43911</v>
      </c>
      <c r="C1727" s="40" t="s">
        <v>239</v>
      </c>
      <c r="D1727" s="48">
        <v>590185</v>
      </c>
      <c r="E1727" s="48">
        <v>600990</v>
      </c>
      <c r="F1727" s="48">
        <v>395064</v>
      </c>
      <c r="G1727" s="48">
        <v>-152922</v>
      </c>
      <c r="H1727" s="48">
        <v>8011</v>
      </c>
      <c r="I1727" s="48">
        <v>222350</v>
      </c>
      <c r="J1727" s="48">
        <v>53808</v>
      </c>
      <c r="K1727" s="48">
        <v>1647</v>
      </c>
      <c r="L1727" s="48">
        <v>11637</v>
      </c>
      <c r="M1727" s="48">
        <v>75872</v>
      </c>
      <c r="N1727" s="48">
        <v>7988</v>
      </c>
      <c r="O1727" s="48">
        <v>13980</v>
      </c>
      <c r="X1727" s="48">
        <v>-72303</v>
      </c>
      <c r="AA1727" s="48">
        <v>-75803</v>
      </c>
      <c r="AE1727" s="48">
        <v>143</v>
      </c>
    </row>
    <row r="1728" spans="1:31">
      <c r="A1728" s="37" t="s">
        <v>47</v>
      </c>
      <c r="B1728" s="39">
        <v>43912</v>
      </c>
      <c r="C1728" s="40" t="s">
        <v>239</v>
      </c>
      <c r="D1728" s="48">
        <v>571955</v>
      </c>
      <c r="E1728" s="48">
        <v>582237</v>
      </c>
      <c r="F1728" s="48">
        <v>390899</v>
      </c>
      <c r="G1728" s="48">
        <v>-142752</v>
      </c>
      <c r="H1728" s="48">
        <v>8476</v>
      </c>
      <c r="I1728" s="48">
        <v>203366</v>
      </c>
      <c r="J1728" s="48">
        <v>53781</v>
      </c>
      <c r="K1728" s="48">
        <v>1837</v>
      </c>
      <c r="L1728" s="48">
        <v>13769</v>
      </c>
      <c r="M1728" s="48">
        <v>78539</v>
      </c>
      <c r="N1728" s="48">
        <v>17378</v>
      </c>
      <c r="O1728" s="48">
        <v>14032</v>
      </c>
      <c r="X1728" s="48">
        <v>-58124</v>
      </c>
      <c r="AA1728" s="48">
        <v>-80386</v>
      </c>
      <c r="AE1728" s="48">
        <v>-522</v>
      </c>
    </row>
    <row r="1729" spans="1:31">
      <c r="A1729" s="37" t="s">
        <v>47</v>
      </c>
      <c r="B1729" s="39">
        <v>43913</v>
      </c>
      <c r="C1729" s="40" t="s">
        <v>239</v>
      </c>
      <c r="D1729" s="48">
        <v>651336</v>
      </c>
      <c r="E1729" s="48">
        <v>626911</v>
      </c>
      <c r="F1729" s="48">
        <v>426359</v>
      </c>
      <c r="G1729" s="48">
        <v>-148368</v>
      </c>
      <c r="H1729" s="48">
        <v>8175</v>
      </c>
      <c r="I1729" s="48">
        <v>193246</v>
      </c>
      <c r="J1729" s="48">
        <v>53725</v>
      </c>
      <c r="K1729" s="48">
        <v>2083</v>
      </c>
      <c r="L1729" s="48">
        <v>15391</v>
      </c>
      <c r="M1729" s="48">
        <v>81644</v>
      </c>
      <c r="N1729" s="48">
        <v>57093</v>
      </c>
      <c r="O1729" s="48">
        <v>15545</v>
      </c>
      <c r="X1729" s="48">
        <v>-70791</v>
      </c>
      <c r="AA1729" s="48">
        <v>-73144</v>
      </c>
      <c r="AE1729" s="48">
        <v>600</v>
      </c>
    </row>
    <row r="1730" spans="1:31">
      <c r="A1730" s="37" t="s">
        <v>47</v>
      </c>
      <c r="B1730" s="39">
        <v>43914</v>
      </c>
      <c r="C1730" s="40" t="s">
        <v>239</v>
      </c>
      <c r="D1730" s="48">
        <v>663254</v>
      </c>
      <c r="E1730" s="48">
        <v>639881</v>
      </c>
      <c r="F1730" s="48">
        <v>445305</v>
      </c>
      <c r="G1730" s="48">
        <v>-142553</v>
      </c>
      <c r="H1730" s="48">
        <v>8117</v>
      </c>
      <c r="I1730" s="48">
        <v>216791</v>
      </c>
      <c r="J1730" s="48">
        <v>53759</v>
      </c>
      <c r="K1730" s="48">
        <v>1948</v>
      </c>
      <c r="L1730" s="48">
        <v>15871</v>
      </c>
      <c r="M1730" s="48">
        <v>81340</v>
      </c>
      <c r="N1730" s="48">
        <v>52594</v>
      </c>
      <c r="O1730" s="48">
        <v>15398</v>
      </c>
      <c r="X1730" s="48">
        <v>-56972</v>
      </c>
      <c r="AA1730" s="48">
        <v>-79347</v>
      </c>
      <c r="AE1730" s="48">
        <v>943</v>
      </c>
    </row>
    <row r="1731" spans="1:31">
      <c r="A1731" s="37" t="s">
        <v>47</v>
      </c>
      <c r="B1731" s="39">
        <v>43915</v>
      </c>
      <c r="C1731" s="40" t="s">
        <v>239</v>
      </c>
      <c r="D1731" s="48">
        <v>640345</v>
      </c>
      <c r="E1731" s="48">
        <v>629217</v>
      </c>
      <c r="F1731" s="48">
        <v>430304</v>
      </c>
      <c r="G1731" s="48">
        <v>-146331</v>
      </c>
      <c r="H1731" s="48">
        <v>8183</v>
      </c>
      <c r="I1731" s="48">
        <v>206273</v>
      </c>
      <c r="J1731" s="48">
        <v>53779</v>
      </c>
      <c r="K1731" s="48">
        <v>2037</v>
      </c>
      <c r="L1731" s="48">
        <v>13004</v>
      </c>
      <c r="M1731" s="48">
        <v>73232</v>
      </c>
      <c r="N1731" s="48">
        <v>59201</v>
      </c>
      <c r="O1731" s="48">
        <v>14974</v>
      </c>
      <c r="X1731" s="48">
        <v>-61683</v>
      </c>
      <c r="AA1731" s="48">
        <v>-83292</v>
      </c>
      <c r="AE1731" s="48">
        <v>688</v>
      </c>
    </row>
    <row r="1732" spans="1:31">
      <c r="A1732" s="37" t="s">
        <v>47</v>
      </c>
      <c r="B1732" s="39">
        <v>43916</v>
      </c>
      <c r="C1732" s="40" t="s">
        <v>239</v>
      </c>
      <c r="D1732" s="48">
        <v>631497</v>
      </c>
      <c r="E1732" s="48">
        <v>624196</v>
      </c>
      <c r="F1732" s="48">
        <v>428436</v>
      </c>
      <c r="G1732" s="48">
        <v>-141926</v>
      </c>
      <c r="H1732" s="48">
        <v>8173</v>
      </c>
      <c r="I1732" s="48">
        <v>182838</v>
      </c>
      <c r="J1732" s="48">
        <v>53948</v>
      </c>
      <c r="K1732" s="48">
        <v>2044</v>
      </c>
      <c r="L1732" s="48">
        <v>13643</v>
      </c>
      <c r="M1732" s="48">
        <v>83124</v>
      </c>
      <c r="N1732" s="48">
        <v>69722</v>
      </c>
      <c r="O1732" s="48">
        <v>15439</v>
      </c>
      <c r="X1732" s="48">
        <v>-67236</v>
      </c>
      <c r="AA1732" s="48">
        <v>-77668</v>
      </c>
      <c r="AE1732" s="48">
        <v>966</v>
      </c>
    </row>
    <row r="1733" spans="1:31">
      <c r="A1733" s="37" t="s">
        <v>47</v>
      </c>
      <c r="B1733" s="39">
        <v>43917</v>
      </c>
      <c r="C1733" s="40" t="s">
        <v>239</v>
      </c>
      <c r="D1733" s="48">
        <v>615388</v>
      </c>
      <c r="E1733" s="48">
        <v>618953</v>
      </c>
      <c r="F1733" s="48">
        <v>423867</v>
      </c>
      <c r="G1733" s="48">
        <v>-140748</v>
      </c>
      <c r="H1733" s="48">
        <v>8131</v>
      </c>
      <c r="I1733" s="48">
        <v>151620</v>
      </c>
      <c r="J1733" s="48">
        <v>54122</v>
      </c>
      <c r="K1733" s="48">
        <v>2071</v>
      </c>
      <c r="L1733" s="48">
        <v>14927</v>
      </c>
      <c r="M1733" s="48">
        <v>93736</v>
      </c>
      <c r="N1733" s="48">
        <v>84257</v>
      </c>
      <c r="O1733" s="48">
        <v>15510</v>
      </c>
      <c r="X1733" s="48">
        <v>-64055</v>
      </c>
      <c r="AA1733" s="48">
        <v>-78761</v>
      </c>
      <c r="AE1733" s="48">
        <v>2371</v>
      </c>
    </row>
    <row r="1734" spans="1:31">
      <c r="A1734" s="37" t="s">
        <v>47</v>
      </c>
      <c r="B1734" s="39">
        <v>43918</v>
      </c>
      <c r="C1734" s="40" t="s">
        <v>239</v>
      </c>
      <c r="D1734" s="48">
        <v>576324</v>
      </c>
      <c r="E1734" s="48">
        <v>590709</v>
      </c>
      <c r="F1734" s="48">
        <v>378212</v>
      </c>
      <c r="G1734" s="48">
        <v>-157117</v>
      </c>
      <c r="H1734" s="48">
        <v>8254</v>
      </c>
      <c r="I1734" s="48">
        <v>164463</v>
      </c>
      <c r="J1734" s="48">
        <v>54199</v>
      </c>
      <c r="K1734" s="48">
        <v>2033</v>
      </c>
      <c r="L1734" s="48">
        <v>14515</v>
      </c>
      <c r="M1734" s="48">
        <v>84370</v>
      </c>
      <c r="N1734" s="48">
        <v>35254</v>
      </c>
      <c r="O1734" s="48">
        <v>15425</v>
      </c>
      <c r="X1734" s="48">
        <v>-63142</v>
      </c>
      <c r="AA1734" s="48">
        <v>-89367</v>
      </c>
      <c r="AE1734" s="48">
        <v>1506</v>
      </c>
    </row>
    <row r="1735" spans="1:31">
      <c r="A1735" s="37" t="s">
        <v>47</v>
      </c>
      <c r="B1735" s="39">
        <v>43919</v>
      </c>
      <c r="C1735" s="40" t="s">
        <v>239</v>
      </c>
      <c r="D1735" s="48">
        <v>548411</v>
      </c>
      <c r="E1735" s="48">
        <v>562304</v>
      </c>
      <c r="F1735" s="48">
        <v>355446</v>
      </c>
      <c r="G1735" s="48">
        <v>-150930</v>
      </c>
      <c r="H1735" s="48">
        <v>8185</v>
      </c>
      <c r="I1735" s="48">
        <v>126602</v>
      </c>
      <c r="J1735" s="48">
        <v>54187</v>
      </c>
      <c r="K1735" s="48">
        <v>1990</v>
      </c>
      <c r="L1735" s="48">
        <v>15965</v>
      </c>
      <c r="M1735" s="48">
        <v>72421</v>
      </c>
      <c r="N1735" s="48">
        <v>61274</v>
      </c>
      <c r="O1735" s="48">
        <v>14898</v>
      </c>
      <c r="X1735" s="48">
        <v>-60227</v>
      </c>
      <c r="AA1735" s="48">
        <v>-87963</v>
      </c>
      <c r="AE1735" s="48">
        <v>-29</v>
      </c>
    </row>
    <row r="1736" spans="1:31">
      <c r="A1736" s="37" t="s">
        <v>47</v>
      </c>
      <c r="B1736" s="39">
        <v>43920</v>
      </c>
      <c r="C1736" s="40" t="s">
        <v>239</v>
      </c>
      <c r="D1736" s="48">
        <v>615225</v>
      </c>
      <c r="E1736" s="48">
        <v>605369</v>
      </c>
      <c r="F1736" s="48">
        <v>391240</v>
      </c>
      <c r="G1736" s="48">
        <v>-158346</v>
      </c>
      <c r="H1736" s="48">
        <v>8147</v>
      </c>
      <c r="I1736" s="48">
        <v>150289</v>
      </c>
      <c r="J1736" s="48">
        <v>54260</v>
      </c>
      <c r="K1736" s="48">
        <v>2039</v>
      </c>
      <c r="L1736" s="48">
        <v>14897</v>
      </c>
      <c r="M1736" s="48">
        <v>100227</v>
      </c>
      <c r="N1736" s="48">
        <v>46088</v>
      </c>
      <c r="O1736" s="48">
        <v>15304</v>
      </c>
      <c r="X1736" s="48">
        <v>-68235</v>
      </c>
      <c r="AA1736" s="48">
        <v>-85044</v>
      </c>
      <c r="AE1736" s="48">
        <v>150</v>
      </c>
    </row>
    <row r="1737" spans="1:31">
      <c r="A1737" s="37" t="s">
        <v>47</v>
      </c>
      <c r="B1737" s="39">
        <v>43921</v>
      </c>
      <c r="C1737" s="40" t="s">
        <v>239</v>
      </c>
      <c r="D1737" s="48">
        <v>626804</v>
      </c>
      <c r="E1737" s="48">
        <v>616760</v>
      </c>
      <c r="F1737" s="48">
        <v>385195</v>
      </c>
      <c r="G1737" s="48">
        <v>-172218</v>
      </c>
      <c r="H1737" s="48">
        <v>7821</v>
      </c>
      <c r="I1737" s="48">
        <v>138977</v>
      </c>
      <c r="J1737" s="48">
        <v>54419</v>
      </c>
      <c r="K1737" s="48">
        <v>1997</v>
      </c>
      <c r="L1737" s="48">
        <v>15267</v>
      </c>
      <c r="M1737" s="48">
        <v>90506</v>
      </c>
      <c r="N1737" s="48">
        <v>62731</v>
      </c>
      <c r="O1737" s="48">
        <v>15227</v>
      </c>
      <c r="X1737" s="48">
        <v>-79593</v>
      </c>
      <c r="AA1737" s="48">
        <v>-85868</v>
      </c>
      <c r="AE1737" s="48">
        <v>1016</v>
      </c>
    </row>
    <row r="1738" spans="1:31">
      <c r="A1738" s="37" t="s">
        <v>47</v>
      </c>
      <c r="B1738" s="39">
        <v>43922</v>
      </c>
      <c r="C1738" s="40" t="s">
        <v>239</v>
      </c>
      <c r="D1738" s="48">
        <v>612047</v>
      </c>
      <c r="E1738" s="48">
        <v>602511</v>
      </c>
      <c r="F1738" s="48">
        <v>394109</v>
      </c>
      <c r="G1738" s="48">
        <v>-148000</v>
      </c>
      <c r="H1738" s="48">
        <v>7589</v>
      </c>
      <c r="I1738" s="48">
        <v>140611</v>
      </c>
      <c r="J1738" s="48">
        <v>54478</v>
      </c>
      <c r="K1738" s="48">
        <v>2129</v>
      </c>
      <c r="L1738" s="48">
        <v>15975</v>
      </c>
      <c r="M1738" s="48">
        <v>85149</v>
      </c>
      <c r="N1738" s="48">
        <v>71962</v>
      </c>
      <c r="O1738" s="48">
        <v>16982</v>
      </c>
      <c r="X1738" s="48">
        <v>-58034</v>
      </c>
      <c r="AA1738" s="48">
        <v>-85084</v>
      </c>
      <c r="AE1738" s="48">
        <v>808</v>
      </c>
    </row>
    <row r="1739" spans="1:31">
      <c r="A1739" s="37" t="s">
        <v>47</v>
      </c>
      <c r="B1739" s="39">
        <v>43923</v>
      </c>
      <c r="C1739" s="40" t="s">
        <v>239</v>
      </c>
      <c r="D1739" s="48">
        <v>601392</v>
      </c>
      <c r="E1739" s="48">
        <v>602023</v>
      </c>
      <c r="F1739" s="48">
        <v>409017</v>
      </c>
      <c r="G1739" s="48">
        <v>-137665</v>
      </c>
      <c r="H1739" s="48">
        <v>8241</v>
      </c>
      <c r="I1739" s="48">
        <v>137281</v>
      </c>
      <c r="J1739" s="48">
        <v>54505</v>
      </c>
      <c r="K1739" s="48">
        <v>1262</v>
      </c>
      <c r="L1739" s="48">
        <v>15390</v>
      </c>
      <c r="M1739" s="48">
        <v>94053</v>
      </c>
      <c r="N1739" s="48">
        <v>81894</v>
      </c>
      <c r="O1739" s="48">
        <v>16989</v>
      </c>
      <c r="X1739" s="48">
        <v>-38866</v>
      </c>
      <c r="AA1739" s="48">
        <v>-92086</v>
      </c>
      <c r="AE1739" s="48">
        <v>245</v>
      </c>
    </row>
    <row r="1740" spans="1:31">
      <c r="A1740" s="37" t="s">
        <v>47</v>
      </c>
      <c r="B1740" s="39">
        <v>43924</v>
      </c>
      <c r="C1740" s="40" t="s">
        <v>239</v>
      </c>
      <c r="D1740" s="48">
        <v>587249</v>
      </c>
      <c r="E1740" s="48">
        <v>589421</v>
      </c>
      <c r="F1740" s="48">
        <v>391954</v>
      </c>
      <c r="G1740" s="48">
        <v>-135697</v>
      </c>
      <c r="H1740" s="48">
        <v>7939</v>
      </c>
      <c r="I1740" s="48">
        <v>127083</v>
      </c>
      <c r="J1740" s="48">
        <v>54539</v>
      </c>
      <c r="K1740" s="48">
        <v>1104</v>
      </c>
      <c r="L1740" s="48">
        <v>15249</v>
      </c>
      <c r="M1740" s="48">
        <v>95453</v>
      </c>
      <c r="N1740" s="48">
        <v>73693</v>
      </c>
      <c r="O1740" s="48">
        <v>17483</v>
      </c>
      <c r="X1740" s="48">
        <v>-39945</v>
      </c>
      <c r="AA1740" s="48">
        <v>-89489</v>
      </c>
      <c r="AE1740" s="48">
        <v>1312</v>
      </c>
    </row>
    <row r="1741" spans="1:31">
      <c r="A1741" s="37" t="s">
        <v>47</v>
      </c>
      <c r="B1741" s="39">
        <v>43925</v>
      </c>
      <c r="C1741" s="40" t="s">
        <v>239</v>
      </c>
      <c r="D1741" s="48">
        <v>563470</v>
      </c>
      <c r="E1741" s="48">
        <v>577660</v>
      </c>
      <c r="F1741" s="48">
        <v>405026</v>
      </c>
      <c r="G1741" s="48">
        <v>-114901</v>
      </c>
      <c r="H1741" s="48">
        <v>524</v>
      </c>
      <c r="I1741" s="48">
        <v>153269</v>
      </c>
      <c r="J1741" s="48">
        <v>54544</v>
      </c>
      <c r="K1741" s="48">
        <v>1578</v>
      </c>
      <c r="L1741" s="48">
        <v>16729</v>
      </c>
      <c r="M1741" s="48">
        <v>94709</v>
      </c>
      <c r="N1741" s="48">
        <v>66679</v>
      </c>
      <c r="O1741" s="48">
        <v>17634</v>
      </c>
      <c r="X1741" s="48">
        <v>-23921</v>
      </c>
      <c r="AA1741" s="48">
        <v>-78858</v>
      </c>
      <c r="AE1741" s="48">
        <v>403</v>
      </c>
    </row>
    <row r="1742" spans="1:31">
      <c r="A1742" s="37" t="s">
        <v>47</v>
      </c>
      <c r="B1742" s="39">
        <v>43926</v>
      </c>
      <c r="C1742" s="40" t="s">
        <v>239</v>
      </c>
      <c r="D1742" s="48">
        <v>567312</v>
      </c>
      <c r="E1742" s="48">
        <v>581007</v>
      </c>
      <c r="F1742" s="48">
        <v>377638</v>
      </c>
      <c r="G1742" s="48">
        <v>-144311</v>
      </c>
      <c r="H1742" s="48">
        <v>446</v>
      </c>
      <c r="I1742" s="48">
        <v>189037</v>
      </c>
      <c r="J1742" s="48">
        <v>54468</v>
      </c>
      <c r="K1742" s="48">
        <v>2023</v>
      </c>
      <c r="L1742" s="48">
        <v>14055</v>
      </c>
      <c r="M1742" s="48">
        <v>62031</v>
      </c>
      <c r="N1742" s="48">
        <v>38461</v>
      </c>
      <c r="O1742" s="48">
        <v>17511</v>
      </c>
      <c r="X1742" s="48">
        <v>-37266</v>
      </c>
      <c r="AA1742" s="48">
        <v>-100153</v>
      </c>
      <c r="AE1742" s="48">
        <v>73</v>
      </c>
    </row>
    <row r="1743" spans="1:31">
      <c r="A1743" s="37" t="s">
        <v>47</v>
      </c>
      <c r="B1743" s="39">
        <v>43927</v>
      </c>
      <c r="C1743" s="40" t="s">
        <v>239</v>
      </c>
      <c r="D1743" s="48">
        <v>626595</v>
      </c>
      <c r="E1743" s="48">
        <v>631892</v>
      </c>
      <c r="F1743" s="48">
        <v>411116</v>
      </c>
      <c r="G1743" s="48">
        <v>-154914</v>
      </c>
      <c r="H1743" s="48">
        <v>432</v>
      </c>
      <c r="I1743" s="48">
        <v>233642</v>
      </c>
      <c r="J1743" s="48">
        <v>54407</v>
      </c>
      <c r="K1743" s="48">
        <v>2133</v>
      </c>
      <c r="L1743" s="48">
        <v>13742</v>
      </c>
      <c r="M1743" s="48">
        <v>65987</v>
      </c>
      <c r="N1743" s="48">
        <v>24233</v>
      </c>
      <c r="O1743" s="48">
        <v>17033</v>
      </c>
      <c r="X1743" s="48">
        <v>-57016</v>
      </c>
      <c r="AA1743" s="48">
        <v>-93038</v>
      </c>
      <c r="AE1743" s="48">
        <v>171</v>
      </c>
    </row>
    <row r="1744" spans="1:31">
      <c r="A1744" s="37" t="s">
        <v>47</v>
      </c>
      <c r="B1744" s="39">
        <v>43928</v>
      </c>
      <c r="C1744" s="40" t="s">
        <v>239</v>
      </c>
      <c r="D1744" s="48">
        <v>624710</v>
      </c>
      <c r="E1744" s="48">
        <v>625123</v>
      </c>
      <c r="F1744" s="48">
        <v>399197</v>
      </c>
      <c r="G1744" s="48">
        <v>-169691</v>
      </c>
      <c r="H1744" s="48">
        <v>382</v>
      </c>
      <c r="I1744" s="48">
        <v>227011</v>
      </c>
      <c r="J1744" s="48">
        <v>54376</v>
      </c>
      <c r="K1744" s="48">
        <v>1935</v>
      </c>
      <c r="L1744" s="48">
        <v>13991</v>
      </c>
      <c r="M1744" s="48">
        <v>70344</v>
      </c>
      <c r="N1744" s="48">
        <v>16800</v>
      </c>
      <c r="O1744" s="48">
        <v>14756</v>
      </c>
      <c r="X1744" s="48">
        <v>-68577</v>
      </c>
      <c r="AA1744" s="48">
        <v>-95478</v>
      </c>
      <c r="AE1744" s="48">
        <v>507</v>
      </c>
    </row>
    <row r="1745" spans="1:31">
      <c r="A1745" s="37" t="s">
        <v>47</v>
      </c>
      <c r="B1745" s="39">
        <v>43929</v>
      </c>
      <c r="C1745" s="40" t="s">
        <v>239</v>
      </c>
      <c r="D1745" s="48">
        <v>630000</v>
      </c>
      <c r="E1745" s="48">
        <v>622911</v>
      </c>
      <c r="F1745" s="48">
        <v>378721</v>
      </c>
      <c r="G1745" s="48">
        <v>-179177</v>
      </c>
      <c r="H1745" s="48">
        <v>381</v>
      </c>
      <c r="I1745" s="48">
        <v>227373</v>
      </c>
      <c r="J1745" s="48">
        <v>54361</v>
      </c>
      <c r="K1745" s="48">
        <v>2053</v>
      </c>
      <c r="L1745" s="48">
        <v>11181</v>
      </c>
      <c r="M1745" s="48">
        <v>43164</v>
      </c>
      <c r="N1745" s="48">
        <v>26385</v>
      </c>
      <c r="O1745" s="48">
        <v>14336</v>
      </c>
      <c r="X1745" s="48">
        <v>-62918</v>
      </c>
      <c r="AA1745" s="48">
        <v>-109933</v>
      </c>
      <c r="AE1745" s="48">
        <v>67</v>
      </c>
    </row>
    <row r="1746" spans="1:31">
      <c r="A1746" s="37" t="s">
        <v>47</v>
      </c>
      <c r="B1746" s="39">
        <v>43930</v>
      </c>
      <c r="C1746" s="40" t="s">
        <v>239</v>
      </c>
      <c r="D1746" s="48">
        <v>626508</v>
      </c>
      <c r="E1746" s="48">
        <v>638591</v>
      </c>
      <c r="F1746" s="48">
        <v>381886</v>
      </c>
      <c r="G1746" s="48">
        <v>-188301</v>
      </c>
      <c r="H1746" s="48">
        <v>429</v>
      </c>
      <c r="I1746" s="48">
        <v>235889</v>
      </c>
      <c r="J1746" s="48">
        <v>54341</v>
      </c>
      <c r="K1746" s="48">
        <v>1377</v>
      </c>
      <c r="L1746" s="48">
        <v>13329</v>
      </c>
      <c r="M1746" s="48">
        <v>49159</v>
      </c>
      <c r="N1746" s="48">
        <v>13231</v>
      </c>
      <c r="O1746" s="48">
        <v>14622</v>
      </c>
      <c r="X1746" s="48">
        <v>-80250</v>
      </c>
      <c r="AA1746" s="48">
        <v>-102712</v>
      </c>
      <c r="AE1746" s="48">
        <v>-384</v>
      </c>
    </row>
    <row r="1747" spans="1:31">
      <c r="A1747" s="37" t="s">
        <v>47</v>
      </c>
      <c r="B1747" s="39">
        <v>43931</v>
      </c>
      <c r="C1747" s="40" t="s">
        <v>239</v>
      </c>
      <c r="D1747" s="48">
        <v>607111</v>
      </c>
      <c r="E1747" s="48">
        <v>607425</v>
      </c>
      <c r="F1747" s="48">
        <v>370518</v>
      </c>
      <c r="G1747" s="48">
        <v>-173317</v>
      </c>
      <c r="H1747" s="48">
        <v>400</v>
      </c>
      <c r="I1747" s="48">
        <v>204283</v>
      </c>
      <c r="J1747" s="48">
        <v>54285</v>
      </c>
      <c r="K1747" s="48">
        <v>2015</v>
      </c>
      <c r="L1747" s="48">
        <v>14453</v>
      </c>
      <c r="M1747" s="48">
        <v>57650</v>
      </c>
      <c r="N1747" s="48">
        <v>23669</v>
      </c>
      <c r="O1747" s="48">
        <v>14538</v>
      </c>
      <c r="X1747" s="48">
        <v>-71306</v>
      </c>
      <c r="AA1747" s="48">
        <v>-97225</v>
      </c>
      <c r="AE1747" s="48">
        <v>-1163</v>
      </c>
    </row>
    <row r="1748" spans="1:31">
      <c r="A1748" s="37" t="s">
        <v>47</v>
      </c>
      <c r="B1748" s="39">
        <v>43932</v>
      </c>
      <c r="C1748" s="40" t="s">
        <v>239</v>
      </c>
      <c r="D1748" s="48">
        <v>545192</v>
      </c>
      <c r="E1748" s="48">
        <v>549074</v>
      </c>
      <c r="F1748" s="48">
        <v>364389</v>
      </c>
      <c r="G1748" s="48">
        <v>-126082</v>
      </c>
      <c r="H1748" s="48">
        <v>431</v>
      </c>
      <c r="I1748" s="48">
        <v>131269</v>
      </c>
      <c r="J1748" s="48">
        <v>54285</v>
      </c>
      <c r="K1748" s="48">
        <v>1975</v>
      </c>
      <c r="L1748" s="48">
        <v>13168</v>
      </c>
      <c r="M1748" s="48">
        <v>85132</v>
      </c>
      <c r="N1748" s="48">
        <v>65799</v>
      </c>
      <c r="O1748" s="48">
        <v>13454</v>
      </c>
      <c r="X1748" s="48">
        <v>-39614</v>
      </c>
      <c r="AA1748" s="48">
        <v>-77150</v>
      </c>
      <c r="AE1748" s="48">
        <v>-4657</v>
      </c>
    </row>
    <row r="1749" spans="1:31">
      <c r="A1749" s="37" t="s">
        <v>47</v>
      </c>
      <c r="B1749" s="39">
        <v>43933</v>
      </c>
      <c r="C1749" s="40" t="s">
        <v>239</v>
      </c>
      <c r="D1749" s="48">
        <v>530437</v>
      </c>
      <c r="E1749" s="48">
        <v>545166</v>
      </c>
      <c r="F1749" s="48">
        <v>381108</v>
      </c>
      <c r="G1749" s="48">
        <v>-103614</v>
      </c>
      <c r="H1749" s="48">
        <v>437</v>
      </c>
      <c r="I1749" s="48">
        <v>140938</v>
      </c>
      <c r="J1749" s="48">
        <v>54286</v>
      </c>
      <c r="K1749" s="48">
        <v>2105</v>
      </c>
      <c r="L1749" s="48">
        <v>14855</v>
      </c>
      <c r="M1749" s="48">
        <v>91823</v>
      </c>
      <c r="N1749" s="48">
        <v>63812</v>
      </c>
      <c r="O1749" s="48">
        <v>14063</v>
      </c>
      <c r="X1749" s="48">
        <v>-16144</v>
      </c>
      <c r="AA1749" s="48">
        <v>-79353</v>
      </c>
      <c r="AE1749" s="48">
        <v>-2701</v>
      </c>
    </row>
    <row r="1750" spans="1:31">
      <c r="A1750" s="37" t="s">
        <v>47</v>
      </c>
      <c r="B1750" s="39">
        <v>43934</v>
      </c>
      <c r="C1750" s="40" t="s">
        <v>239</v>
      </c>
      <c r="D1750" s="48">
        <v>603109</v>
      </c>
      <c r="E1750" s="48">
        <v>584773</v>
      </c>
      <c r="F1750" s="48">
        <v>434691</v>
      </c>
      <c r="G1750" s="48">
        <v>-89376</v>
      </c>
      <c r="H1750" s="48">
        <v>6200</v>
      </c>
      <c r="I1750" s="48">
        <v>159130</v>
      </c>
      <c r="J1750" s="48">
        <v>54268</v>
      </c>
      <c r="K1750" s="48">
        <v>2074</v>
      </c>
      <c r="L1750" s="48">
        <v>14165</v>
      </c>
      <c r="M1750" s="48">
        <v>107860</v>
      </c>
      <c r="N1750" s="48">
        <v>75520</v>
      </c>
      <c r="O1750" s="48">
        <v>16103</v>
      </c>
      <c r="X1750" s="48">
        <v>-12148</v>
      </c>
      <c r="AA1750" s="48">
        <v>-64131</v>
      </c>
      <c r="AE1750" s="48">
        <v>-1384</v>
      </c>
    </row>
    <row r="1751" spans="1:31">
      <c r="A1751" s="37" t="s">
        <v>47</v>
      </c>
      <c r="B1751" s="39">
        <v>43935</v>
      </c>
      <c r="C1751" s="40" t="s">
        <v>239</v>
      </c>
      <c r="D1751" s="48">
        <v>608949</v>
      </c>
      <c r="E1751" s="48">
        <v>583723</v>
      </c>
      <c r="F1751" s="48">
        <v>397282</v>
      </c>
      <c r="G1751" s="48">
        <v>-123935</v>
      </c>
      <c r="H1751" s="48">
        <v>10659</v>
      </c>
      <c r="I1751" s="48">
        <v>166457</v>
      </c>
      <c r="J1751" s="48">
        <v>54290</v>
      </c>
      <c r="K1751" s="48">
        <v>2038</v>
      </c>
      <c r="L1751" s="48">
        <v>17548</v>
      </c>
      <c r="M1751" s="48">
        <v>108460</v>
      </c>
      <c r="N1751" s="48">
        <v>21304</v>
      </c>
      <c r="O1751" s="48">
        <v>16595</v>
      </c>
      <c r="X1751" s="48">
        <v>-51779</v>
      </c>
      <c r="AA1751" s="48">
        <v>-64652</v>
      </c>
      <c r="AE1751" s="48">
        <v>-1319</v>
      </c>
    </row>
    <row r="1752" spans="1:31">
      <c r="A1752" s="37" t="s">
        <v>47</v>
      </c>
      <c r="B1752" s="39">
        <v>43936</v>
      </c>
      <c r="C1752" s="40" t="s">
        <v>239</v>
      </c>
      <c r="D1752" s="48">
        <v>606067</v>
      </c>
      <c r="E1752" s="48">
        <v>591270</v>
      </c>
      <c r="F1752" s="48">
        <v>397813</v>
      </c>
      <c r="G1752" s="48">
        <v>-131380</v>
      </c>
      <c r="H1752" s="48">
        <v>15022</v>
      </c>
      <c r="I1752" s="48">
        <v>141769</v>
      </c>
      <c r="J1752" s="48">
        <v>54281</v>
      </c>
      <c r="K1752" s="48">
        <v>2060</v>
      </c>
      <c r="L1752" s="48">
        <v>19538</v>
      </c>
      <c r="M1752" s="48">
        <v>112094</v>
      </c>
      <c r="N1752" s="48">
        <v>36926</v>
      </c>
      <c r="O1752" s="48">
        <v>16803</v>
      </c>
      <c r="X1752" s="48">
        <v>-52391</v>
      </c>
      <c r="AA1752" s="48">
        <v>-72216</v>
      </c>
      <c r="AE1752" s="48">
        <v>-1134</v>
      </c>
    </row>
    <row r="1753" spans="1:31">
      <c r="A1753" s="37" t="s">
        <v>47</v>
      </c>
      <c r="B1753" s="39">
        <v>43937</v>
      </c>
      <c r="C1753" s="40" t="s">
        <v>239</v>
      </c>
      <c r="D1753" s="48">
        <v>597082</v>
      </c>
      <c r="E1753" s="48">
        <v>589328</v>
      </c>
      <c r="F1753" s="48">
        <v>399553</v>
      </c>
      <c r="G1753" s="48">
        <v>-123844</v>
      </c>
      <c r="H1753" s="48">
        <v>15596</v>
      </c>
      <c r="I1753" s="48">
        <v>135008</v>
      </c>
      <c r="J1753" s="48">
        <v>54228</v>
      </c>
      <c r="K1753" s="48">
        <v>2066</v>
      </c>
      <c r="L1753" s="48">
        <v>20946</v>
      </c>
      <c r="M1753" s="48">
        <v>97467</v>
      </c>
      <c r="N1753" s="48">
        <v>57378</v>
      </c>
      <c r="O1753" s="48">
        <v>16947</v>
      </c>
      <c r="X1753" s="48">
        <v>-48020</v>
      </c>
      <c r="AA1753" s="48">
        <v>-69566</v>
      </c>
      <c r="AE1753" s="48">
        <v>-676</v>
      </c>
    </row>
    <row r="1754" spans="1:31">
      <c r="A1754" s="37" t="s">
        <v>47</v>
      </c>
      <c r="B1754" s="39">
        <v>43938</v>
      </c>
      <c r="C1754" s="40" t="s">
        <v>239</v>
      </c>
      <c r="D1754" s="48">
        <v>584482</v>
      </c>
      <c r="E1754" s="48">
        <v>594618</v>
      </c>
      <c r="F1754" s="48">
        <v>386200</v>
      </c>
      <c r="G1754" s="48">
        <v>-131590</v>
      </c>
      <c r="H1754" s="48">
        <v>15549</v>
      </c>
      <c r="I1754" s="48">
        <v>137927</v>
      </c>
      <c r="J1754" s="48">
        <v>54203</v>
      </c>
      <c r="K1754" s="48">
        <v>2093</v>
      </c>
      <c r="L1754" s="48">
        <v>19344</v>
      </c>
      <c r="M1754" s="48">
        <v>82882</v>
      </c>
      <c r="N1754" s="48">
        <v>57775</v>
      </c>
      <c r="O1754" s="48">
        <v>16869</v>
      </c>
      <c r="X1754" s="48">
        <v>-53906</v>
      </c>
      <c r="AA1754" s="48">
        <v>-68916</v>
      </c>
      <c r="AE1754" s="48">
        <v>-1781</v>
      </c>
    </row>
    <row r="1755" spans="1:31">
      <c r="A1755" s="37" t="s">
        <v>47</v>
      </c>
      <c r="B1755" s="39">
        <v>43939</v>
      </c>
      <c r="C1755" s="40" t="s">
        <v>239</v>
      </c>
      <c r="D1755" s="48">
        <v>541951</v>
      </c>
      <c r="E1755" s="48">
        <v>564626</v>
      </c>
      <c r="F1755" s="48">
        <v>362117</v>
      </c>
      <c r="G1755" s="48">
        <v>-125423</v>
      </c>
      <c r="H1755" s="48">
        <v>15653</v>
      </c>
      <c r="I1755" s="48">
        <v>96017</v>
      </c>
      <c r="J1755" s="48">
        <v>54163</v>
      </c>
      <c r="K1755" s="48">
        <v>1820</v>
      </c>
      <c r="L1755" s="48">
        <v>20360</v>
      </c>
      <c r="M1755" s="48">
        <v>91341</v>
      </c>
      <c r="N1755" s="48">
        <v>67841</v>
      </c>
      <c r="O1755" s="48">
        <v>15808</v>
      </c>
      <c r="X1755" s="48">
        <v>-54855</v>
      </c>
      <c r="AA1755" s="48">
        <v>-60384</v>
      </c>
      <c r="AE1755" s="48">
        <v>-1584</v>
      </c>
    </row>
    <row r="1756" spans="1:31">
      <c r="A1756" s="37" t="s">
        <v>47</v>
      </c>
      <c r="B1756" s="39">
        <v>43940</v>
      </c>
      <c r="C1756" s="40" t="s">
        <v>239</v>
      </c>
      <c r="D1756" s="48">
        <v>531386</v>
      </c>
      <c r="E1756" s="48">
        <v>536999</v>
      </c>
      <c r="F1756" s="48">
        <v>358791</v>
      </c>
      <c r="G1756" s="48">
        <v>-106679</v>
      </c>
      <c r="H1756" s="48">
        <v>15577</v>
      </c>
      <c r="I1756" s="48">
        <v>91961</v>
      </c>
      <c r="J1756" s="48">
        <v>54203</v>
      </c>
      <c r="K1756" s="48">
        <v>2028</v>
      </c>
      <c r="L1756" s="48">
        <v>20990</v>
      </c>
      <c r="M1756" s="48">
        <v>88669</v>
      </c>
      <c r="N1756" s="48">
        <v>70625</v>
      </c>
      <c r="O1756" s="48">
        <v>15713</v>
      </c>
      <c r="X1756" s="48">
        <v>-39687</v>
      </c>
      <c r="AA1756" s="48">
        <v>-53817</v>
      </c>
      <c r="AE1756" s="48">
        <v>-2744</v>
      </c>
    </row>
    <row r="1757" spans="1:31">
      <c r="A1757" s="37" t="s">
        <v>47</v>
      </c>
      <c r="B1757" s="39">
        <v>43941</v>
      </c>
      <c r="C1757" s="40" t="s">
        <v>239</v>
      </c>
      <c r="D1757" s="48">
        <v>608866</v>
      </c>
      <c r="E1757" s="48">
        <v>595692</v>
      </c>
      <c r="F1757" s="48">
        <v>393558</v>
      </c>
      <c r="G1757" s="48">
        <v>-121884</v>
      </c>
      <c r="H1757" s="48">
        <v>15354</v>
      </c>
      <c r="I1757" s="48">
        <v>122170</v>
      </c>
      <c r="J1757" s="48">
        <v>54295</v>
      </c>
      <c r="K1757" s="48">
        <v>1987</v>
      </c>
      <c r="L1757" s="48">
        <v>19756</v>
      </c>
      <c r="M1757" s="48">
        <v>82700</v>
      </c>
      <c r="N1757" s="48">
        <v>82288</v>
      </c>
      <c r="O1757" s="48">
        <v>15734</v>
      </c>
      <c r="X1757" s="48">
        <v>-50072</v>
      </c>
      <c r="AA1757" s="48">
        <v>-63733</v>
      </c>
      <c r="AE1757" s="48">
        <v>-1376</v>
      </c>
    </row>
    <row r="1758" spans="1:31">
      <c r="A1758" s="37" t="s">
        <v>47</v>
      </c>
      <c r="B1758" s="39">
        <v>43942</v>
      </c>
      <c r="C1758" s="40" t="s">
        <v>239</v>
      </c>
      <c r="D1758" s="48">
        <v>605166</v>
      </c>
      <c r="E1758" s="48">
        <v>592834</v>
      </c>
      <c r="F1758" s="48">
        <v>395253</v>
      </c>
      <c r="G1758" s="48">
        <v>-121967</v>
      </c>
      <c r="H1758" s="48">
        <v>15084</v>
      </c>
      <c r="I1758" s="48">
        <v>92860</v>
      </c>
      <c r="J1758" s="48">
        <v>54354</v>
      </c>
      <c r="K1758" s="48">
        <v>2058</v>
      </c>
      <c r="L1758" s="48">
        <v>21962</v>
      </c>
      <c r="M1758" s="48">
        <v>98638</v>
      </c>
      <c r="N1758" s="48">
        <v>95608</v>
      </c>
      <c r="O1758" s="48">
        <v>15138</v>
      </c>
      <c r="X1758" s="48">
        <v>-62413</v>
      </c>
      <c r="AA1758" s="48">
        <v>-51227</v>
      </c>
      <c r="AE1758" s="48">
        <v>-527</v>
      </c>
    </row>
    <row r="1759" spans="1:31">
      <c r="A1759" s="37" t="s">
        <v>47</v>
      </c>
      <c r="B1759" s="39">
        <v>43943</v>
      </c>
      <c r="C1759" s="40" t="s">
        <v>239</v>
      </c>
      <c r="D1759" s="48">
        <v>630599</v>
      </c>
      <c r="E1759" s="48">
        <v>622561</v>
      </c>
      <c r="F1759" s="48">
        <v>404790</v>
      </c>
      <c r="G1759" s="48">
        <v>-141085</v>
      </c>
      <c r="H1759" s="48">
        <v>15143</v>
      </c>
      <c r="I1759" s="48">
        <v>118821</v>
      </c>
      <c r="J1759" s="48">
        <v>54441</v>
      </c>
      <c r="K1759" s="48">
        <v>1974</v>
      </c>
      <c r="L1759" s="48">
        <v>22278</v>
      </c>
      <c r="M1759" s="48">
        <v>113202</v>
      </c>
      <c r="N1759" s="48">
        <v>64351</v>
      </c>
      <c r="O1759" s="48">
        <v>15718</v>
      </c>
      <c r="X1759" s="48">
        <v>-70259</v>
      </c>
      <c r="AA1759" s="48">
        <v>-63520</v>
      </c>
      <c r="AE1759" s="48">
        <v>1</v>
      </c>
    </row>
    <row r="1760" spans="1:31">
      <c r="A1760" s="37" t="s">
        <v>47</v>
      </c>
      <c r="B1760" s="39">
        <v>43944</v>
      </c>
      <c r="C1760" s="40" t="s">
        <v>239</v>
      </c>
      <c r="D1760" s="48">
        <v>668759</v>
      </c>
      <c r="E1760" s="48">
        <v>660344</v>
      </c>
      <c r="F1760" s="48">
        <v>436256</v>
      </c>
      <c r="G1760" s="48">
        <v>-137538</v>
      </c>
      <c r="H1760" s="48">
        <v>15654</v>
      </c>
      <c r="I1760" s="48">
        <v>136564</v>
      </c>
      <c r="J1760" s="48">
        <v>54538</v>
      </c>
      <c r="K1760" s="48">
        <v>1979</v>
      </c>
      <c r="L1760" s="48">
        <v>20530</v>
      </c>
      <c r="M1760" s="48">
        <v>120396</v>
      </c>
      <c r="N1760" s="48">
        <v>71876</v>
      </c>
      <c r="O1760" s="48">
        <v>15679</v>
      </c>
      <c r="X1760" s="48">
        <v>-85123</v>
      </c>
      <c r="AA1760" s="48">
        <v>-44904</v>
      </c>
      <c r="AE1760" s="48">
        <v>486</v>
      </c>
    </row>
    <row r="1761" spans="1:31">
      <c r="A1761" s="37" t="s">
        <v>47</v>
      </c>
      <c r="B1761" s="39">
        <v>43945</v>
      </c>
      <c r="C1761" s="40" t="s">
        <v>239</v>
      </c>
      <c r="D1761" s="48">
        <v>711059</v>
      </c>
      <c r="E1761" s="48">
        <v>703854</v>
      </c>
      <c r="F1761" s="48">
        <v>462699</v>
      </c>
      <c r="G1761" s="48">
        <v>-148115</v>
      </c>
      <c r="H1761" s="48">
        <v>15611</v>
      </c>
      <c r="I1761" s="48">
        <v>186880</v>
      </c>
      <c r="J1761" s="48">
        <v>54577</v>
      </c>
      <c r="K1761" s="48">
        <v>2070</v>
      </c>
      <c r="L1761" s="48">
        <v>21247</v>
      </c>
      <c r="M1761" s="48">
        <v>124103</v>
      </c>
      <c r="N1761" s="48">
        <v>43228</v>
      </c>
      <c r="O1761" s="48">
        <v>15982</v>
      </c>
      <c r="X1761" s="48">
        <v>-84822</v>
      </c>
      <c r="AA1761" s="48">
        <v>-55593</v>
      </c>
      <c r="AE1761" s="48">
        <v>859</v>
      </c>
    </row>
    <row r="1762" spans="1:31">
      <c r="A1762" s="37" t="s">
        <v>47</v>
      </c>
      <c r="B1762" s="39">
        <v>43946</v>
      </c>
      <c r="C1762" s="40" t="s">
        <v>239</v>
      </c>
      <c r="D1762" s="48">
        <v>683936</v>
      </c>
      <c r="E1762" s="48">
        <v>684767</v>
      </c>
      <c r="F1762" s="48">
        <v>448431</v>
      </c>
      <c r="G1762" s="48">
        <v>-148090</v>
      </c>
      <c r="H1762" s="48">
        <v>18064</v>
      </c>
      <c r="I1762" s="48">
        <v>180743</v>
      </c>
      <c r="J1762" s="48">
        <v>54581</v>
      </c>
      <c r="K1762" s="48">
        <v>2027</v>
      </c>
      <c r="L1762" s="48">
        <v>22464</v>
      </c>
      <c r="M1762" s="48">
        <v>121558</v>
      </c>
      <c r="N1762" s="48">
        <v>33231</v>
      </c>
      <c r="O1762" s="48">
        <v>15958</v>
      </c>
      <c r="X1762" s="48">
        <v>-88560</v>
      </c>
      <c r="AA1762" s="48">
        <v>-53481</v>
      </c>
      <c r="AE1762" s="48">
        <v>1257</v>
      </c>
    </row>
    <row r="1763" spans="1:31">
      <c r="A1763" s="37" t="s">
        <v>47</v>
      </c>
      <c r="B1763" s="39">
        <v>43947</v>
      </c>
      <c r="C1763" s="40" t="s">
        <v>239</v>
      </c>
      <c r="D1763" s="48">
        <v>641130</v>
      </c>
      <c r="E1763" s="48">
        <v>633792</v>
      </c>
      <c r="F1763" s="48">
        <v>432889</v>
      </c>
      <c r="G1763" s="48">
        <v>-126075</v>
      </c>
      <c r="H1763" s="48">
        <v>18383</v>
      </c>
      <c r="I1763" s="48">
        <v>138158</v>
      </c>
      <c r="J1763" s="48">
        <v>54594</v>
      </c>
      <c r="K1763" s="48">
        <v>1794</v>
      </c>
      <c r="L1763" s="48">
        <v>23292</v>
      </c>
      <c r="M1763" s="48">
        <v>107942</v>
      </c>
      <c r="N1763" s="48">
        <v>77460</v>
      </c>
      <c r="O1763" s="48">
        <v>12016</v>
      </c>
      <c r="X1763" s="48">
        <v>-77591</v>
      </c>
      <c r="AA1763" s="48">
        <v>-43137</v>
      </c>
      <c r="AE1763" s="48">
        <v>1251</v>
      </c>
    </row>
    <row r="1764" spans="1:31">
      <c r="A1764" s="37" t="s">
        <v>47</v>
      </c>
      <c r="B1764" s="39">
        <v>43948</v>
      </c>
      <c r="C1764" s="40" t="s">
        <v>239</v>
      </c>
      <c r="D1764" s="48">
        <v>697768</v>
      </c>
      <c r="E1764" s="48">
        <v>674771</v>
      </c>
      <c r="F1764" s="48">
        <v>464952</v>
      </c>
      <c r="G1764" s="48">
        <v>-130884</v>
      </c>
      <c r="H1764" s="48">
        <v>16135</v>
      </c>
      <c r="I1764" s="48">
        <v>147714</v>
      </c>
      <c r="J1764" s="48">
        <v>54591</v>
      </c>
      <c r="K1764" s="48">
        <v>2007</v>
      </c>
      <c r="L1764" s="48">
        <v>23179</v>
      </c>
      <c r="M1764" s="48">
        <v>114648</v>
      </c>
      <c r="N1764" s="48">
        <v>96489</v>
      </c>
      <c r="O1764" s="48">
        <v>11259</v>
      </c>
      <c r="X1764" s="48">
        <v>-93196</v>
      </c>
      <c r="AA1764" s="48">
        <v>-30457</v>
      </c>
      <c r="AE1764" s="48">
        <v>563</v>
      </c>
    </row>
    <row r="1765" spans="1:31">
      <c r="A1765" s="37" t="s">
        <v>47</v>
      </c>
      <c r="B1765" s="39">
        <v>43949</v>
      </c>
      <c r="C1765" s="40" t="s">
        <v>239</v>
      </c>
      <c r="D1765" s="48">
        <v>723238</v>
      </c>
      <c r="E1765" s="48">
        <v>721440</v>
      </c>
      <c r="F1765" s="48">
        <v>466675</v>
      </c>
      <c r="G1765" s="48">
        <v>-169152</v>
      </c>
      <c r="H1765" s="48">
        <v>18409</v>
      </c>
      <c r="I1765" s="48">
        <v>202745</v>
      </c>
      <c r="J1765" s="48">
        <v>54595</v>
      </c>
      <c r="K1765" s="48">
        <v>1959</v>
      </c>
      <c r="L1765" s="48">
        <v>20625</v>
      </c>
      <c r="M1765" s="48">
        <v>122490</v>
      </c>
      <c r="N1765" s="48">
        <v>35028</v>
      </c>
      <c r="O1765" s="48">
        <v>11160</v>
      </c>
    </row>
    <row r="1766" spans="1:31">
      <c r="A1766" s="37" t="s">
        <v>47</v>
      </c>
      <c r="B1766" s="39">
        <v>43950</v>
      </c>
      <c r="C1766" s="40" t="s">
        <v>239</v>
      </c>
      <c r="D1766" s="48">
        <v>694166</v>
      </c>
    </row>
  </sheetData>
  <autoFilter ref="A1:AE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T362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19.85546875" style="3" bestFit="1" customWidth="1"/>
    <col min="3" max="30" width="12.7109375" style="3" customWidth="1"/>
    <col min="31" max="16384" width="9.140625" style="3"/>
  </cols>
  <sheetData>
    <row r="1" spans="1:33" ht="20.25" hidden="1" customHeight="1">
      <c r="B1" s="3" t="s">
        <v>12</v>
      </c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33" ht="30">
      <c r="A2" s="10" t="s">
        <v>180</v>
      </c>
      <c r="B2" s="9" t="s">
        <v>181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California (CAL)</v>
      </c>
    </row>
    <row r="3" spans="1:33">
      <c r="A3" s="5">
        <f t="shared" ref="A3:A66" si="1">A4-1/24</f>
        <v>43936.333333334202</v>
      </c>
      <c r="B3" s="4">
        <f>VLOOKUP($A3,'Published Hourly Data'!$B:$AI,MATCH(B$1,'Published Hourly Data'!$B$1:$AI$1,0),TRUE)</f>
        <v>43936.041666666664</v>
      </c>
      <c r="C3" s="4">
        <f>VLOOKUP($A3,'Published Hourly Data'!$B:$AI,MATCH(C$1,'Published Hourly Data'!$B$1:$AI$1,0),TRUE)</f>
        <v>23121</v>
      </c>
      <c r="D3" s="4">
        <f>VLOOKUP($A3,'Published Hourly Data'!$B:$AI,MATCH(D$1,'Published Hourly Data'!$B$1:$AI$1,0),TRUE)</f>
        <v>23613</v>
      </c>
      <c r="E3" s="4">
        <f>VLOOKUP($A3,'Published Hourly Data'!$B:$AI,MATCH(E$1,'Published Hourly Data'!$B$1:$AI$1,0),TRUE)</f>
        <v>12970</v>
      </c>
      <c r="F3" s="4">
        <f>VLOOKUP($A3,'Published Hourly Data'!$B:$AI,MATCH(F$1,'Published Hourly Data'!$B$1:$AI$1,0),TRUE)</f>
        <v>-7842</v>
      </c>
      <c r="G3" s="4">
        <f>VLOOKUP($A3,'Published Hourly Data'!$B:$AI,MATCH(G$1,'Published Hourly Data'!$B$1:$AI$1,0),TRUE)</f>
        <v>900</v>
      </c>
      <c r="H3" s="4">
        <f>VLOOKUP($A3,'Published Hourly Data'!$B:$AI,MATCH(H$1,'Published Hourly Data'!$B$1:$AI$1,0),TRUE)</f>
        <v>7555</v>
      </c>
      <c r="I3" s="4">
        <f>VLOOKUP($A3,'Published Hourly Data'!$B:$AI,MATCH(I$1,'Published Hourly Data'!$B$1:$AI$1,0),TRUE)</f>
        <v>2264</v>
      </c>
      <c r="J3" s="4">
        <f>VLOOKUP($A3,'Published Hourly Data'!$B:$AI,MATCH(J$1,'Published Hourly Data'!$B$1:$AI$1,0),TRUE)</f>
        <v>45</v>
      </c>
      <c r="K3" s="4">
        <f>VLOOKUP($A3,'Published Hourly Data'!$B:$AI,MATCH(K$1,'Published Hourly Data'!$B$1:$AI$1,0),TRUE)</f>
        <v>569</v>
      </c>
      <c r="L3" s="4">
        <f>VLOOKUP($A3,'Published Hourly Data'!$B:$AI,MATCH(L$1,'Published Hourly Data'!$B$1:$AI$1,0),TRUE)</f>
        <v>5</v>
      </c>
      <c r="M3" s="4">
        <f>VLOOKUP($A3,'Published Hourly Data'!$B:$AI,MATCH(M$1,'Published Hourly Data'!$B$1:$AI$1,0),TRUE)</f>
        <v>938</v>
      </c>
      <c r="N3" s="4">
        <f>VLOOKUP($A3,'Published Hourly Data'!$B:$AI,MATCH(N$1,'Published Hourly Data'!$B$1:$AI$1,0),TRUE)</f>
        <v>726</v>
      </c>
      <c r="O3" s="4">
        <f>VLOOKUP($A3,'Published Hourly Data'!$B:$AI,MATCH(O$1,'Published Hourly Data'!$B$1:$AI$1,0),TRUE)</f>
        <v>0</v>
      </c>
      <c r="P3" s="4">
        <f>VLOOKUP($A3,'Published Hourly Data'!$B:$AI,MATCH(P$1,'Published Hourly Data'!$B$1:$AI$1,0),TRUE)</f>
        <v>0</v>
      </c>
      <c r="Q3" s="4">
        <f>VLOOKUP($A3,'Published Hourly Data'!$B:$AI,MATCH(Q$1,'Published Hourly Data'!$B$1:$AI$1,0),TRUE)</f>
        <v>0</v>
      </c>
      <c r="R3" s="4">
        <f>VLOOKUP($A3,'Published Hourly Data'!$B:$AI,MATCH(R$1,'Published Hourly Data'!$B$1:$AI$1,0),TRUE)</f>
        <v>0</v>
      </c>
      <c r="S3" s="4">
        <f>VLOOKUP($A3,'Published Hourly Data'!$B:$AI,MATCH(S$1,'Published Hourly Data'!$B$1:$AI$1,0),TRUE)</f>
        <v>0</v>
      </c>
      <c r="T3" s="4">
        <f>VLOOKUP($A3,'Published Hourly Data'!$B:$AI,MATCH(T$1,'Published Hourly Data'!$B$1:$AI$1,0),TRUE)</f>
        <v>0</v>
      </c>
      <c r="U3" s="4">
        <f>VLOOKUP($A3,'Published Hourly Data'!$B:$AI,MATCH(U$1,'Published Hourly Data'!$B$1:$AI$1,0),TRUE)</f>
        <v>0</v>
      </c>
      <c r="V3" s="4">
        <f>VLOOKUP($A3,'Published Hourly Data'!$B:$AI,MATCH(V$1,'Published Hourly Data'!$B$1:$AI$1,0),TRUE)</f>
        <v>0</v>
      </c>
      <c r="W3" s="4">
        <f>VLOOKUP($A3,'Published Hourly Data'!$B:$AI,MATCH(W$1,'Published Hourly Data'!$B$1:$AI$1,0),TRUE)</f>
        <v>-4123</v>
      </c>
      <c r="X3" s="4">
        <f>VLOOKUP($A3,'Published Hourly Data'!$B:$AI,MATCH(X$1,'Published Hourly Data'!$B$1:$AI$1,0),TRUE)</f>
        <v>0</v>
      </c>
      <c r="Y3" s="4">
        <f>VLOOKUP($A3,'Published Hourly Data'!$B:$AI,MATCH(Y$1,'Published Hourly Data'!$B$1:$AI$1,0),TRUE)</f>
        <v>0</v>
      </c>
      <c r="Z3" s="4">
        <f>VLOOKUP($A3,'Published Hourly Data'!$B:$AI,MATCH(Z$1,'Published Hourly Data'!$B$1:$AI$1,0),TRUE)</f>
        <v>-3576</v>
      </c>
      <c r="AA3" s="4">
        <f>VLOOKUP($A3,'Published Hourly Data'!$B:$AI,MATCH(AA$1,'Published Hourly Data'!$B$1:$AI$1,0),TRUE)</f>
        <v>0</v>
      </c>
      <c r="AB3" s="4">
        <f>VLOOKUP($A3,'Published Hourly Data'!$B:$AI,MATCH(AB$1,'Published Hourly Data'!$B$1:$AI$1,0),TRUE)</f>
        <v>0</v>
      </c>
      <c r="AC3" s="4">
        <f>VLOOKUP($A3,'Published Hourly Data'!$B:$AI,MATCH(AC$1,'Published Hourly Data'!$B$1:$AI$1,0),TRUE)</f>
        <v>0</v>
      </c>
      <c r="AD3" s="4">
        <f>VLOOKUP($A3,'Published Hourly Data'!$B:$AI,MATCH(AD$1,'Published Hourly Data'!$B$1:$AI$1,0),TRUE)</f>
        <v>-106</v>
      </c>
    </row>
    <row r="4" spans="1:33">
      <c r="A4" s="5">
        <f t="shared" si="1"/>
        <v>43936.375000000866</v>
      </c>
      <c r="B4" s="4">
        <f>VLOOKUP($A4,'Published Hourly Data'!$B:$AI,MATCH(B$1,'Published Hourly Data'!$B$1:$AI$1,0),TRUE)</f>
        <v>43936.083333333336</v>
      </c>
      <c r="C4" s="4">
        <f>VLOOKUP($A4,'Published Hourly Data'!$B:$AI,MATCH(C$1,'Published Hourly Data'!$B$1:$AI$1,0),TRUE)</f>
        <v>22358</v>
      </c>
      <c r="D4" s="4">
        <f>VLOOKUP($A4,'Published Hourly Data'!$B:$AI,MATCH(D$1,'Published Hourly Data'!$B$1:$AI$1,0),TRUE)</f>
        <v>22729</v>
      </c>
      <c r="E4" s="4">
        <f>VLOOKUP($A4,'Published Hourly Data'!$B:$AI,MATCH(E$1,'Published Hourly Data'!$B$1:$AI$1,0),TRUE)</f>
        <v>12514</v>
      </c>
      <c r="F4" s="4">
        <f>VLOOKUP($A4,'Published Hourly Data'!$B:$AI,MATCH(F$1,'Published Hourly Data'!$B$1:$AI$1,0),TRUE)</f>
        <v>-7466</v>
      </c>
      <c r="G4" s="4">
        <f>VLOOKUP($A4,'Published Hourly Data'!$B:$AI,MATCH(G$1,'Published Hourly Data'!$B$1:$AI$1,0),TRUE)</f>
        <v>650</v>
      </c>
      <c r="H4" s="4">
        <f>VLOOKUP($A4,'Published Hourly Data'!$B:$AI,MATCH(H$1,'Published Hourly Data'!$B$1:$AI$1,0),TRUE)</f>
        <v>7014</v>
      </c>
      <c r="I4" s="4">
        <f>VLOOKUP($A4,'Published Hourly Data'!$B:$AI,MATCH(I$1,'Published Hourly Data'!$B$1:$AI$1,0),TRUE)</f>
        <v>2261</v>
      </c>
      <c r="J4" s="4">
        <f>VLOOKUP($A4,'Published Hourly Data'!$B:$AI,MATCH(J$1,'Published Hourly Data'!$B$1:$AI$1,0),TRUE)</f>
        <v>91</v>
      </c>
      <c r="K4" s="4">
        <f>VLOOKUP($A4,'Published Hourly Data'!$B:$AI,MATCH(K$1,'Published Hourly Data'!$B$1:$AI$1,0),TRUE)</f>
        <v>570</v>
      </c>
      <c r="L4" s="4">
        <f>VLOOKUP($A4,'Published Hourly Data'!$B:$AI,MATCH(L$1,'Published Hourly Data'!$B$1:$AI$1,0),TRUE)</f>
        <v>5</v>
      </c>
      <c r="M4" s="4">
        <f>VLOOKUP($A4,'Published Hourly Data'!$B:$AI,MATCH(M$1,'Published Hourly Data'!$B$1:$AI$1,0),TRUE)</f>
        <v>1221</v>
      </c>
      <c r="N4" s="4">
        <f>VLOOKUP($A4,'Published Hourly Data'!$B:$AI,MATCH(N$1,'Published Hourly Data'!$B$1:$AI$1,0),TRUE)</f>
        <v>737</v>
      </c>
      <c r="O4" s="4">
        <f>VLOOKUP($A4,'Published Hourly Data'!$B:$AI,MATCH(O$1,'Published Hourly Data'!$B$1:$AI$1,0),TRUE)</f>
        <v>0</v>
      </c>
      <c r="P4" s="4">
        <f>VLOOKUP($A4,'Published Hourly Data'!$B:$AI,MATCH(P$1,'Published Hourly Data'!$B$1:$AI$1,0),TRUE)</f>
        <v>0</v>
      </c>
      <c r="Q4" s="4">
        <f>VLOOKUP($A4,'Published Hourly Data'!$B:$AI,MATCH(Q$1,'Published Hourly Data'!$B$1:$AI$1,0),TRUE)</f>
        <v>0</v>
      </c>
      <c r="R4" s="4">
        <f>VLOOKUP($A4,'Published Hourly Data'!$B:$AI,MATCH(R$1,'Published Hourly Data'!$B$1:$AI$1,0),TRUE)</f>
        <v>0</v>
      </c>
      <c r="S4" s="4">
        <f>VLOOKUP($A4,'Published Hourly Data'!$B:$AI,MATCH(S$1,'Published Hourly Data'!$B$1:$AI$1,0),TRUE)</f>
        <v>0</v>
      </c>
      <c r="T4" s="4">
        <f>VLOOKUP($A4,'Published Hourly Data'!$B:$AI,MATCH(T$1,'Published Hourly Data'!$B$1:$AI$1,0),TRUE)</f>
        <v>0</v>
      </c>
      <c r="U4" s="4">
        <f>VLOOKUP($A4,'Published Hourly Data'!$B:$AI,MATCH(U$1,'Published Hourly Data'!$B$1:$AI$1,0),TRUE)</f>
        <v>0</v>
      </c>
      <c r="V4" s="4">
        <f>VLOOKUP($A4,'Published Hourly Data'!$B:$AI,MATCH(V$1,'Published Hourly Data'!$B$1:$AI$1,0),TRUE)</f>
        <v>0</v>
      </c>
      <c r="W4" s="4">
        <f>VLOOKUP($A4,'Published Hourly Data'!$B:$AI,MATCH(W$1,'Published Hourly Data'!$B$1:$AI$1,0),TRUE)</f>
        <v>-3964</v>
      </c>
      <c r="X4" s="4">
        <f>VLOOKUP($A4,'Published Hourly Data'!$B:$AI,MATCH(X$1,'Published Hourly Data'!$B$1:$AI$1,0),TRUE)</f>
        <v>0</v>
      </c>
      <c r="Y4" s="4">
        <f>VLOOKUP($A4,'Published Hourly Data'!$B:$AI,MATCH(Y$1,'Published Hourly Data'!$B$1:$AI$1,0),TRUE)</f>
        <v>0</v>
      </c>
      <c r="Z4" s="4">
        <f>VLOOKUP($A4,'Published Hourly Data'!$B:$AI,MATCH(Z$1,'Published Hourly Data'!$B$1:$AI$1,0),TRUE)</f>
        <v>-3417</v>
      </c>
      <c r="AA4" s="4">
        <f>VLOOKUP($A4,'Published Hourly Data'!$B:$AI,MATCH(AA$1,'Published Hourly Data'!$B$1:$AI$1,0),TRUE)</f>
        <v>0</v>
      </c>
      <c r="AB4" s="4">
        <f>VLOOKUP($A4,'Published Hourly Data'!$B:$AI,MATCH(AB$1,'Published Hourly Data'!$B$1:$AI$1,0),TRUE)</f>
        <v>0</v>
      </c>
      <c r="AC4" s="4">
        <f>VLOOKUP($A4,'Published Hourly Data'!$B:$AI,MATCH(AC$1,'Published Hourly Data'!$B$1:$AI$1,0),TRUE)</f>
        <v>0</v>
      </c>
      <c r="AD4" s="4">
        <f>VLOOKUP($A4,'Published Hourly Data'!$B:$AI,MATCH(AD$1,'Published Hourly Data'!$B$1:$AI$1,0),TRUE)</f>
        <v>-64</v>
      </c>
      <c r="AG4" s="6" t="str">
        <f>"Hourly electricity demand, net generation, and total interchange
" &amp;$AF$2</f>
        <v>Hourly electricity demand, net generation, and total interchange
California (CAL)</v>
      </c>
    </row>
    <row r="5" spans="1:33">
      <c r="A5" s="5">
        <f t="shared" si="1"/>
        <v>43936.41666666753</v>
      </c>
      <c r="B5" s="4">
        <f>VLOOKUP($A5,'Published Hourly Data'!$B:$AI,MATCH(B$1,'Published Hourly Data'!$B$1:$AI$1,0),TRUE)</f>
        <v>43936.125</v>
      </c>
      <c r="C5" s="4">
        <f>VLOOKUP($A5,'Published Hourly Data'!$B:$AI,MATCH(C$1,'Published Hourly Data'!$B$1:$AI$1,0),TRUE)</f>
        <v>21827</v>
      </c>
      <c r="D5" s="4">
        <f>VLOOKUP($A5,'Published Hourly Data'!$B:$AI,MATCH(D$1,'Published Hourly Data'!$B$1:$AI$1,0),TRUE)</f>
        <v>22134</v>
      </c>
      <c r="E5" s="4">
        <f>VLOOKUP($A5,'Published Hourly Data'!$B:$AI,MATCH(E$1,'Published Hourly Data'!$B$1:$AI$1,0),TRUE)</f>
        <v>12420</v>
      </c>
      <c r="F5" s="4">
        <f>VLOOKUP($A5,'Published Hourly Data'!$B:$AI,MATCH(F$1,'Published Hourly Data'!$B$1:$AI$1,0),TRUE)</f>
        <v>-7257</v>
      </c>
      <c r="G5" s="4">
        <f>VLOOKUP($A5,'Published Hourly Data'!$B:$AI,MATCH(G$1,'Published Hourly Data'!$B$1:$AI$1,0),TRUE)</f>
        <v>371</v>
      </c>
      <c r="H5" s="4">
        <f>VLOOKUP($A5,'Published Hourly Data'!$B:$AI,MATCH(H$1,'Published Hourly Data'!$B$1:$AI$1,0),TRUE)</f>
        <v>7090</v>
      </c>
      <c r="I5" s="4">
        <f>VLOOKUP($A5,'Published Hourly Data'!$B:$AI,MATCH(I$1,'Published Hourly Data'!$B$1:$AI$1,0),TRUE)</f>
        <v>2263</v>
      </c>
      <c r="J5" s="4">
        <f>VLOOKUP($A5,'Published Hourly Data'!$B:$AI,MATCH(J$1,'Published Hourly Data'!$B$1:$AI$1,0),TRUE)</f>
        <v>91</v>
      </c>
      <c r="K5" s="4">
        <f>VLOOKUP($A5,'Published Hourly Data'!$B:$AI,MATCH(K$1,'Published Hourly Data'!$B$1:$AI$1,0),TRUE)</f>
        <v>724</v>
      </c>
      <c r="L5" s="4">
        <f>VLOOKUP($A5,'Published Hourly Data'!$B:$AI,MATCH(L$1,'Published Hourly Data'!$B$1:$AI$1,0),TRUE)</f>
        <v>5</v>
      </c>
      <c r="M5" s="4">
        <f>VLOOKUP($A5,'Published Hourly Data'!$B:$AI,MATCH(M$1,'Published Hourly Data'!$B$1:$AI$1,0),TRUE)</f>
        <v>1172</v>
      </c>
      <c r="N5" s="4">
        <f>VLOOKUP($A5,'Published Hourly Data'!$B:$AI,MATCH(N$1,'Published Hourly Data'!$B$1:$AI$1,0),TRUE)</f>
        <v>739</v>
      </c>
      <c r="O5" s="4">
        <f>VLOOKUP($A5,'Published Hourly Data'!$B:$AI,MATCH(O$1,'Published Hourly Data'!$B$1:$AI$1,0),TRUE)</f>
        <v>0</v>
      </c>
      <c r="P5" s="4">
        <f>VLOOKUP($A5,'Published Hourly Data'!$B:$AI,MATCH(P$1,'Published Hourly Data'!$B$1:$AI$1,0),TRUE)</f>
        <v>0</v>
      </c>
      <c r="Q5" s="4">
        <f>VLOOKUP($A5,'Published Hourly Data'!$B:$AI,MATCH(Q$1,'Published Hourly Data'!$B$1:$AI$1,0),TRUE)</f>
        <v>0</v>
      </c>
      <c r="R5" s="4">
        <f>VLOOKUP($A5,'Published Hourly Data'!$B:$AI,MATCH(R$1,'Published Hourly Data'!$B$1:$AI$1,0),TRUE)</f>
        <v>0</v>
      </c>
      <c r="S5" s="4">
        <f>VLOOKUP($A5,'Published Hourly Data'!$B:$AI,MATCH(S$1,'Published Hourly Data'!$B$1:$AI$1,0),TRUE)</f>
        <v>0</v>
      </c>
      <c r="T5" s="4">
        <f>VLOOKUP($A5,'Published Hourly Data'!$B:$AI,MATCH(T$1,'Published Hourly Data'!$B$1:$AI$1,0),TRUE)</f>
        <v>0</v>
      </c>
      <c r="U5" s="4">
        <f>VLOOKUP($A5,'Published Hourly Data'!$B:$AI,MATCH(U$1,'Published Hourly Data'!$B$1:$AI$1,0),TRUE)</f>
        <v>0</v>
      </c>
      <c r="V5" s="4">
        <f>VLOOKUP($A5,'Published Hourly Data'!$B:$AI,MATCH(V$1,'Published Hourly Data'!$B$1:$AI$1,0),TRUE)</f>
        <v>0</v>
      </c>
      <c r="W5" s="4">
        <f>VLOOKUP($A5,'Published Hourly Data'!$B:$AI,MATCH(W$1,'Published Hourly Data'!$B$1:$AI$1,0),TRUE)</f>
        <v>-3791</v>
      </c>
      <c r="X5" s="4">
        <f>VLOOKUP($A5,'Published Hourly Data'!$B:$AI,MATCH(X$1,'Published Hourly Data'!$B$1:$AI$1,0),TRUE)</f>
        <v>0</v>
      </c>
      <c r="Y5" s="4">
        <f>VLOOKUP($A5,'Published Hourly Data'!$B:$AI,MATCH(Y$1,'Published Hourly Data'!$B$1:$AI$1,0),TRUE)</f>
        <v>0</v>
      </c>
      <c r="Z5" s="4">
        <f>VLOOKUP($A5,'Published Hourly Data'!$B:$AI,MATCH(Z$1,'Published Hourly Data'!$B$1:$AI$1,0),TRUE)</f>
        <v>-3353</v>
      </c>
      <c r="AA5" s="4">
        <f>VLOOKUP($A5,'Published Hourly Data'!$B:$AI,MATCH(AA$1,'Published Hourly Data'!$B$1:$AI$1,0),TRUE)</f>
        <v>0</v>
      </c>
      <c r="AB5" s="4">
        <f>VLOOKUP($A5,'Published Hourly Data'!$B:$AI,MATCH(AB$1,'Published Hourly Data'!$B$1:$AI$1,0),TRUE)</f>
        <v>0</v>
      </c>
      <c r="AC5" s="4">
        <f>VLOOKUP($A5,'Published Hourly Data'!$B:$AI,MATCH(AC$1,'Published Hourly Data'!$B$1:$AI$1,0),TRUE)</f>
        <v>0</v>
      </c>
      <c r="AD5" s="4">
        <f>VLOOKUP($A5,'Published Hourly Data'!$B:$AI,MATCH(AD$1,'Published Hourly Data'!$B$1:$AI$1,0),TRUE)</f>
        <v>-88</v>
      </c>
    </row>
    <row r="6" spans="1:33">
      <c r="A6" s="5">
        <f t="shared" si="1"/>
        <v>43936.458333334194</v>
      </c>
      <c r="B6" s="4">
        <f>VLOOKUP($A6,'Published Hourly Data'!$B:$AI,MATCH(B$1,'Published Hourly Data'!$B$1:$AI$1,0),TRUE)</f>
        <v>43936.166666666664</v>
      </c>
      <c r="C6" s="4">
        <f>VLOOKUP($A6,'Published Hourly Data'!$B:$AI,MATCH(C$1,'Published Hourly Data'!$B$1:$AI$1,0),TRUE)</f>
        <v>21789</v>
      </c>
      <c r="D6" s="4">
        <f>VLOOKUP($A6,'Published Hourly Data'!$B:$AI,MATCH(D$1,'Published Hourly Data'!$B$1:$AI$1,0),TRUE)</f>
        <v>21947</v>
      </c>
      <c r="E6" s="4">
        <f>VLOOKUP($A6,'Published Hourly Data'!$B:$AI,MATCH(E$1,'Published Hourly Data'!$B$1:$AI$1,0),TRUE)</f>
        <v>12089</v>
      </c>
      <c r="F6" s="4">
        <f>VLOOKUP($A6,'Published Hourly Data'!$B:$AI,MATCH(F$1,'Published Hourly Data'!$B$1:$AI$1,0),TRUE)</f>
        <v>-7235</v>
      </c>
      <c r="G6" s="4">
        <f>VLOOKUP($A6,'Published Hourly Data'!$B:$AI,MATCH(G$1,'Published Hourly Data'!$B$1:$AI$1,0),TRUE)</f>
        <v>312</v>
      </c>
      <c r="H6" s="4">
        <f>VLOOKUP($A6,'Published Hourly Data'!$B:$AI,MATCH(H$1,'Published Hourly Data'!$B$1:$AI$1,0),TRUE)</f>
        <v>7054</v>
      </c>
      <c r="I6" s="4">
        <f>VLOOKUP($A6,'Published Hourly Data'!$B:$AI,MATCH(I$1,'Published Hourly Data'!$B$1:$AI$1,0),TRUE)</f>
        <v>2264</v>
      </c>
      <c r="J6" s="4">
        <f>VLOOKUP($A6,'Published Hourly Data'!$B:$AI,MATCH(J$1,'Published Hourly Data'!$B$1:$AI$1,0),TRUE)</f>
        <v>90</v>
      </c>
      <c r="K6" s="4">
        <f>VLOOKUP($A6,'Published Hourly Data'!$B:$AI,MATCH(K$1,'Published Hourly Data'!$B$1:$AI$1,0),TRUE)</f>
        <v>792</v>
      </c>
      <c r="L6" s="4">
        <f>VLOOKUP($A6,'Published Hourly Data'!$B:$AI,MATCH(L$1,'Published Hourly Data'!$B$1:$AI$1,0),TRUE)</f>
        <v>5</v>
      </c>
      <c r="M6" s="4">
        <f>VLOOKUP($A6,'Published Hourly Data'!$B:$AI,MATCH(M$1,'Published Hourly Data'!$B$1:$AI$1,0),TRUE)</f>
        <v>878</v>
      </c>
      <c r="N6" s="4">
        <f>VLOOKUP($A6,'Published Hourly Data'!$B:$AI,MATCH(N$1,'Published Hourly Data'!$B$1:$AI$1,0),TRUE)</f>
        <v>728</v>
      </c>
      <c r="O6" s="4">
        <f>VLOOKUP($A6,'Published Hourly Data'!$B:$AI,MATCH(O$1,'Published Hourly Data'!$B$1:$AI$1,0),TRUE)</f>
        <v>0</v>
      </c>
      <c r="P6" s="4">
        <f>VLOOKUP($A6,'Published Hourly Data'!$B:$AI,MATCH(P$1,'Published Hourly Data'!$B$1:$AI$1,0),TRUE)</f>
        <v>0</v>
      </c>
      <c r="Q6" s="4">
        <f>VLOOKUP($A6,'Published Hourly Data'!$B:$AI,MATCH(Q$1,'Published Hourly Data'!$B$1:$AI$1,0),TRUE)</f>
        <v>0</v>
      </c>
      <c r="R6" s="4">
        <f>VLOOKUP($A6,'Published Hourly Data'!$B:$AI,MATCH(R$1,'Published Hourly Data'!$B$1:$AI$1,0),TRUE)</f>
        <v>0</v>
      </c>
      <c r="S6" s="4">
        <f>VLOOKUP($A6,'Published Hourly Data'!$B:$AI,MATCH(S$1,'Published Hourly Data'!$B$1:$AI$1,0),TRUE)</f>
        <v>0</v>
      </c>
      <c r="T6" s="4">
        <f>VLOOKUP($A6,'Published Hourly Data'!$B:$AI,MATCH(T$1,'Published Hourly Data'!$B$1:$AI$1,0),TRUE)</f>
        <v>0</v>
      </c>
      <c r="U6" s="4">
        <f>VLOOKUP($A6,'Published Hourly Data'!$B:$AI,MATCH(U$1,'Published Hourly Data'!$B$1:$AI$1,0),TRUE)</f>
        <v>0</v>
      </c>
      <c r="V6" s="4">
        <f>VLOOKUP($A6,'Published Hourly Data'!$B:$AI,MATCH(V$1,'Published Hourly Data'!$B$1:$AI$1,0),TRUE)</f>
        <v>0</v>
      </c>
      <c r="W6" s="4">
        <f>VLOOKUP($A6,'Published Hourly Data'!$B:$AI,MATCH(W$1,'Published Hourly Data'!$B$1:$AI$1,0),TRUE)</f>
        <v>-3620</v>
      </c>
      <c r="X6" s="4">
        <f>VLOOKUP($A6,'Published Hourly Data'!$B:$AI,MATCH(X$1,'Published Hourly Data'!$B$1:$AI$1,0),TRUE)</f>
        <v>0</v>
      </c>
      <c r="Y6" s="4">
        <f>VLOOKUP($A6,'Published Hourly Data'!$B:$AI,MATCH(Y$1,'Published Hourly Data'!$B$1:$AI$1,0),TRUE)</f>
        <v>0</v>
      </c>
      <c r="Z6" s="4">
        <f>VLOOKUP($A6,'Published Hourly Data'!$B:$AI,MATCH(Z$1,'Published Hourly Data'!$B$1:$AI$1,0),TRUE)</f>
        <v>-3474</v>
      </c>
      <c r="AA6" s="4">
        <f>VLOOKUP($A6,'Published Hourly Data'!$B:$AI,MATCH(AA$1,'Published Hourly Data'!$B$1:$AI$1,0),TRUE)</f>
        <v>0</v>
      </c>
      <c r="AB6" s="4">
        <f>VLOOKUP($A6,'Published Hourly Data'!$B:$AI,MATCH(AB$1,'Published Hourly Data'!$B$1:$AI$1,0),TRUE)</f>
        <v>0</v>
      </c>
      <c r="AC6" s="4">
        <f>VLOOKUP($A6,'Published Hourly Data'!$B:$AI,MATCH(AC$1,'Published Hourly Data'!$B$1:$AI$1,0),TRUE)</f>
        <v>0</v>
      </c>
      <c r="AD6" s="4">
        <f>VLOOKUP($A6,'Published Hourly Data'!$B:$AI,MATCH(AD$1,'Published Hourly Data'!$B$1:$AI$1,0),TRUE)</f>
        <v>-107</v>
      </c>
    </row>
    <row r="7" spans="1:33">
      <c r="A7" s="5">
        <f t="shared" si="1"/>
        <v>43936.500000000859</v>
      </c>
      <c r="B7" s="4">
        <f>VLOOKUP($A7,'Published Hourly Data'!$B:$AI,MATCH(B$1,'Published Hourly Data'!$B$1:$AI$1,0),TRUE)</f>
        <v>43936.208333333336</v>
      </c>
      <c r="C7" s="4">
        <f>VLOOKUP($A7,'Published Hourly Data'!$B:$AI,MATCH(C$1,'Published Hourly Data'!$B$1:$AI$1,0),TRUE)</f>
        <v>22353</v>
      </c>
      <c r="D7" s="4">
        <f>VLOOKUP($A7,'Published Hourly Data'!$B:$AI,MATCH(D$1,'Published Hourly Data'!$B$1:$AI$1,0),TRUE)</f>
        <v>22340</v>
      </c>
      <c r="E7" s="4">
        <f>VLOOKUP($A7,'Published Hourly Data'!$B:$AI,MATCH(E$1,'Published Hourly Data'!$B$1:$AI$1,0),TRUE)</f>
        <v>12014</v>
      </c>
      <c r="F7" s="4">
        <f>VLOOKUP($A7,'Published Hourly Data'!$B:$AI,MATCH(F$1,'Published Hourly Data'!$B$1:$AI$1,0),TRUE)</f>
        <v>-7524</v>
      </c>
      <c r="G7" s="4">
        <f>VLOOKUP($A7,'Published Hourly Data'!$B:$AI,MATCH(G$1,'Published Hourly Data'!$B$1:$AI$1,0),TRUE)</f>
        <v>442</v>
      </c>
      <c r="H7" s="4">
        <f>VLOOKUP($A7,'Published Hourly Data'!$B:$AI,MATCH(H$1,'Published Hourly Data'!$B$1:$AI$1,0),TRUE)</f>
        <v>7053</v>
      </c>
      <c r="I7" s="4">
        <f>VLOOKUP($A7,'Published Hourly Data'!$B:$AI,MATCH(I$1,'Published Hourly Data'!$B$1:$AI$1,0),TRUE)</f>
        <v>2265</v>
      </c>
      <c r="J7" s="4">
        <f>VLOOKUP($A7,'Published Hourly Data'!$B:$AI,MATCH(J$1,'Published Hourly Data'!$B$1:$AI$1,0),TRUE)</f>
        <v>46</v>
      </c>
      <c r="K7" s="4">
        <f>VLOOKUP($A7,'Published Hourly Data'!$B:$AI,MATCH(K$1,'Published Hourly Data'!$B$1:$AI$1,0),TRUE)</f>
        <v>793</v>
      </c>
      <c r="L7" s="4">
        <f>VLOOKUP($A7,'Published Hourly Data'!$B:$AI,MATCH(L$1,'Published Hourly Data'!$B$1:$AI$1,0),TRUE)</f>
        <v>5</v>
      </c>
      <c r="M7" s="4">
        <f>VLOOKUP($A7,'Published Hourly Data'!$B:$AI,MATCH(M$1,'Published Hourly Data'!$B$1:$AI$1,0),TRUE)</f>
        <v>702</v>
      </c>
      <c r="N7" s="4">
        <f>VLOOKUP($A7,'Published Hourly Data'!$B:$AI,MATCH(N$1,'Published Hourly Data'!$B$1:$AI$1,0),TRUE)</f>
        <v>730</v>
      </c>
      <c r="O7" s="4">
        <f>VLOOKUP($A7,'Published Hourly Data'!$B:$AI,MATCH(O$1,'Published Hourly Data'!$B$1:$AI$1,0),TRUE)</f>
        <v>0</v>
      </c>
      <c r="P7" s="4">
        <f>VLOOKUP($A7,'Published Hourly Data'!$B:$AI,MATCH(P$1,'Published Hourly Data'!$B$1:$AI$1,0),TRUE)</f>
        <v>0</v>
      </c>
      <c r="Q7" s="4">
        <f>VLOOKUP($A7,'Published Hourly Data'!$B:$AI,MATCH(Q$1,'Published Hourly Data'!$B$1:$AI$1,0),TRUE)</f>
        <v>0</v>
      </c>
      <c r="R7" s="4">
        <f>VLOOKUP($A7,'Published Hourly Data'!$B:$AI,MATCH(R$1,'Published Hourly Data'!$B$1:$AI$1,0),TRUE)</f>
        <v>0</v>
      </c>
      <c r="S7" s="4">
        <f>VLOOKUP($A7,'Published Hourly Data'!$B:$AI,MATCH(S$1,'Published Hourly Data'!$B$1:$AI$1,0),TRUE)</f>
        <v>0</v>
      </c>
      <c r="T7" s="4">
        <f>VLOOKUP($A7,'Published Hourly Data'!$B:$AI,MATCH(T$1,'Published Hourly Data'!$B$1:$AI$1,0),TRUE)</f>
        <v>0</v>
      </c>
      <c r="U7" s="4">
        <f>VLOOKUP($A7,'Published Hourly Data'!$B:$AI,MATCH(U$1,'Published Hourly Data'!$B$1:$AI$1,0),TRUE)</f>
        <v>0</v>
      </c>
      <c r="V7" s="4">
        <f>VLOOKUP($A7,'Published Hourly Data'!$B:$AI,MATCH(V$1,'Published Hourly Data'!$B$1:$AI$1,0),TRUE)</f>
        <v>0</v>
      </c>
      <c r="W7" s="4">
        <f>VLOOKUP($A7,'Published Hourly Data'!$B:$AI,MATCH(W$1,'Published Hourly Data'!$B$1:$AI$1,0),TRUE)</f>
        <v>-3686</v>
      </c>
      <c r="X7" s="4">
        <f>VLOOKUP($A7,'Published Hourly Data'!$B:$AI,MATCH(X$1,'Published Hourly Data'!$B$1:$AI$1,0),TRUE)</f>
        <v>0</v>
      </c>
      <c r="Y7" s="4">
        <f>VLOOKUP($A7,'Published Hourly Data'!$B:$AI,MATCH(Y$1,'Published Hourly Data'!$B$1:$AI$1,0),TRUE)</f>
        <v>0</v>
      </c>
      <c r="Z7" s="4">
        <f>VLOOKUP($A7,'Published Hourly Data'!$B:$AI,MATCH(Z$1,'Published Hourly Data'!$B$1:$AI$1,0),TRUE)</f>
        <v>-3696</v>
      </c>
      <c r="AA7" s="4">
        <f>VLOOKUP($A7,'Published Hourly Data'!$B:$AI,MATCH(AA$1,'Published Hourly Data'!$B$1:$AI$1,0),TRUE)</f>
        <v>0</v>
      </c>
      <c r="AB7" s="4">
        <f>VLOOKUP($A7,'Published Hourly Data'!$B:$AI,MATCH(AB$1,'Published Hourly Data'!$B$1:$AI$1,0),TRUE)</f>
        <v>0</v>
      </c>
      <c r="AC7" s="4">
        <f>VLOOKUP($A7,'Published Hourly Data'!$B:$AI,MATCH(AC$1,'Published Hourly Data'!$B$1:$AI$1,0),TRUE)</f>
        <v>0</v>
      </c>
      <c r="AD7" s="4">
        <f>VLOOKUP($A7,'Published Hourly Data'!$B:$AI,MATCH(AD$1,'Published Hourly Data'!$B$1:$AI$1,0),TRUE)</f>
        <v>-106</v>
      </c>
    </row>
    <row r="8" spans="1:33">
      <c r="A8" s="5">
        <f t="shared" si="1"/>
        <v>43936.541666667523</v>
      </c>
      <c r="B8" s="4">
        <f>VLOOKUP($A8,'Published Hourly Data'!$B:$AI,MATCH(B$1,'Published Hourly Data'!$B$1:$AI$1,0),TRUE)</f>
        <v>43936.25</v>
      </c>
      <c r="C8" s="4">
        <f>VLOOKUP($A8,'Published Hourly Data'!$B:$AI,MATCH(C$1,'Published Hourly Data'!$B$1:$AI$1,0),TRUE)</f>
        <v>23863</v>
      </c>
      <c r="D8" s="4">
        <f>VLOOKUP($A8,'Published Hourly Data'!$B:$AI,MATCH(D$1,'Published Hourly Data'!$B$1:$AI$1,0),TRUE)</f>
        <v>23391</v>
      </c>
      <c r="E8" s="4">
        <f>VLOOKUP($A8,'Published Hourly Data'!$B:$AI,MATCH(E$1,'Published Hourly Data'!$B$1:$AI$1,0),TRUE)</f>
        <v>12560</v>
      </c>
      <c r="F8" s="4">
        <f>VLOOKUP($A8,'Published Hourly Data'!$B:$AI,MATCH(F$1,'Published Hourly Data'!$B$1:$AI$1,0),TRUE)</f>
        <v>-7903</v>
      </c>
      <c r="G8" s="4">
        <f>VLOOKUP($A8,'Published Hourly Data'!$B:$AI,MATCH(G$1,'Published Hourly Data'!$B$1:$AI$1,0),TRUE)</f>
        <v>638</v>
      </c>
      <c r="H8" s="4">
        <f>VLOOKUP($A8,'Published Hourly Data'!$B:$AI,MATCH(H$1,'Published Hourly Data'!$B$1:$AI$1,0),TRUE)</f>
        <v>7169</v>
      </c>
      <c r="I8" s="4">
        <f>VLOOKUP($A8,'Published Hourly Data'!$B:$AI,MATCH(I$1,'Published Hourly Data'!$B$1:$AI$1,0),TRUE)</f>
        <v>2263</v>
      </c>
      <c r="J8" s="4">
        <f>VLOOKUP($A8,'Published Hourly Data'!$B:$AI,MATCH(J$1,'Published Hourly Data'!$B$1:$AI$1,0),TRUE)</f>
        <v>91</v>
      </c>
      <c r="K8" s="4">
        <f>VLOOKUP($A8,'Published Hourly Data'!$B:$AI,MATCH(K$1,'Published Hourly Data'!$B$1:$AI$1,0),TRUE)</f>
        <v>829</v>
      </c>
      <c r="L8" s="4">
        <f>VLOOKUP($A8,'Published Hourly Data'!$B:$AI,MATCH(L$1,'Published Hourly Data'!$B$1:$AI$1,0),TRUE)</f>
        <v>5</v>
      </c>
      <c r="M8" s="4">
        <f>VLOOKUP($A8,'Published Hourly Data'!$B:$AI,MATCH(M$1,'Published Hourly Data'!$B$1:$AI$1,0),TRUE)</f>
        <v>864</v>
      </c>
      <c r="N8" s="4">
        <f>VLOOKUP($A8,'Published Hourly Data'!$B:$AI,MATCH(N$1,'Published Hourly Data'!$B$1:$AI$1,0),TRUE)</f>
        <v>736</v>
      </c>
      <c r="O8" s="4">
        <f>VLOOKUP($A8,'Published Hourly Data'!$B:$AI,MATCH(O$1,'Published Hourly Data'!$B$1:$AI$1,0),TRUE)</f>
        <v>0</v>
      </c>
      <c r="P8" s="4">
        <f>VLOOKUP($A8,'Published Hourly Data'!$B:$AI,MATCH(P$1,'Published Hourly Data'!$B$1:$AI$1,0),TRUE)</f>
        <v>0</v>
      </c>
      <c r="Q8" s="4">
        <f>VLOOKUP($A8,'Published Hourly Data'!$B:$AI,MATCH(Q$1,'Published Hourly Data'!$B$1:$AI$1,0),TRUE)</f>
        <v>0</v>
      </c>
      <c r="R8" s="4">
        <f>VLOOKUP($A8,'Published Hourly Data'!$B:$AI,MATCH(R$1,'Published Hourly Data'!$B$1:$AI$1,0),TRUE)</f>
        <v>0</v>
      </c>
      <c r="S8" s="4">
        <f>VLOOKUP($A8,'Published Hourly Data'!$B:$AI,MATCH(S$1,'Published Hourly Data'!$B$1:$AI$1,0),TRUE)</f>
        <v>0</v>
      </c>
      <c r="T8" s="4">
        <f>VLOOKUP($A8,'Published Hourly Data'!$B:$AI,MATCH(T$1,'Published Hourly Data'!$B$1:$AI$1,0),TRUE)</f>
        <v>0</v>
      </c>
      <c r="U8" s="4">
        <f>VLOOKUP($A8,'Published Hourly Data'!$B:$AI,MATCH(U$1,'Published Hourly Data'!$B$1:$AI$1,0),TRUE)</f>
        <v>0</v>
      </c>
      <c r="V8" s="4">
        <f>VLOOKUP($A8,'Published Hourly Data'!$B:$AI,MATCH(V$1,'Published Hourly Data'!$B$1:$AI$1,0),TRUE)</f>
        <v>0</v>
      </c>
      <c r="W8" s="4">
        <f>VLOOKUP($A8,'Published Hourly Data'!$B:$AI,MATCH(W$1,'Published Hourly Data'!$B$1:$AI$1,0),TRUE)</f>
        <v>-4104</v>
      </c>
      <c r="X8" s="4">
        <f>VLOOKUP($A8,'Published Hourly Data'!$B:$AI,MATCH(X$1,'Published Hourly Data'!$B$1:$AI$1,0),TRUE)</f>
        <v>0</v>
      </c>
      <c r="Y8" s="4">
        <f>VLOOKUP($A8,'Published Hourly Data'!$B:$AI,MATCH(Y$1,'Published Hourly Data'!$B$1:$AI$1,0),TRUE)</f>
        <v>0</v>
      </c>
      <c r="Z8" s="4">
        <f>VLOOKUP($A8,'Published Hourly Data'!$B:$AI,MATCH(Z$1,'Published Hourly Data'!$B$1:$AI$1,0),TRUE)</f>
        <v>-3700</v>
      </c>
      <c r="AA8" s="4">
        <f>VLOOKUP($A8,'Published Hourly Data'!$B:$AI,MATCH(AA$1,'Published Hourly Data'!$B$1:$AI$1,0),TRUE)</f>
        <v>0</v>
      </c>
      <c r="AB8" s="4">
        <f>VLOOKUP($A8,'Published Hourly Data'!$B:$AI,MATCH(AB$1,'Published Hourly Data'!$B$1:$AI$1,0),TRUE)</f>
        <v>0</v>
      </c>
      <c r="AC8" s="4">
        <f>VLOOKUP($A8,'Published Hourly Data'!$B:$AI,MATCH(AC$1,'Published Hourly Data'!$B$1:$AI$1,0),TRUE)</f>
        <v>0</v>
      </c>
      <c r="AD8" s="4">
        <f>VLOOKUP($A8,'Published Hourly Data'!$B:$AI,MATCH(AD$1,'Published Hourly Data'!$B$1:$AI$1,0),TRUE)</f>
        <v>-93</v>
      </c>
    </row>
    <row r="9" spans="1:33">
      <c r="A9" s="5">
        <f t="shared" si="1"/>
        <v>43936.583333334187</v>
      </c>
      <c r="B9" s="4">
        <f>VLOOKUP($A9,'Published Hourly Data'!$B:$AI,MATCH(B$1,'Published Hourly Data'!$B$1:$AI$1,0),TRUE)</f>
        <v>43936.291666666664</v>
      </c>
      <c r="C9" s="4">
        <f>VLOOKUP($A9,'Published Hourly Data'!$B:$AI,MATCH(C$1,'Published Hourly Data'!$B$1:$AI$1,0),TRUE)</f>
        <v>25775</v>
      </c>
      <c r="D9" s="4">
        <f>VLOOKUP($A9,'Published Hourly Data'!$B:$AI,MATCH(D$1,'Published Hourly Data'!$B$1:$AI$1,0),TRUE)</f>
        <v>24667</v>
      </c>
      <c r="E9" s="4">
        <f>VLOOKUP($A9,'Published Hourly Data'!$B:$AI,MATCH(E$1,'Published Hourly Data'!$B$1:$AI$1,0),TRUE)</f>
        <v>15058</v>
      </c>
      <c r="F9" s="4">
        <f>VLOOKUP($A9,'Published Hourly Data'!$B:$AI,MATCH(F$1,'Published Hourly Data'!$B$1:$AI$1,0),TRUE)</f>
        <v>-8198</v>
      </c>
      <c r="G9" s="4">
        <f>VLOOKUP($A9,'Published Hourly Data'!$B:$AI,MATCH(G$1,'Published Hourly Data'!$B$1:$AI$1,0),TRUE)</f>
        <v>649</v>
      </c>
      <c r="H9" s="4">
        <f>VLOOKUP($A9,'Published Hourly Data'!$B:$AI,MATCH(H$1,'Published Hourly Data'!$B$1:$AI$1,0),TRUE)</f>
        <v>7163</v>
      </c>
      <c r="I9" s="4">
        <f>VLOOKUP($A9,'Published Hourly Data'!$B:$AI,MATCH(I$1,'Published Hourly Data'!$B$1:$AI$1,0),TRUE)</f>
        <v>2263</v>
      </c>
      <c r="J9" s="4">
        <f>VLOOKUP($A9,'Published Hourly Data'!$B:$AI,MATCH(J$1,'Published Hourly Data'!$B$1:$AI$1,0),TRUE)</f>
        <v>89</v>
      </c>
      <c r="K9" s="4">
        <f>VLOOKUP($A9,'Published Hourly Data'!$B:$AI,MATCH(K$1,'Published Hourly Data'!$B$1:$AI$1,0),TRUE)</f>
        <v>1316</v>
      </c>
      <c r="L9" s="4">
        <f>VLOOKUP($A9,'Published Hourly Data'!$B:$AI,MATCH(L$1,'Published Hourly Data'!$B$1:$AI$1,0),TRUE)</f>
        <v>2140</v>
      </c>
      <c r="M9" s="4">
        <f>VLOOKUP($A9,'Published Hourly Data'!$B:$AI,MATCH(M$1,'Published Hourly Data'!$B$1:$AI$1,0),TRUE)</f>
        <v>708</v>
      </c>
      <c r="N9" s="4">
        <f>VLOOKUP($A9,'Published Hourly Data'!$B:$AI,MATCH(N$1,'Published Hourly Data'!$B$1:$AI$1,0),TRUE)</f>
        <v>727</v>
      </c>
      <c r="O9" s="4">
        <f>VLOOKUP($A9,'Published Hourly Data'!$B:$AI,MATCH(O$1,'Published Hourly Data'!$B$1:$AI$1,0),TRUE)</f>
        <v>0</v>
      </c>
      <c r="P9" s="4">
        <f>VLOOKUP($A9,'Published Hourly Data'!$B:$AI,MATCH(P$1,'Published Hourly Data'!$B$1:$AI$1,0),TRUE)</f>
        <v>0</v>
      </c>
      <c r="Q9" s="4">
        <f>VLOOKUP($A9,'Published Hourly Data'!$B:$AI,MATCH(Q$1,'Published Hourly Data'!$B$1:$AI$1,0),TRUE)</f>
        <v>0</v>
      </c>
      <c r="R9" s="4">
        <f>VLOOKUP($A9,'Published Hourly Data'!$B:$AI,MATCH(R$1,'Published Hourly Data'!$B$1:$AI$1,0),TRUE)</f>
        <v>0</v>
      </c>
      <c r="S9" s="4">
        <f>VLOOKUP($A9,'Published Hourly Data'!$B:$AI,MATCH(S$1,'Published Hourly Data'!$B$1:$AI$1,0),TRUE)</f>
        <v>0</v>
      </c>
      <c r="T9" s="4">
        <f>VLOOKUP($A9,'Published Hourly Data'!$B:$AI,MATCH(T$1,'Published Hourly Data'!$B$1:$AI$1,0),TRUE)</f>
        <v>0</v>
      </c>
      <c r="U9" s="4">
        <f>VLOOKUP($A9,'Published Hourly Data'!$B:$AI,MATCH(U$1,'Published Hourly Data'!$B$1:$AI$1,0),TRUE)</f>
        <v>0</v>
      </c>
      <c r="V9" s="4">
        <f>VLOOKUP($A9,'Published Hourly Data'!$B:$AI,MATCH(V$1,'Published Hourly Data'!$B$1:$AI$1,0),TRUE)</f>
        <v>0</v>
      </c>
      <c r="W9" s="4">
        <f>VLOOKUP($A9,'Published Hourly Data'!$B:$AI,MATCH(W$1,'Published Hourly Data'!$B$1:$AI$1,0),TRUE)</f>
        <v>-4313</v>
      </c>
      <c r="X9" s="4">
        <f>VLOOKUP($A9,'Published Hourly Data'!$B:$AI,MATCH(X$1,'Published Hourly Data'!$B$1:$AI$1,0),TRUE)</f>
        <v>0</v>
      </c>
      <c r="Y9" s="4">
        <f>VLOOKUP($A9,'Published Hourly Data'!$B:$AI,MATCH(Y$1,'Published Hourly Data'!$B$1:$AI$1,0),TRUE)</f>
        <v>0</v>
      </c>
      <c r="Z9" s="4">
        <f>VLOOKUP($A9,'Published Hourly Data'!$B:$AI,MATCH(Z$1,'Published Hourly Data'!$B$1:$AI$1,0),TRUE)</f>
        <v>-3794</v>
      </c>
      <c r="AA9" s="4">
        <f>VLOOKUP($A9,'Published Hourly Data'!$B:$AI,MATCH(AA$1,'Published Hourly Data'!$B$1:$AI$1,0),TRUE)</f>
        <v>0</v>
      </c>
      <c r="AB9" s="4">
        <f>VLOOKUP($A9,'Published Hourly Data'!$B:$AI,MATCH(AB$1,'Published Hourly Data'!$B$1:$AI$1,0),TRUE)</f>
        <v>0</v>
      </c>
      <c r="AC9" s="4">
        <f>VLOOKUP($A9,'Published Hourly Data'!$B:$AI,MATCH(AC$1,'Published Hourly Data'!$B$1:$AI$1,0),TRUE)</f>
        <v>0</v>
      </c>
      <c r="AD9" s="4">
        <f>VLOOKUP($A9,'Published Hourly Data'!$B:$AI,MATCH(AD$1,'Published Hourly Data'!$B$1:$AI$1,0),TRUE)</f>
        <v>-80</v>
      </c>
    </row>
    <row r="10" spans="1:33">
      <c r="A10" s="5">
        <f t="shared" si="1"/>
        <v>43936.625000000851</v>
      </c>
      <c r="B10" s="4">
        <f>VLOOKUP($A10,'Published Hourly Data'!$B:$AI,MATCH(B$1,'Published Hourly Data'!$B$1:$AI$1,0),TRUE)</f>
        <v>43936.333333333336</v>
      </c>
      <c r="C10" s="4">
        <f>VLOOKUP($A10,'Published Hourly Data'!$B:$AI,MATCH(C$1,'Published Hourly Data'!$B$1:$AI$1,0),TRUE)</f>
        <v>26408</v>
      </c>
      <c r="D10" s="4">
        <f>VLOOKUP($A10,'Published Hourly Data'!$B:$AI,MATCH(D$1,'Published Hourly Data'!$B$1:$AI$1,0),TRUE)</f>
        <v>24729</v>
      </c>
      <c r="E10" s="4">
        <f>VLOOKUP($A10,'Published Hourly Data'!$B:$AI,MATCH(E$1,'Published Hourly Data'!$B$1:$AI$1,0),TRUE)</f>
        <v>18349</v>
      </c>
      <c r="F10" s="4">
        <f>VLOOKUP($A10,'Published Hourly Data'!$B:$AI,MATCH(F$1,'Published Hourly Data'!$B$1:$AI$1,0),TRUE)</f>
        <v>-5816</v>
      </c>
      <c r="G10" s="4">
        <f>VLOOKUP($A10,'Published Hourly Data'!$B:$AI,MATCH(G$1,'Published Hourly Data'!$B$1:$AI$1,0),TRUE)</f>
        <v>650</v>
      </c>
      <c r="H10" s="4">
        <f>VLOOKUP($A10,'Published Hourly Data'!$B:$AI,MATCH(H$1,'Published Hourly Data'!$B$1:$AI$1,0),TRUE)</f>
        <v>4911</v>
      </c>
      <c r="I10" s="4">
        <f>VLOOKUP($A10,'Published Hourly Data'!$B:$AI,MATCH(I$1,'Published Hourly Data'!$B$1:$AI$1,0),TRUE)</f>
        <v>2261</v>
      </c>
      <c r="J10" s="4">
        <f>VLOOKUP($A10,'Published Hourly Data'!$B:$AI,MATCH(J$1,'Published Hourly Data'!$B$1:$AI$1,0),TRUE)</f>
        <v>91</v>
      </c>
      <c r="K10" s="4">
        <f>VLOOKUP($A10,'Published Hourly Data'!$B:$AI,MATCH(K$1,'Published Hourly Data'!$B$1:$AI$1,0),TRUE)</f>
        <v>1089</v>
      </c>
      <c r="L10" s="4">
        <f>VLOOKUP($A10,'Published Hourly Data'!$B:$AI,MATCH(L$1,'Published Hourly Data'!$B$1:$AI$1,0),TRUE)</f>
        <v>8054</v>
      </c>
      <c r="M10" s="4">
        <f>VLOOKUP($A10,'Published Hourly Data'!$B:$AI,MATCH(M$1,'Published Hourly Data'!$B$1:$AI$1,0),TRUE)</f>
        <v>574</v>
      </c>
      <c r="N10" s="4">
        <f>VLOOKUP($A10,'Published Hourly Data'!$B:$AI,MATCH(N$1,'Published Hourly Data'!$B$1:$AI$1,0),TRUE)</f>
        <v>719</v>
      </c>
      <c r="O10" s="4">
        <f>VLOOKUP($A10,'Published Hourly Data'!$B:$AI,MATCH(O$1,'Published Hourly Data'!$B$1:$AI$1,0),TRUE)</f>
        <v>0</v>
      </c>
      <c r="P10" s="4">
        <f>VLOOKUP($A10,'Published Hourly Data'!$B:$AI,MATCH(P$1,'Published Hourly Data'!$B$1:$AI$1,0),TRUE)</f>
        <v>0</v>
      </c>
      <c r="Q10" s="4">
        <f>VLOOKUP($A10,'Published Hourly Data'!$B:$AI,MATCH(Q$1,'Published Hourly Data'!$B$1:$AI$1,0),TRUE)</f>
        <v>0</v>
      </c>
      <c r="R10" s="4">
        <f>VLOOKUP($A10,'Published Hourly Data'!$B:$AI,MATCH(R$1,'Published Hourly Data'!$B$1:$AI$1,0),TRUE)</f>
        <v>0</v>
      </c>
      <c r="S10" s="4">
        <f>VLOOKUP($A10,'Published Hourly Data'!$B:$AI,MATCH(S$1,'Published Hourly Data'!$B$1:$AI$1,0),TRUE)</f>
        <v>0</v>
      </c>
      <c r="T10" s="4">
        <f>VLOOKUP($A10,'Published Hourly Data'!$B:$AI,MATCH(T$1,'Published Hourly Data'!$B$1:$AI$1,0),TRUE)</f>
        <v>0</v>
      </c>
      <c r="U10" s="4">
        <f>VLOOKUP($A10,'Published Hourly Data'!$B:$AI,MATCH(U$1,'Published Hourly Data'!$B$1:$AI$1,0),TRUE)</f>
        <v>0</v>
      </c>
      <c r="V10" s="4">
        <f>VLOOKUP($A10,'Published Hourly Data'!$B:$AI,MATCH(V$1,'Published Hourly Data'!$B$1:$AI$1,0),TRUE)</f>
        <v>0</v>
      </c>
      <c r="W10" s="4">
        <f>VLOOKUP($A10,'Published Hourly Data'!$B:$AI,MATCH(W$1,'Published Hourly Data'!$B$1:$AI$1,0),TRUE)</f>
        <v>-2276</v>
      </c>
      <c r="X10" s="4">
        <f>VLOOKUP($A10,'Published Hourly Data'!$B:$AI,MATCH(X$1,'Published Hourly Data'!$B$1:$AI$1,0),TRUE)</f>
        <v>0</v>
      </c>
      <c r="Y10" s="4">
        <f>VLOOKUP($A10,'Published Hourly Data'!$B:$AI,MATCH(Y$1,'Published Hourly Data'!$B$1:$AI$1,0),TRUE)</f>
        <v>0</v>
      </c>
      <c r="Z10" s="4">
        <f>VLOOKUP($A10,'Published Hourly Data'!$B:$AI,MATCH(Z$1,'Published Hourly Data'!$B$1:$AI$1,0),TRUE)</f>
        <v>-3280</v>
      </c>
      <c r="AA10" s="4">
        <f>VLOOKUP($A10,'Published Hourly Data'!$B:$AI,MATCH(AA$1,'Published Hourly Data'!$B$1:$AI$1,0),TRUE)</f>
        <v>0</v>
      </c>
      <c r="AB10" s="4">
        <f>VLOOKUP($A10,'Published Hourly Data'!$B:$AI,MATCH(AB$1,'Published Hourly Data'!$B$1:$AI$1,0),TRUE)</f>
        <v>0</v>
      </c>
      <c r="AC10" s="4">
        <f>VLOOKUP($A10,'Published Hourly Data'!$B:$AI,MATCH(AC$1,'Published Hourly Data'!$B$1:$AI$1,0),TRUE)</f>
        <v>0</v>
      </c>
      <c r="AD10" s="4">
        <f>VLOOKUP($A10,'Published Hourly Data'!$B:$AI,MATCH(AD$1,'Published Hourly Data'!$B$1:$AI$1,0),TRUE)</f>
        <v>-29</v>
      </c>
    </row>
    <row r="11" spans="1:33">
      <c r="A11" s="5">
        <f t="shared" si="1"/>
        <v>43936.666666667516</v>
      </c>
      <c r="B11" s="4">
        <f>VLOOKUP($A11,'Published Hourly Data'!$B:$AI,MATCH(B$1,'Published Hourly Data'!$B$1:$AI$1,0),TRUE)</f>
        <v>43936.375</v>
      </c>
      <c r="C11" s="4">
        <f>VLOOKUP($A11,'Published Hourly Data'!$B:$AI,MATCH(C$1,'Published Hourly Data'!$B$1:$AI$1,0),TRUE)</f>
        <v>25881</v>
      </c>
      <c r="D11" s="4">
        <f>VLOOKUP($A11,'Published Hourly Data'!$B:$AI,MATCH(D$1,'Published Hourly Data'!$B$1:$AI$1,0),TRUE)</f>
        <v>24174</v>
      </c>
      <c r="E11" s="4">
        <f>VLOOKUP($A11,'Published Hourly Data'!$B:$AI,MATCH(E$1,'Published Hourly Data'!$B$1:$AI$1,0),TRUE)</f>
        <v>19390</v>
      </c>
      <c r="F11" s="4">
        <f>VLOOKUP($A11,'Published Hourly Data'!$B:$AI,MATCH(F$1,'Published Hourly Data'!$B$1:$AI$1,0),TRUE)</f>
        <v>-3092</v>
      </c>
      <c r="G11" s="4">
        <f>VLOOKUP($A11,'Published Hourly Data'!$B:$AI,MATCH(G$1,'Published Hourly Data'!$B$1:$AI$1,0),TRUE)</f>
        <v>651</v>
      </c>
      <c r="H11" s="4">
        <f>VLOOKUP($A11,'Published Hourly Data'!$B:$AI,MATCH(H$1,'Published Hourly Data'!$B$1:$AI$1,0),TRUE)</f>
        <v>3756</v>
      </c>
      <c r="I11" s="4">
        <f>VLOOKUP($A11,'Published Hourly Data'!$B:$AI,MATCH(I$1,'Published Hourly Data'!$B$1:$AI$1,0),TRUE)</f>
        <v>2260</v>
      </c>
      <c r="J11" s="4">
        <f>VLOOKUP($A11,'Published Hourly Data'!$B:$AI,MATCH(J$1,'Published Hourly Data'!$B$1:$AI$1,0),TRUE)</f>
        <v>90</v>
      </c>
      <c r="K11" s="4">
        <f>VLOOKUP($A11,'Published Hourly Data'!$B:$AI,MATCH(K$1,'Published Hourly Data'!$B$1:$AI$1,0),TRUE)</f>
        <v>771</v>
      </c>
      <c r="L11" s="4">
        <f>VLOOKUP($A11,'Published Hourly Data'!$B:$AI,MATCH(L$1,'Published Hourly Data'!$B$1:$AI$1,0),TRUE)</f>
        <v>10825</v>
      </c>
      <c r="M11" s="4">
        <f>VLOOKUP($A11,'Published Hourly Data'!$B:$AI,MATCH(M$1,'Published Hourly Data'!$B$1:$AI$1,0),TRUE)</f>
        <v>353</v>
      </c>
      <c r="N11" s="4">
        <f>VLOOKUP($A11,'Published Hourly Data'!$B:$AI,MATCH(N$1,'Published Hourly Data'!$B$1:$AI$1,0),TRUE)</f>
        <v>684</v>
      </c>
      <c r="O11" s="4">
        <f>VLOOKUP($A11,'Published Hourly Data'!$B:$AI,MATCH(O$1,'Published Hourly Data'!$B$1:$AI$1,0),TRUE)</f>
        <v>0</v>
      </c>
      <c r="P11" s="4">
        <f>VLOOKUP($A11,'Published Hourly Data'!$B:$AI,MATCH(P$1,'Published Hourly Data'!$B$1:$AI$1,0),TRUE)</f>
        <v>0</v>
      </c>
      <c r="Q11" s="4">
        <f>VLOOKUP($A11,'Published Hourly Data'!$B:$AI,MATCH(Q$1,'Published Hourly Data'!$B$1:$AI$1,0),TRUE)</f>
        <v>0</v>
      </c>
      <c r="R11" s="4">
        <f>VLOOKUP($A11,'Published Hourly Data'!$B:$AI,MATCH(R$1,'Published Hourly Data'!$B$1:$AI$1,0),TRUE)</f>
        <v>0</v>
      </c>
      <c r="S11" s="4">
        <f>VLOOKUP($A11,'Published Hourly Data'!$B:$AI,MATCH(S$1,'Published Hourly Data'!$B$1:$AI$1,0),TRUE)</f>
        <v>0</v>
      </c>
      <c r="T11" s="4">
        <f>VLOOKUP($A11,'Published Hourly Data'!$B:$AI,MATCH(T$1,'Published Hourly Data'!$B$1:$AI$1,0),TRUE)</f>
        <v>0</v>
      </c>
      <c r="U11" s="4">
        <f>VLOOKUP($A11,'Published Hourly Data'!$B:$AI,MATCH(U$1,'Published Hourly Data'!$B$1:$AI$1,0),TRUE)</f>
        <v>0</v>
      </c>
      <c r="V11" s="4">
        <f>VLOOKUP($A11,'Published Hourly Data'!$B:$AI,MATCH(V$1,'Published Hourly Data'!$B$1:$AI$1,0),TRUE)</f>
        <v>0</v>
      </c>
      <c r="W11" s="4">
        <f>VLOOKUP($A11,'Published Hourly Data'!$B:$AI,MATCH(W$1,'Published Hourly Data'!$B$1:$AI$1,0),TRUE)</f>
        <v>-705</v>
      </c>
      <c r="X11" s="4">
        <f>VLOOKUP($A11,'Published Hourly Data'!$B:$AI,MATCH(X$1,'Published Hourly Data'!$B$1:$AI$1,0),TRUE)</f>
        <v>0</v>
      </c>
      <c r="Y11" s="4">
        <f>VLOOKUP($A11,'Published Hourly Data'!$B:$AI,MATCH(Y$1,'Published Hourly Data'!$B$1:$AI$1,0),TRUE)</f>
        <v>0</v>
      </c>
      <c r="Z11" s="4">
        <f>VLOOKUP($A11,'Published Hourly Data'!$B:$AI,MATCH(Z$1,'Published Hourly Data'!$B$1:$AI$1,0),TRUE)</f>
        <v>-1938</v>
      </c>
      <c r="AA11" s="4">
        <f>VLOOKUP($A11,'Published Hourly Data'!$B:$AI,MATCH(AA$1,'Published Hourly Data'!$B$1:$AI$1,0),TRUE)</f>
        <v>0</v>
      </c>
      <c r="AB11" s="4">
        <f>VLOOKUP($A11,'Published Hourly Data'!$B:$AI,MATCH(AB$1,'Published Hourly Data'!$B$1:$AI$1,0),TRUE)</f>
        <v>0</v>
      </c>
      <c r="AC11" s="4">
        <f>VLOOKUP($A11,'Published Hourly Data'!$B:$AI,MATCH(AC$1,'Published Hourly Data'!$B$1:$AI$1,0),TRUE)</f>
        <v>0</v>
      </c>
      <c r="AD11" s="4">
        <f>VLOOKUP($A11,'Published Hourly Data'!$B:$AI,MATCH(AD$1,'Published Hourly Data'!$B$1:$AI$1,0),TRUE)</f>
        <v>-13</v>
      </c>
    </row>
    <row r="12" spans="1:33">
      <c r="A12" s="5">
        <f t="shared" si="1"/>
        <v>43936.70833333418</v>
      </c>
      <c r="B12" s="4">
        <f>VLOOKUP($A12,'Published Hourly Data'!$B:$AI,MATCH(B$1,'Published Hourly Data'!$B$1:$AI$1,0),TRUE)</f>
        <v>43936.416666666664</v>
      </c>
      <c r="C12" s="4">
        <f>VLOOKUP($A12,'Published Hourly Data'!$B:$AI,MATCH(C$1,'Published Hourly Data'!$B$1:$AI$1,0),TRUE)</f>
        <v>24974</v>
      </c>
      <c r="D12" s="4">
        <f>VLOOKUP($A12,'Published Hourly Data'!$B:$AI,MATCH(D$1,'Published Hourly Data'!$B$1:$AI$1,0),TRUE)</f>
        <v>23546</v>
      </c>
      <c r="E12" s="4">
        <f>VLOOKUP($A12,'Published Hourly Data'!$B:$AI,MATCH(E$1,'Published Hourly Data'!$B$1:$AI$1,0),TRUE)</f>
        <v>19877</v>
      </c>
      <c r="F12" s="4">
        <f>VLOOKUP($A12,'Published Hourly Data'!$B:$AI,MATCH(F$1,'Published Hourly Data'!$B$1:$AI$1,0),TRUE)</f>
        <v>-1341</v>
      </c>
      <c r="G12" s="4">
        <f>VLOOKUP($A12,'Published Hourly Data'!$B:$AI,MATCH(G$1,'Published Hourly Data'!$B$1:$AI$1,0),TRUE)</f>
        <v>651</v>
      </c>
      <c r="H12" s="4">
        <f>VLOOKUP($A12,'Published Hourly Data'!$B:$AI,MATCH(H$1,'Published Hourly Data'!$B$1:$AI$1,0),TRUE)</f>
        <v>3464</v>
      </c>
      <c r="I12" s="4">
        <f>VLOOKUP($A12,'Published Hourly Data'!$B:$AI,MATCH(I$1,'Published Hourly Data'!$B$1:$AI$1,0),TRUE)</f>
        <v>2259</v>
      </c>
      <c r="J12" s="4">
        <f>VLOOKUP($A12,'Published Hourly Data'!$B:$AI,MATCH(J$1,'Published Hourly Data'!$B$1:$AI$1,0),TRUE)</f>
        <v>90</v>
      </c>
      <c r="K12" s="4">
        <f>VLOOKUP($A12,'Published Hourly Data'!$B:$AI,MATCH(K$1,'Published Hourly Data'!$B$1:$AI$1,0),TRUE)</f>
        <v>779</v>
      </c>
      <c r="L12" s="4">
        <f>VLOOKUP($A12,'Published Hourly Data'!$B:$AI,MATCH(L$1,'Published Hourly Data'!$B$1:$AI$1,0),TRUE)</f>
        <v>11644</v>
      </c>
      <c r="M12" s="4">
        <f>VLOOKUP($A12,'Published Hourly Data'!$B:$AI,MATCH(M$1,'Published Hourly Data'!$B$1:$AI$1,0),TRUE)</f>
        <v>351</v>
      </c>
      <c r="N12" s="4">
        <f>VLOOKUP($A12,'Published Hourly Data'!$B:$AI,MATCH(N$1,'Published Hourly Data'!$B$1:$AI$1,0),TRUE)</f>
        <v>636</v>
      </c>
      <c r="O12" s="4">
        <f>VLOOKUP($A12,'Published Hourly Data'!$B:$AI,MATCH(O$1,'Published Hourly Data'!$B$1:$AI$1,0),TRUE)</f>
        <v>0</v>
      </c>
      <c r="P12" s="4">
        <f>VLOOKUP($A12,'Published Hourly Data'!$B:$AI,MATCH(P$1,'Published Hourly Data'!$B$1:$AI$1,0),TRUE)</f>
        <v>0</v>
      </c>
      <c r="Q12" s="4">
        <f>VLOOKUP($A12,'Published Hourly Data'!$B:$AI,MATCH(Q$1,'Published Hourly Data'!$B$1:$AI$1,0),TRUE)</f>
        <v>0</v>
      </c>
      <c r="R12" s="4">
        <f>VLOOKUP($A12,'Published Hourly Data'!$B:$AI,MATCH(R$1,'Published Hourly Data'!$B$1:$AI$1,0),TRUE)</f>
        <v>0</v>
      </c>
      <c r="S12" s="4">
        <f>VLOOKUP($A12,'Published Hourly Data'!$B:$AI,MATCH(S$1,'Published Hourly Data'!$B$1:$AI$1,0),TRUE)</f>
        <v>0</v>
      </c>
      <c r="T12" s="4">
        <f>VLOOKUP($A12,'Published Hourly Data'!$B:$AI,MATCH(T$1,'Published Hourly Data'!$B$1:$AI$1,0),TRUE)</f>
        <v>0</v>
      </c>
      <c r="U12" s="4">
        <f>VLOOKUP($A12,'Published Hourly Data'!$B:$AI,MATCH(U$1,'Published Hourly Data'!$B$1:$AI$1,0),TRUE)</f>
        <v>0</v>
      </c>
      <c r="V12" s="4">
        <f>VLOOKUP($A12,'Published Hourly Data'!$B:$AI,MATCH(V$1,'Published Hourly Data'!$B$1:$AI$1,0),TRUE)</f>
        <v>0</v>
      </c>
      <c r="W12" s="4">
        <f>VLOOKUP($A12,'Published Hourly Data'!$B:$AI,MATCH(W$1,'Published Hourly Data'!$B$1:$AI$1,0),TRUE)</f>
        <v>414</v>
      </c>
      <c r="X12" s="4">
        <f>VLOOKUP($A12,'Published Hourly Data'!$B:$AI,MATCH(X$1,'Published Hourly Data'!$B$1:$AI$1,0),TRUE)</f>
        <v>0</v>
      </c>
      <c r="Y12" s="4">
        <f>VLOOKUP($A12,'Published Hourly Data'!$B:$AI,MATCH(Y$1,'Published Hourly Data'!$B$1:$AI$1,0),TRUE)</f>
        <v>0</v>
      </c>
      <c r="Z12" s="4">
        <f>VLOOKUP($A12,'Published Hourly Data'!$B:$AI,MATCH(Z$1,'Published Hourly Data'!$B$1:$AI$1,0),TRUE)</f>
        <v>-1303</v>
      </c>
      <c r="AA12" s="4">
        <f>VLOOKUP($A12,'Published Hourly Data'!$B:$AI,MATCH(AA$1,'Published Hourly Data'!$B$1:$AI$1,0),TRUE)</f>
        <v>0</v>
      </c>
      <c r="AB12" s="4">
        <f>VLOOKUP($A12,'Published Hourly Data'!$B:$AI,MATCH(AB$1,'Published Hourly Data'!$B$1:$AI$1,0),TRUE)</f>
        <v>0</v>
      </c>
      <c r="AC12" s="4">
        <f>VLOOKUP($A12,'Published Hourly Data'!$B:$AI,MATCH(AC$1,'Published Hourly Data'!$B$1:$AI$1,0),TRUE)</f>
        <v>0</v>
      </c>
      <c r="AD12" s="4">
        <f>VLOOKUP($A12,'Published Hourly Data'!$B:$AI,MATCH(AD$1,'Published Hourly Data'!$B$1:$AI$1,0),TRUE)</f>
        <v>8</v>
      </c>
    </row>
    <row r="13" spans="1:33">
      <c r="A13" s="5">
        <f t="shared" si="1"/>
        <v>43936.750000000844</v>
      </c>
      <c r="B13" s="4">
        <f>VLOOKUP($A13,'Published Hourly Data'!$B:$AI,MATCH(B$1,'Published Hourly Data'!$B$1:$AI$1,0),TRUE)</f>
        <v>43936.458333333336</v>
      </c>
      <c r="C13" s="4">
        <f>VLOOKUP($A13,'Published Hourly Data'!$B:$AI,MATCH(C$1,'Published Hourly Data'!$B$1:$AI$1,0),TRUE)</f>
        <v>24224</v>
      </c>
      <c r="D13" s="4">
        <f>VLOOKUP($A13,'Published Hourly Data'!$B:$AI,MATCH(D$1,'Published Hourly Data'!$B$1:$AI$1,0),TRUE)</f>
        <v>22969</v>
      </c>
      <c r="E13" s="4">
        <f>VLOOKUP($A13,'Published Hourly Data'!$B:$AI,MATCH(E$1,'Published Hourly Data'!$B$1:$AI$1,0),TRUE)</f>
        <v>19318</v>
      </c>
      <c r="F13" s="4">
        <f>VLOOKUP($A13,'Published Hourly Data'!$B:$AI,MATCH(F$1,'Published Hourly Data'!$B$1:$AI$1,0),TRUE)</f>
        <v>-1184</v>
      </c>
      <c r="G13" s="4">
        <f>VLOOKUP($A13,'Published Hourly Data'!$B:$AI,MATCH(G$1,'Published Hourly Data'!$B$1:$AI$1,0),TRUE)</f>
        <v>649</v>
      </c>
      <c r="H13" s="4">
        <f>VLOOKUP($A13,'Published Hourly Data'!$B:$AI,MATCH(H$1,'Published Hourly Data'!$B$1:$AI$1,0),TRUE)</f>
        <v>3489</v>
      </c>
      <c r="I13" s="4">
        <f>VLOOKUP($A13,'Published Hourly Data'!$B:$AI,MATCH(I$1,'Published Hourly Data'!$B$1:$AI$1,0),TRUE)</f>
        <v>2261</v>
      </c>
      <c r="J13" s="4">
        <f>VLOOKUP($A13,'Published Hourly Data'!$B:$AI,MATCH(J$1,'Published Hourly Data'!$B$1:$AI$1,0),TRUE)</f>
        <v>90</v>
      </c>
      <c r="K13" s="4">
        <f>VLOOKUP($A13,'Published Hourly Data'!$B:$AI,MATCH(K$1,'Published Hourly Data'!$B$1:$AI$1,0),TRUE)</f>
        <v>588</v>
      </c>
      <c r="L13" s="4">
        <f>VLOOKUP($A13,'Published Hourly Data'!$B:$AI,MATCH(L$1,'Published Hourly Data'!$B$1:$AI$1,0),TRUE)</f>
        <v>11263</v>
      </c>
      <c r="M13" s="4">
        <f>VLOOKUP($A13,'Published Hourly Data'!$B:$AI,MATCH(M$1,'Published Hourly Data'!$B$1:$AI$1,0),TRUE)</f>
        <v>333</v>
      </c>
      <c r="N13" s="4">
        <f>VLOOKUP($A13,'Published Hourly Data'!$B:$AI,MATCH(N$1,'Published Hourly Data'!$B$1:$AI$1,0),TRUE)</f>
        <v>645</v>
      </c>
      <c r="O13" s="4">
        <f>VLOOKUP($A13,'Published Hourly Data'!$B:$AI,MATCH(O$1,'Published Hourly Data'!$B$1:$AI$1,0),TRUE)</f>
        <v>0</v>
      </c>
      <c r="P13" s="4">
        <f>VLOOKUP($A13,'Published Hourly Data'!$B:$AI,MATCH(P$1,'Published Hourly Data'!$B$1:$AI$1,0),TRUE)</f>
        <v>0</v>
      </c>
      <c r="Q13" s="4">
        <f>VLOOKUP($A13,'Published Hourly Data'!$B:$AI,MATCH(Q$1,'Published Hourly Data'!$B$1:$AI$1,0),TRUE)</f>
        <v>0</v>
      </c>
      <c r="R13" s="4">
        <f>VLOOKUP($A13,'Published Hourly Data'!$B:$AI,MATCH(R$1,'Published Hourly Data'!$B$1:$AI$1,0),TRUE)</f>
        <v>0</v>
      </c>
      <c r="S13" s="4">
        <f>VLOOKUP($A13,'Published Hourly Data'!$B:$AI,MATCH(S$1,'Published Hourly Data'!$B$1:$AI$1,0),TRUE)</f>
        <v>0</v>
      </c>
      <c r="T13" s="4">
        <f>VLOOKUP($A13,'Published Hourly Data'!$B:$AI,MATCH(T$1,'Published Hourly Data'!$B$1:$AI$1,0),TRUE)</f>
        <v>0</v>
      </c>
      <c r="U13" s="4">
        <f>VLOOKUP($A13,'Published Hourly Data'!$B:$AI,MATCH(U$1,'Published Hourly Data'!$B$1:$AI$1,0),TRUE)</f>
        <v>0</v>
      </c>
      <c r="V13" s="4">
        <f>VLOOKUP($A13,'Published Hourly Data'!$B:$AI,MATCH(V$1,'Published Hourly Data'!$B$1:$AI$1,0),TRUE)</f>
        <v>0</v>
      </c>
      <c r="W13" s="4">
        <f>VLOOKUP($A13,'Published Hourly Data'!$B:$AI,MATCH(W$1,'Published Hourly Data'!$B$1:$AI$1,0),TRUE)</f>
        <v>378</v>
      </c>
      <c r="X13" s="4">
        <f>VLOOKUP($A13,'Published Hourly Data'!$B:$AI,MATCH(X$1,'Published Hourly Data'!$B$1:$AI$1,0),TRUE)</f>
        <v>0</v>
      </c>
      <c r="Y13" s="4">
        <f>VLOOKUP($A13,'Published Hourly Data'!$B:$AI,MATCH(Y$1,'Published Hourly Data'!$B$1:$AI$1,0),TRUE)</f>
        <v>0</v>
      </c>
      <c r="Z13" s="4">
        <f>VLOOKUP($A13,'Published Hourly Data'!$B:$AI,MATCH(Z$1,'Published Hourly Data'!$B$1:$AI$1,0),TRUE)</f>
        <v>-1134</v>
      </c>
      <c r="AA13" s="4">
        <f>VLOOKUP($A13,'Published Hourly Data'!$B:$AI,MATCH(AA$1,'Published Hourly Data'!$B$1:$AI$1,0),TRUE)</f>
        <v>0</v>
      </c>
      <c r="AB13" s="4">
        <f>VLOOKUP($A13,'Published Hourly Data'!$B:$AI,MATCH(AB$1,'Published Hourly Data'!$B$1:$AI$1,0),TRUE)</f>
        <v>0</v>
      </c>
      <c r="AC13" s="4">
        <f>VLOOKUP($A13,'Published Hourly Data'!$B:$AI,MATCH(AC$1,'Published Hourly Data'!$B$1:$AI$1,0),TRUE)</f>
        <v>0</v>
      </c>
      <c r="AD13" s="4">
        <f>VLOOKUP($A13,'Published Hourly Data'!$B:$AI,MATCH(AD$1,'Published Hourly Data'!$B$1:$AI$1,0),TRUE)</f>
        <v>39</v>
      </c>
    </row>
    <row r="14" spans="1:33">
      <c r="A14" s="5">
        <f t="shared" si="1"/>
        <v>43936.791666667508</v>
      </c>
      <c r="B14" s="4">
        <f>VLOOKUP($A14,'Published Hourly Data'!$B:$AI,MATCH(B$1,'Published Hourly Data'!$B$1:$AI$1,0),TRUE)</f>
        <v>43936.5</v>
      </c>
      <c r="C14" s="4">
        <f>VLOOKUP($A14,'Published Hourly Data'!$B:$AI,MATCH(C$1,'Published Hourly Data'!$B$1:$AI$1,0),TRUE)</f>
        <v>23700</v>
      </c>
      <c r="D14" s="4">
        <f>VLOOKUP($A14,'Published Hourly Data'!$B:$AI,MATCH(D$1,'Published Hourly Data'!$B$1:$AI$1,0),TRUE)</f>
        <v>22746</v>
      </c>
      <c r="E14" s="4">
        <f>VLOOKUP($A14,'Published Hourly Data'!$B:$AI,MATCH(E$1,'Published Hourly Data'!$B$1:$AI$1,0),TRUE)</f>
        <v>19199</v>
      </c>
      <c r="F14" s="4">
        <f>VLOOKUP($A14,'Published Hourly Data'!$B:$AI,MATCH(F$1,'Published Hourly Data'!$B$1:$AI$1,0),TRUE)</f>
        <v>-1455</v>
      </c>
      <c r="G14" s="4">
        <f>VLOOKUP($A14,'Published Hourly Data'!$B:$AI,MATCH(G$1,'Published Hourly Data'!$B$1:$AI$1,0),TRUE)</f>
        <v>651</v>
      </c>
      <c r="H14" s="4">
        <f>VLOOKUP($A14,'Published Hourly Data'!$B:$AI,MATCH(H$1,'Published Hourly Data'!$B$1:$AI$1,0),TRUE)</f>
        <v>3278</v>
      </c>
      <c r="I14" s="4">
        <f>VLOOKUP($A14,'Published Hourly Data'!$B:$AI,MATCH(I$1,'Published Hourly Data'!$B$1:$AI$1,0),TRUE)</f>
        <v>2260</v>
      </c>
      <c r="J14" s="4">
        <f>VLOOKUP($A14,'Published Hourly Data'!$B:$AI,MATCH(J$1,'Published Hourly Data'!$B$1:$AI$1,0),TRUE)</f>
        <v>89</v>
      </c>
      <c r="K14" s="4">
        <f>VLOOKUP($A14,'Published Hourly Data'!$B:$AI,MATCH(K$1,'Published Hourly Data'!$B$1:$AI$1,0),TRUE)</f>
        <v>666</v>
      </c>
      <c r="L14" s="4">
        <f>VLOOKUP($A14,'Published Hourly Data'!$B:$AI,MATCH(L$1,'Published Hourly Data'!$B$1:$AI$1,0),TRUE)</f>
        <v>11276</v>
      </c>
      <c r="M14" s="4">
        <f>VLOOKUP($A14,'Published Hourly Data'!$B:$AI,MATCH(M$1,'Published Hourly Data'!$B$1:$AI$1,0),TRUE)</f>
        <v>337</v>
      </c>
      <c r="N14" s="4">
        <f>VLOOKUP($A14,'Published Hourly Data'!$B:$AI,MATCH(N$1,'Published Hourly Data'!$B$1:$AI$1,0),TRUE)</f>
        <v>640</v>
      </c>
      <c r="O14" s="4">
        <f>VLOOKUP($A14,'Published Hourly Data'!$B:$AI,MATCH(O$1,'Published Hourly Data'!$B$1:$AI$1,0),TRUE)</f>
        <v>0</v>
      </c>
      <c r="P14" s="4">
        <f>VLOOKUP($A14,'Published Hourly Data'!$B:$AI,MATCH(P$1,'Published Hourly Data'!$B$1:$AI$1,0),TRUE)</f>
        <v>0</v>
      </c>
      <c r="Q14" s="4">
        <f>VLOOKUP($A14,'Published Hourly Data'!$B:$AI,MATCH(Q$1,'Published Hourly Data'!$B$1:$AI$1,0),TRUE)</f>
        <v>0</v>
      </c>
      <c r="R14" s="4">
        <f>VLOOKUP($A14,'Published Hourly Data'!$B:$AI,MATCH(R$1,'Published Hourly Data'!$B$1:$AI$1,0),TRUE)</f>
        <v>0</v>
      </c>
      <c r="S14" s="4">
        <f>VLOOKUP($A14,'Published Hourly Data'!$B:$AI,MATCH(S$1,'Published Hourly Data'!$B$1:$AI$1,0),TRUE)</f>
        <v>0</v>
      </c>
      <c r="T14" s="4">
        <f>VLOOKUP($A14,'Published Hourly Data'!$B:$AI,MATCH(T$1,'Published Hourly Data'!$B$1:$AI$1,0),TRUE)</f>
        <v>0</v>
      </c>
      <c r="U14" s="4">
        <f>VLOOKUP($A14,'Published Hourly Data'!$B:$AI,MATCH(U$1,'Published Hourly Data'!$B$1:$AI$1,0),TRUE)</f>
        <v>0</v>
      </c>
      <c r="V14" s="4">
        <f>VLOOKUP($A14,'Published Hourly Data'!$B:$AI,MATCH(V$1,'Published Hourly Data'!$B$1:$AI$1,0),TRUE)</f>
        <v>0</v>
      </c>
      <c r="W14" s="4">
        <f>VLOOKUP($A14,'Published Hourly Data'!$B:$AI,MATCH(W$1,'Published Hourly Data'!$B$1:$AI$1,0),TRUE)</f>
        <v>416</v>
      </c>
      <c r="X14" s="4">
        <f>VLOOKUP($A14,'Published Hourly Data'!$B:$AI,MATCH(X$1,'Published Hourly Data'!$B$1:$AI$1,0),TRUE)</f>
        <v>0</v>
      </c>
      <c r="Y14" s="4">
        <f>VLOOKUP($A14,'Published Hourly Data'!$B:$AI,MATCH(Y$1,'Published Hourly Data'!$B$1:$AI$1,0),TRUE)</f>
        <v>0</v>
      </c>
      <c r="Z14" s="4">
        <f>VLOOKUP($A14,'Published Hourly Data'!$B:$AI,MATCH(Z$1,'Published Hourly Data'!$B$1:$AI$1,0),TRUE)</f>
        <v>-1487</v>
      </c>
      <c r="AA14" s="4">
        <f>VLOOKUP($A14,'Published Hourly Data'!$B:$AI,MATCH(AA$1,'Published Hourly Data'!$B$1:$AI$1,0),TRUE)</f>
        <v>0</v>
      </c>
      <c r="AB14" s="4">
        <f>VLOOKUP($A14,'Published Hourly Data'!$B:$AI,MATCH(AB$1,'Published Hourly Data'!$B$1:$AI$1,0),TRUE)</f>
        <v>0</v>
      </c>
      <c r="AC14" s="4">
        <f>VLOOKUP($A14,'Published Hourly Data'!$B:$AI,MATCH(AC$1,'Published Hourly Data'!$B$1:$AI$1,0),TRUE)</f>
        <v>0</v>
      </c>
      <c r="AD14" s="4">
        <f>VLOOKUP($A14,'Published Hourly Data'!$B:$AI,MATCH(AD$1,'Published Hourly Data'!$B$1:$AI$1,0),TRUE)</f>
        <v>77</v>
      </c>
    </row>
    <row r="15" spans="1:33">
      <c r="A15" s="5">
        <f t="shared" si="1"/>
        <v>43936.833333334172</v>
      </c>
      <c r="B15" s="4">
        <f>VLOOKUP($A15,'Published Hourly Data'!$B:$AI,MATCH(B$1,'Published Hourly Data'!$B$1:$AI$1,0),TRUE)</f>
        <v>43936.541666666664</v>
      </c>
      <c r="C15" s="4">
        <f>VLOOKUP($A15,'Published Hourly Data'!$B:$AI,MATCH(C$1,'Published Hourly Data'!$B$1:$AI$1,0),TRUE)</f>
        <v>23639</v>
      </c>
      <c r="D15" s="4">
        <f>VLOOKUP($A15,'Published Hourly Data'!$B:$AI,MATCH(D$1,'Published Hourly Data'!$B$1:$AI$1,0),TRUE)</f>
        <v>22834</v>
      </c>
      <c r="E15" s="4">
        <f>VLOOKUP($A15,'Published Hourly Data'!$B:$AI,MATCH(E$1,'Published Hourly Data'!$B$1:$AI$1,0),TRUE)</f>
        <v>19139</v>
      </c>
      <c r="F15" s="4">
        <f>VLOOKUP($A15,'Published Hourly Data'!$B:$AI,MATCH(F$1,'Published Hourly Data'!$B$1:$AI$1,0),TRUE)</f>
        <v>-1831</v>
      </c>
      <c r="G15" s="4">
        <f>VLOOKUP($A15,'Published Hourly Data'!$B:$AI,MATCH(G$1,'Published Hourly Data'!$B$1:$AI$1,0),TRUE)</f>
        <v>654</v>
      </c>
      <c r="H15" s="4">
        <f>VLOOKUP($A15,'Published Hourly Data'!$B:$AI,MATCH(H$1,'Published Hourly Data'!$B$1:$AI$1,0),TRUE)</f>
        <v>3422</v>
      </c>
      <c r="I15" s="4">
        <f>VLOOKUP($A15,'Published Hourly Data'!$B:$AI,MATCH(I$1,'Published Hourly Data'!$B$1:$AI$1,0),TRUE)</f>
        <v>2261</v>
      </c>
      <c r="J15" s="4">
        <f>VLOOKUP($A15,'Published Hourly Data'!$B:$AI,MATCH(J$1,'Published Hourly Data'!$B$1:$AI$1,0),TRUE)</f>
        <v>89</v>
      </c>
      <c r="K15" s="4">
        <f>VLOOKUP($A15,'Published Hourly Data'!$B:$AI,MATCH(K$1,'Published Hourly Data'!$B$1:$AI$1,0),TRUE)</f>
        <v>651</v>
      </c>
      <c r="L15" s="4">
        <f>VLOOKUP($A15,'Published Hourly Data'!$B:$AI,MATCH(L$1,'Published Hourly Data'!$B$1:$AI$1,0),TRUE)</f>
        <v>10987</v>
      </c>
      <c r="M15" s="4">
        <f>VLOOKUP($A15,'Published Hourly Data'!$B:$AI,MATCH(M$1,'Published Hourly Data'!$B$1:$AI$1,0),TRUE)</f>
        <v>433</v>
      </c>
      <c r="N15" s="4">
        <f>VLOOKUP($A15,'Published Hourly Data'!$B:$AI,MATCH(N$1,'Published Hourly Data'!$B$1:$AI$1,0),TRUE)</f>
        <v>643</v>
      </c>
      <c r="O15" s="4">
        <f>VLOOKUP($A15,'Published Hourly Data'!$B:$AI,MATCH(O$1,'Published Hourly Data'!$B$1:$AI$1,0),TRUE)</f>
        <v>0</v>
      </c>
      <c r="P15" s="4">
        <f>VLOOKUP($A15,'Published Hourly Data'!$B:$AI,MATCH(P$1,'Published Hourly Data'!$B$1:$AI$1,0),TRUE)</f>
        <v>0</v>
      </c>
      <c r="Q15" s="4">
        <f>VLOOKUP($A15,'Published Hourly Data'!$B:$AI,MATCH(Q$1,'Published Hourly Data'!$B$1:$AI$1,0),TRUE)</f>
        <v>0</v>
      </c>
      <c r="R15" s="4">
        <f>VLOOKUP($A15,'Published Hourly Data'!$B:$AI,MATCH(R$1,'Published Hourly Data'!$B$1:$AI$1,0),TRUE)</f>
        <v>0</v>
      </c>
      <c r="S15" s="4">
        <f>VLOOKUP($A15,'Published Hourly Data'!$B:$AI,MATCH(S$1,'Published Hourly Data'!$B$1:$AI$1,0),TRUE)</f>
        <v>0</v>
      </c>
      <c r="T15" s="4">
        <f>VLOOKUP($A15,'Published Hourly Data'!$B:$AI,MATCH(T$1,'Published Hourly Data'!$B$1:$AI$1,0),TRUE)</f>
        <v>0</v>
      </c>
      <c r="U15" s="4">
        <f>VLOOKUP($A15,'Published Hourly Data'!$B:$AI,MATCH(U$1,'Published Hourly Data'!$B$1:$AI$1,0),TRUE)</f>
        <v>0</v>
      </c>
      <c r="V15" s="4">
        <f>VLOOKUP($A15,'Published Hourly Data'!$B:$AI,MATCH(V$1,'Published Hourly Data'!$B$1:$AI$1,0),TRUE)</f>
        <v>0</v>
      </c>
      <c r="W15" s="4">
        <f>VLOOKUP($A15,'Published Hourly Data'!$B:$AI,MATCH(W$1,'Published Hourly Data'!$B$1:$AI$1,0),TRUE)</f>
        <v>206</v>
      </c>
      <c r="X15" s="4">
        <f>VLOOKUP($A15,'Published Hourly Data'!$B:$AI,MATCH(X$1,'Published Hourly Data'!$B$1:$AI$1,0),TRUE)</f>
        <v>0</v>
      </c>
      <c r="Y15" s="4">
        <f>VLOOKUP($A15,'Published Hourly Data'!$B:$AI,MATCH(Y$1,'Published Hourly Data'!$B$1:$AI$1,0),TRUE)</f>
        <v>0</v>
      </c>
      <c r="Z15" s="4">
        <f>VLOOKUP($A15,'Published Hourly Data'!$B:$AI,MATCH(Z$1,'Published Hourly Data'!$B$1:$AI$1,0),TRUE)</f>
        <v>-1657</v>
      </c>
      <c r="AA15" s="4">
        <f>VLOOKUP($A15,'Published Hourly Data'!$B:$AI,MATCH(AA$1,'Published Hourly Data'!$B$1:$AI$1,0),TRUE)</f>
        <v>0</v>
      </c>
      <c r="AB15" s="4">
        <f>VLOOKUP($A15,'Published Hourly Data'!$B:$AI,MATCH(AB$1,'Published Hourly Data'!$B$1:$AI$1,0),TRUE)</f>
        <v>0</v>
      </c>
      <c r="AC15" s="4">
        <f>VLOOKUP($A15,'Published Hourly Data'!$B:$AI,MATCH(AC$1,'Published Hourly Data'!$B$1:$AI$1,0),TRUE)</f>
        <v>0</v>
      </c>
      <c r="AD15" s="4">
        <f>VLOOKUP($A15,'Published Hourly Data'!$B:$AI,MATCH(AD$1,'Published Hourly Data'!$B$1:$AI$1,0),TRUE)</f>
        <v>95</v>
      </c>
    </row>
    <row r="16" spans="1:33">
      <c r="A16" s="5">
        <f t="shared" si="1"/>
        <v>43936.875000000837</v>
      </c>
      <c r="B16" s="4">
        <f>VLOOKUP($A16,'Published Hourly Data'!$B:$AI,MATCH(B$1,'Published Hourly Data'!$B$1:$AI$1,0),TRUE)</f>
        <v>43936.583333333336</v>
      </c>
      <c r="C16" s="4">
        <f>VLOOKUP($A16,'Published Hourly Data'!$B:$AI,MATCH(C$1,'Published Hourly Data'!$B$1:$AI$1,0),TRUE)</f>
        <v>23734</v>
      </c>
      <c r="D16" s="4">
        <f>VLOOKUP($A16,'Published Hourly Data'!$B:$AI,MATCH(D$1,'Published Hourly Data'!$B$1:$AI$1,0),TRUE)</f>
        <v>22944</v>
      </c>
      <c r="E16" s="4">
        <f>VLOOKUP($A16,'Published Hourly Data'!$B:$AI,MATCH(E$1,'Published Hourly Data'!$B$1:$AI$1,0),TRUE)</f>
        <v>19307</v>
      </c>
      <c r="F16" s="4">
        <f>VLOOKUP($A16,'Published Hourly Data'!$B:$AI,MATCH(F$1,'Published Hourly Data'!$B$1:$AI$1,0),TRUE)</f>
        <v>-2106</v>
      </c>
      <c r="G16" s="4">
        <f>VLOOKUP($A16,'Published Hourly Data'!$B:$AI,MATCH(G$1,'Published Hourly Data'!$B$1:$AI$1,0),TRUE)</f>
        <v>656</v>
      </c>
      <c r="H16" s="4">
        <f>VLOOKUP($A16,'Published Hourly Data'!$B:$AI,MATCH(H$1,'Published Hourly Data'!$B$1:$AI$1,0),TRUE)</f>
        <v>3469</v>
      </c>
      <c r="I16" s="4">
        <f>VLOOKUP($A16,'Published Hourly Data'!$B:$AI,MATCH(I$1,'Published Hourly Data'!$B$1:$AI$1,0),TRUE)</f>
        <v>2257</v>
      </c>
      <c r="J16" s="4">
        <f>VLOOKUP($A16,'Published Hourly Data'!$B:$AI,MATCH(J$1,'Published Hourly Data'!$B$1:$AI$1,0),TRUE)</f>
        <v>89</v>
      </c>
      <c r="K16" s="4">
        <f>VLOOKUP($A16,'Published Hourly Data'!$B:$AI,MATCH(K$1,'Published Hourly Data'!$B$1:$AI$1,0),TRUE)</f>
        <v>601</v>
      </c>
      <c r="L16" s="4">
        <f>VLOOKUP($A16,'Published Hourly Data'!$B:$AI,MATCH(L$1,'Published Hourly Data'!$B$1:$AI$1,0),TRUE)</f>
        <v>10698</v>
      </c>
      <c r="M16" s="4">
        <f>VLOOKUP($A16,'Published Hourly Data'!$B:$AI,MATCH(M$1,'Published Hourly Data'!$B$1:$AI$1,0),TRUE)</f>
        <v>893</v>
      </c>
      <c r="N16" s="4">
        <f>VLOOKUP($A16,'Published Hourly Data'!$B:$AI,MATCH(N$1,'Published Hourly Data'!$B$1:$AI$1,0),TRUE)</f>
        <v>646</v>
      </c>
      <c r="O16" s="4">
        <f>VLOOKUP($A16,'Published Hourly Data'!$B:$AI,MATCH(O$1,'Published Hourly Data'!$B$1:$AI$1,0),TRUE)</f>
        <v>0</v>
      </c>
      <c r="P16" s="4">
        <f>VLOOKUP($A16,'Published Hourly Data'!$B:$AI,MATCH(P$1,'Published Hourly Data'!$B$1:$AI$1,0),TRUE)</f>
        <v>0</v>
      </c>
      <c r="Q16" s="4">
        <f>VLOOKUP($A16,'Published Hourly Data'!$B:$AI,MATCH(Q$1,'Published Hourly Data'!$B$1:$AI$1,0),TRUE)</f>
        <v>0</v>
      </c>
      <c r="R16" s="4">
        <f>VLOOKUP($A16,'Published Hourly Data'!$B:$AI,MATCH(R$1,'Published Hourly Data'!$B$1:$AI$1,0),TRUE)</f>
        <v>0</v>
      </c>
      <c r="S16" s="4">
        <f>VLOOKUP($A16,'Published Hourly Data'!$B:$AI,MATCH(S$1,'Published Hourly Data'!$B$1:$AI$1,0),TRUE)</f>
        <v>0</v>
      </c>
      <c r="T16" s="4">
        <f>VLOOKUP($A16,'Published Hourly Data'!$B:$AI,MATCH(T$1,'Published Hourly Data'!$B$1:$AI$1,0),TRUE)</f>
        <v>0</v>
      </c>
      <c r="U16" s="4">
        <f>VLOOKUP($A16,'Published Hourly Data'!$B:$AI,MATCH(U$1,'Published Hourly Data'!$B$1:$AI$1,0),TRUE)</f>
        <v>0</v>
      </c>
      <c r="V16" s="4">
        <f>VLOOKUP($A16,'Published Hourly Data'!$B:$AI,MATCH(V$1,'Published Hourly Data'!$B$1:$AI$1,0),TRUE)</f>
        <v>0</v>
      </c>
      <c r="W16" s="4">
        <f>VLOOKUP($A16,'Published Hourly Data'!$B:$AI,MATCH(W$1,'Published Hourly Data'!$B$1:$AI$1,0),TRUE)</f>
        <v>98</v>
      </c>
      <c r="X16" s="4">
        <f>VLOOKUP($A16,'Published Hourly Data'!$B:$AI,MATCH(X$1,'Published Hourly Data'!$B$1:$AI$1,0),TRUE)</f>
        <v>0</v>
      </c>
      <c r="Y16" s="4">
        <f>VLOOKUP($A16,'Published Hourly Data'!$B:$AI,MATCH(Y$1,'Published Hourly Data'!$B$1:$AI$1,0),TRUE)</f>
        <v>0</v>
      </c>
      <c r="Z16" s="4">
        <f>VLOOKUP($A16,'Published Hourly Data'!$B:$AI,MATCH(Z$1,'Published Hourly Data'!$B$1:$AI$1,0),TRUE)</f>
        <v>-1783</v>
      </c>
      <c r="AA16" s="4">
        <f>VLOOKUP($A16,'Published Hourly Data'!$B:$AI,MATCH(AA$1,'Published Hourly Data'!$B$1:$AI$1,0),TRUE)</f>
        <v>0</v>
      </c>
      <c r="AB16" s="4">
        <f>VLOOKUP($A16,'Published Hourly Data'!$B:$AI,MATCH(AB$1,'Published Hourly Data'!$B$1:$AI$1,0),TRUE)</f>
        <v>0</v>
      </c>
      <c r="AC16" s="4">
        <f>VLOOKUP($A16,'Published Hourly Data'!$B:$AI,MATCH(AC$1,'Published Hourly Data'!$B$1:$AI$1,0),TRUE)</f>
        <v>0</v>
      </c>
      <c r="AD16" s="4">
        <f>VLOOKUP($A16,'Published Hourly Data'!$B:$AI,MATCH(AD$1,'Published Hourly Data'!$B$1:$AI$1,0),TRUE)</f>
        <v>39</v>
      </c>
    </row>
    <row r="17" spans="1:46">
      <c r="A17" s="5">
        <f t="shared" si="1"/>
        <v>43936.916666667501</v>
      </c>
      <c r="B17" s="4">
        <f>VLOOKUP($A17,'Published Hourly Data'!$B:$AI,MATCH(B$1,'Published Hourly Data'!$B$1:$AI$1,0),TRUE)</f>
        <v>43936.625</v>
      </c>
      <c r="C17" s="4">
        <f>VLOOKUP($A17,'Published Hourly Data'!$B:$AI,MATCH(C$1,'Published Hourly Data'!$B$1:$AI$1,0),TRUE)</f>
        <v>24162</v>
      </c>
      <c r="D17" s="4">
        <f>VLOOKUP($A17,'Published Hourly Data'!$B:$AI,MATCH(D$1,'Published Hourly Data'!$B$1:$AI$1,0),TRUE)</f>
        <v>23226</v>
      </c>
      <c r="E17" s="4">
        <f>VLOOKUP($A17,'Published Hourly Data'!$B:$AI,MATCH(E$1,'Published Hourly Data'!$B$1:$AI$1,0),TRUE)</f>
        <v>19240</v>
      </c>
      <c r="F17" s="4">
        <f>VLOOKUP($A17,'Published Hourly Data'!$B:$AI,MATCH(F$1,'Published Hourly Data'!$B$1:$AI$1,0),TRUE)</f>
        <v>-2092</v>
      </c>
      <c r="G17" s="4">
        <f>VLOOKUP($A17,'Published Hourly Data'!$B:$AI,MATCH(G$1,'Published Hourly Data'!$B$1:$AI$1,0),TRUE)</f>
        <v>656</v>
      </c>
      <c r="H17" s="4">
        <f>VLOOKUP($A17,'Published Hourly Data'!$B:$AI,MATCH(H$1,'Published Hourly Data'!$B$1:$AI$1,0),TRUE)</f>
        <v>3458</v>
      </c>
      <c r="I17" s="4">
        <f>VLOOKUP($A17,'Published Hourly Data'!$B:$AI,MATCH(I$1,'Published Hourly Data'!$B$1:$AI$1,0),TRUE)</f>
        <v>2259</v>
      </c>
      <c r="J17" s="4">
        <f>VLOOKUP($A17,'Published Hourly Data'!$B:$AI,MATCH(J$1,'Published Hourly Data'!$B$1:$AI$1,0),TRUE)</f>
        <v>89</v>
      </c>
      <c r="K17" s="4">
        <f>VLOOKUP($A17,'Published Hourly Data'!$B:$AI,MATCH(K$1,'Published Hourly Data'!$B$1:$AI$1,0),TRUE)</f>
        <v>611</v>
      </c>
      <c r="L17" s="4">
        <f>VLOOKUP($A17,'Published Hourly Data'!$B:$AI,MATCH(L$1,'Published Hourly Data'!$B$1:$AI$1,0),TRUE)</f>
        <v>10180</v>
      </c>
      <c r="M17" s="4">
        <f>VLOOKUP($A17,'Published Hourly Data'!$B:$AI,MATCH(M$1,'Published Hourly Data'!$B$1:$AI$1,0),TRUE)</f>
        <v>1366</v>
      </c>
      <c r="N17" s="4">
        <f>VLOOKUP($A17,'Published Hourly Data'!$B:$AI,MATCH(N$1,'Published Hourly Data'!$B$1:$AI$1,0),TRUE)</f>
        <v>642</v>
      </c>
      <c r="O17" s="4">
        <f>VLOOKUP($A17,'Published Hourly Data'!$B:$AI,MATCH(O$1,'Published Hourly Data'!$B$1:$AI$1,0),TRUE)</f>
        <v>0</v>
      </c>
      <c r="P17" s="4">
        <f>VLOOKUP($A17,'Published Hourly Data'!$B:$AI,MATCH(P$1,'Published Hourly Data'!$B$1:$AI$1,0),TRUE)</f>
        <v>0</v>
      </c>
      <c r="Q17" s="4">
        <f>VLOOKUP($A17,'Published Hourly Data'!$B:$AI,MATCH(Q$1,'Published Hourly Data'!$B$1:$AI$1,0),TRUE)</f>
        <v>0</v>
      </c>
      <c r="R17" s="4">
        <f>VLOOKUP($A17,'Published Hourly Data'!$B:$AI,MATCH(R$1,'Published Hourly Data'!$B$1:$AI$1,0),TRUE)</f>
        <v>0</v>
      </c>
      <c r="S17" s="4">
        <f>VLOOKUP($A17,'Published Hourly Data'!$B:$AI,MATCH(S$1,'Published Hourly Data'!$B$1:$AI$1,0),TRUE)</f>
        <v>0</v>
      </c>
      <c r="T17" s="4">
        <f>VLOOKUP($A17,'Published Hourly Data'!$B:$AI,MATCH(T$1,'Published Hourly Data'!$B$1:$AI$1,0),TRUE)</f>
        <v>0</v>
      </c>
      <c r="U17" s="4">
        <f>VLOOKUP($A17,'Published Hourly Data'!$B:$AI,MATCH(U$1,'Published Hourly Data'!$B$1:$AI$1,0),TRUE)</f>
        <v>0</v>
      </c>
      <c r="V17" s="4">
        <f>VLOOKUP($A17,'Published Hourly Data'!$B:$AI,MATCH(V$1,'Published Hourly Data'!$B$1:$AI$1,0),TRUE)</f>
        <v>0</v>
      </c>
      <c r="W17" s="4">
        <f>VLOOKUP($A17,'Published Hourly Data'!$B:$AI,MATCH(W$1,'Published Hourly Data'!$B$1:$AI$1,0),TRUE)</f>
        <v>148</v>
      </c>
      <c r="X17" s="4">
        <f>VLOOKUP($A17,'Published Hourly Data'!$B:$AI,MATCH(X$1,'Published Hourly Data'!$B$1:$AI$1,0),TRUE)</f>
        <v>0</v>
      </c>
      <c r="Y17" s="4">
        <f>VLOOKUP($A17,'Published Hourly Data'!$B:$AI,MATCH(Y$1,'Published Hourly Data'!$B$1:$AI$1,0),TRUE)</f>
        <v>0</v>
      </c>
      <c r="Z17" s="4">
        <f>VLOOKUP($A17,'Published Hourly Data'!$B:$AI,MATCH(Z$1,'Published Hourly Data'!$B$1:$AI$1,0),TRUE)</f>
        <v>-1760</v>
      </c>
      <c r="AA17" s="4">
        <f>VLOOKUP($A17,'Published Hourly Data'!$B:$AI,MATCH(AA$1,'Published Hourly Data'!$B$1:$AI$1,0),TRUE)</f>
        <v>0</v>
      </c>
      <c r="AB17" s="4">
        <f>VLOOKUP($A17,'Published Hourly Data'!$B:$AI,MATCH(AB$1,'Published Hourly Data'!$B$1:$AI$1,0),TRUE)</f>
        <v>0</v>
      </c>
      <c r="AC17" s="4">
        <f>VLOOKUP($A17,'Published Hourly Data'!$B:$AI,MATCH(AC$1,'Published Hourly Data'!$B$1:$AI$1,0),TRUE)</f>
        <v>0</v>
      </c>
      <c r="AD17" s="4">
        <f>VLOOKUP($A17,'Published Hourly Data'!$B:$AI,MATCH(AD$1,'Published Hourly Data'!$B$1:$AI$1,0),TRUE)</f>
        <v>-2</v>
      </c>
    </row>
    <row r="18" spans="1:46">
      <c r="A18" s="5">
        <f t="shared" si="1"/>
        <v>43936.958333334165</v>
      </c>
      <c r="B18" s="4">
        <f>VLOOKUP($A18,'Published Hourly Data'!$B:$AI,MATCH(B$1,'Published Hourly Data'!$B$1:$AI$1,0),TRUE)</f>
        <v>43936.666666666664</v>
      </c>
      <c r="C18" s="4">
        <f>VLOOKUP($A18,'Published Hourly Data'!$B:$AI,MATCH(C$1,'Published Hourly Data'!$B$1:$AI$1,0),TRUE)</f>
        <v>24784</v>
      </c>
      <c r="D18" s="4">
        <f>VLOOKUP($A18,'Published Hourly Data'!$B:$AI,MATCH(D$1,'Published Hourly Data'!$B$1:$AI$1,0),TRUE)</f>
        <v>23858</v>
      </c>
      <c r="E18" s="4">
        <f>VLOOKUP($A18,'Published Hourly Data'!$B:$AI,MATCH(E$1,'Published Hourly Data'!$B$1:$AI$1,0),TRUE)</f>
        <v>19802</v>
      </c>
      <c r="F18" s="4">
        <f>VLOOKUP($A18,'Published Hourly Data'!$B:$AI,MATCH(F$1,'Published Hourly Data'!$B$1:$AI$1,0),TRUE)</f>
        <v>-2117</v>
      </c>
      <c r="G18" s="4">
        <f>VLOOKUP($A18,'Published Hourly Data'!$B:$AI,MATCH(G$1,'Published Hourly Data'!$B$1:$AI$1,0),TRUE)</f>
        <v>654</v>
      </c>
      <c r="H18" s="4">
        <f>VLOOKUP($A18,'Published Hourly Data'!$B:$AI,MATCH(H$1,'Published Hourly Data'!$B$1:$AI$1,0),TRUE)</f>
        <v>3976</v>
      </c>
      <c r="I18" s="4">
        <f>VLOOKUP($A18,'Published Hourly Data'!$B:$AI,MATCH(I$1,'Published Hourly Data'!$B$1:$AI$1,0),TRUE)</f>
        <v>2261</v>
      </c>
      <c r="J18" s="4">
        <f>VLOOKUP($A18,'Published Hourly Data'!$B:$AI,MATCH(J$1,'Published Hourly Data'!$B$1:$AI$1,0),TRUE)</f>
        <v>89</v>
      </c>
      <c r="K18" s="4">
        <f>VLOOKUP($A18,'Published Hourly Data'!$B:$AI,MATCH(K$1,'Published Hourly Data'!$B$1:$AI$1,0),TRUE)</f>
        <v>666</v>
      </c>
      <c r="L18" s="4">
        <f>VLOOKUP($A18,'Published Hourly Data'!$B:$AI,MATCH(L$1,'Published Hourly Data'!$B$1:$AI$1,0),TRUE)</f>
        <v>9551</v>
      </c>
      <c r="M18" s="4">
        <f>VLOOKUP($A18,'Published Hourly Data'!$B:$AI,MATCH(M$1,'Published Hourly Data'!$B$1:$AI$1,0),TRUE)</f>
        <v>1957</v>
      </c>
      <c r="N18" s="4">
        <f>VLOOKUP($A18,'Published Hourly Data'!$B:$AI,MATCH(N$1,'Published Hourly Data'!$B$1:$AI$1,0),TRUE)</f>
        <v>651</v>
      </c>
      <c r="O18" s="4">
        <f>VLOOKUP($A18,'Published Hourly Data'!$B:$AI,MATCH(O$1,'Published Hourly Data'!$B$1:$AI$1,0),TRUE)</f>
        <v>0</v>
      </c>
      <c r="P18" s="4">
        <f>VLOOKUP($A18,'Published Hourly Data'!$B:$AI,MATCH(P$1,'Published Hourly Data'!$B$1:$AI$1,0),TRUE)</f>
        <v>0</v>
      </c>
      <c r="Q18" s="4">
        <f>VLOOKUP($A18,'Published Hourly Data'!$B:$AI,MATCH(Q$1,'Published Hourly Data'!$B$1:$AI$1,0),TRUE)</f>
        <v>0</v>
      </c>
      <c r="R18" s="4">
        <f>VLOOKUP($A18,'Published Hourly Data'!$B:$AI,MATCH(R$1,'Published Hourly Data'!$B$1:$AI$1,0),TRUE)</f>
        <v>0</v>
      </c>
      <c r="S18" s="4">
        <f>VLOOKUP($A18,'Published Hourly Data'!$B:$AI,MATCH(S$1,'Published Hourly Data'!$B$1:$AI$1,0),TRUE)</f>
        <v>0</v>
      </c>
      <c r="T18" s="4">
        <f>VLOOKUP($A18,'Published Hourly Data'!$B:$AI,MATCH(T$1,'Published Hourly Data'!$B$1:$AI$1,0),TRUE)</f>
        <v>0</v>
      </c>
      <c r="U18" s="4">
        <f>VLOOKUP($A18,'Published Hourly Data'!$B:$AI,MATCH(U$1,'Published Hourly Data'!$B$1:$AI$1,0),TRUE)</f>
        <v>0</v>
      </c>
      <c r="V18" s="4">
        <f>VLOOKUP($A18,'Published Hourly Data'!$B:$AI,MATCH(V$1,'Published Hourly Data'!$B$1:$AI$1,0),TRUE)</f>
        <v>0</v>
      </c>
      <c r="W18" s="4">
        <f>VLOOKUP($A18,'Published Hourly Data'!$B:$AI,MATCH(W$1,'Published Hourly Data'!$B$1:$AI$1,0),TRUE)</f>
        <v>-4</v>
      </c>
      <c r="X18" s="4">
        <f>VLOOKUP($A18,'Published Hourly Data'!$B:$AI,MATCH(X$1,'Published Hourly Data'!$B$1:$AI$1,0),TRUE)</f>
        <v>0</v>
      </c>
      <c r="Y18" s="4">
        <f>VLOOKUP($A18,'Published Hourly Data'!$B:$AI,MATCH(Y$1,'Published Hourly Data'!$B$1:$AI$1,0),TRUE)</f>
        <v>0</v>
      </c>
      <c r="Z18" s="4">
        <f>VLOOKUP($A18,'Published Hourly Data'!$B:$AI,MATCH(Z$1,'Published Hourly Data'!$B$1:$AI$1,0),TRUE)</f>
        <v>-1655</v>
      </c>
      <c r="AA18" s="4">
        <f>VLOOKUP($A18,'Published Hourly Data'!$B:$AI,MATCH(AA$1,'Published Hourly Data'!$B$1:$AI$1,0),TRUE)</f>
        <v>0</v>
      </c>
      <c r="AB18" s="4">
        <f>VLOOKUP($A18,'Published Hourly Data'!$B:$AI,MATCH(AB$1,'Published Hourly Data'!$B$1:$AI$1,0),TRUE)</f>
        <v>0</v>
      </c>
      <c r="AC18" s="4">
        <f>VLOOKUP($A18,'Published Hourly Data'!$B:$AI,MATCH(AC$1,'Published Hourly Data'!$B$1:$AI$1,0),TRUE)</f>
        <v>0</v>
      </c>
      <c r="AD18" s="4">
        <f>VLOOKUP($A18,'Published Hourly Data'!$B:$AI,MATCH(AD$1,'Published Hourly Data'!$B$1:$AI$1,0),TRUE)</f>
        <v>2</v>
      </c>
      <c r="AG18" s="6" t="str">
        <f>"Hourly electricity net generation by energy source
" &amp;$AF$2</f>
        <v>Hourly electricity net generation by energy source
California (CAL)</v>
      </c>
      <c r="AT18" s="6" t="str">
        <f>"Hourly electricity net generation by energy source
" &amp;$AF$2</f>
        <v>Hourly electricity net generation by energy source
California (CAL)</v>
      </c>
    </row>
    <row r="19" spans="1:46">
      <c r="A19" s="5">
        <f t="shared" si="1"/>
        <v>43937.000000000829</v>
      </c>
      <c r="B19" s="4">
        <f>VLOOKUP($A19,'Published Hourly Data'!$B:$AI,MATCH(B$1,'Published Hourly Data'!$B$1:$AI$1,0),TRUE)</f>
        <v>43936.708333333336</v>
      </c>
      <c r="C19" s="4">
        <f>VLOOKUP($A19,'Published Hourly Data'!$B:$AI,MATCH(C$1,'Published Hourly Data'!$B$1:$AI$1,0),TRUE)</f>
        <v>25837</v>
      </c>
      <c r="D19" s="4">
        <f>VLOOKUP($A19,'Published Hourly Data'!$B:$AI,MATCH(D$1,'Published Hourly Data'!$B$1:$AI$1,0),TRUE)</f>
        <v>24879</v>
      </c>
      <c r="E19" s="4">
        <f>VLOOKUP($A19,'Published Hourly Data'!$B:$AI,MATCH(E$1,'Published Hourly Data'!$B$1:$AI$1,0),TRUE)</f>
        <v>19759</v>
      </c>
      <c r="F19" s="4">
        <f>VLOOKUP($A19,'Published Hourly Data'!$B:$AI,MATCH(F$1,'Published Hourly Data'!$B$1:$AI$1,0),TRUE)</f>
        <v>-2652</v>
      </c>
      <c r="G19" s="4">
        <f>VLOOKUP($A19,'Published Hourly Data'!$B:$AI,MATCH(G$1,'Published Hourly Data'!$B$1:$AI$1,0),TRUE)</f>
        <v>654</v>
      </c>
      <c r="H19" s="4">
        <f>VLOOKUP($A19,'Published Hourly Data'!$B:$AI,MATCH(H$1,'Published Hourly Data'!$B$1:$AI$1,0),TRUE)</f>
        <v>4569</v>
      </c>
      <c r="I19" s="4">
        <f>VLOOKUP($A19,'Published Hourly Data'!$B:$AI,MATCH(I$1,'Published Hourly Data'!$B$1:$AI$1,0),TRUE)</f>
        <v>2259</v>
      </c>
      <c r="J19" s="4">
        <f>VLOOKUP($A19,'Published Hourly Data'!$B:$AI,MATCH(J$1,'Published Hourly Data'!$B$1:$AI$1,0),TRUE)</f>
        <v>89</v>
      </c>
      <c r="K19" s="4">
        <f>VLOOKUP($A19,'Published Hourly Data'!$B:$AI,MATCH(K$1,'Published Hourly Data'!$B$1:$AI$1,0),TRUE)</f>
        <v>772</v>
      </c>
      <c r="L19" s="4">
        <f>VLOOKUP($A19,'Published Hourly Data'!$B:$AI,MATCH(L$1,'Published Hourly Data'!$B$1:$AI$1,0),TRUE)</f>
        <v>8286</v>
      </c>
      <c r="M19" s="4">
        <f>VLOOKUP($A19,'Published Hourly Data'!$B:$AI,MATCH(M$1,'Published Hourly Data'!$B$1:$AI$1,0),TRUE)</f>
        <v>2485</v>
      </c>
      <c r="N19" s="4">
        <f>VLOOKUP($A19,'Published Hourly Data'!$B:$AI,MATCH(N$1,'Published Hourly Data'!$B$1:$AI$1,0),TRUE)</f>
        <v>645</v>
      </c>
      <c r="O19" s="4">
        <f>VLOOKUP($A19,'Published Hourly Data'!$B:$AI,MATCH(O$1,'Published Hourly Data'!$B$1:$AI$1,0),TRUE)</f>
        <v>0</v>
      </c>
      <c r="P19" s="4">
        <f>VLOOKUP($A19,'Published Hourly Data'!$B:$AI,MATCH(P$1,'Published Hourly Data'!$B$1:$AI$1,0),TRUE)</f>
        <v>0</v>
      </c>
      <c r="Q19" s="4">
        <f>VLOOKUP($A19,'Published Hourly Data'!$B:$AI,MATCH(Q$1,'Published Hourly Data'!$B$1:$AI$1,0),TRUE)</f>
        <v>0</v>
      </c>
      <c r="R19" s="4">
        <f>VLOOKUP($A19,'Published Hourly Data'!$B:$AI,MATCH(R$1,'Published Hourly Data'!$B$1:$AI$1,0),TRUE)</f>
        <v>0</v>
      </c>
      <c r="S19" s="4">
        <f>VLOOKUP($A19,'Published Hourly Data'!$B:$AI,MATCH(S$1,'Published Hourly Data'!$B$1:$AI$1,0),TRUE)</f>
        <v>0</v>
      </c>
      <c r="T19" s="4">
        <f>VLOOKUP($A19,'Published Hourly Data'!$B:$AI,MATCH(T$1,'Published Hourly Data'!$B$1:$AI$1,0),TRUE)</f>
        <v>0</v>
      </c>
      <c r="U19" s="4">
        <f>VLOOKUP($A19,'Published Hourly Data'!$B:$AI,MATCH(U$1,'Published Hourly Data'!$B$1:$AI$1,0),TRUE)</f>
        <v>0</v>
      </c>
      <c r="V19" s="4">
        <f>VLOOKUP($A19,'Published Hourly Data'!$B:$AI,MATCH(V$1,'Published Hourly Data'!$B$1:$AI$1,0),TRUE)</f>
        <v>0</v>
      </c>
      <c r="W19" s="4">
        <f>VLOOKUP($A19,'Published Hourly Data'!$B:$AI,MATCH(W$1,'Published Hourly Data'!$B$1:$AI$1,0),TRUE)</f>
        <v>-684</v>
      </c>
      <c r="X19" s="4">
        <f>VLOOKUP($A19,'Published Hourly Data'!$B:$AI,MATCH(X$1,'Published Hourly Data'!$B$1:$AI$1,0),TRUE)</f>
        <v>0</v>
      </c>
      <c r="Y19" s="4">
        <f>VLOOKUP($A19,'Published Hourly Data'!$B:$AI,MATCH(Y$1,'Published Hourly Data'!$B$1:$AI$1,0),TRUE)</f>
        <v>0</v>
      </c>
      <c r="Z19" s="4">
        <f>VLOOKUP($A19,'Published Hourly Data'!$B:$AI,MATCH(Z$1,'Published Hourly Data'!$B$1:$AI$1,0),TRUE)</f>
        <v>-1561</v>
      </c>
      <c r="AA19" s="4">
        <f>VLOOKUP($A19,'Published Hourly Data'!$B:$AI,MATCH(AA$1,'Published Hourly Data'!$B$1:$AI$1,0),TRUE)</f>
        <v>0</v>
      </c>
      <c r="AB19" s="4">
        <f>VLOOKUP($A19,'Published Hourly Data'!$B:$AI,MATCH(AB$1,'Published Hourly Data'!$B$1:$AI$1,0),TRUE)</f>
        <v>0</v>
      </c>
      <c r="AC19" s="4">
        <f>VLOOKUP($A19,'Published Hourly Data'!$B:$AI,MATCH(AC$1,'Published Hourly Data'!$B$1:$AI$1,0),TRUE)</f>
        <v>0</v>
      </c>
      <c r="AD19" s="4">
        <f>VLOOKUP($A19,'Published Hourly Data'!$B:$AI,MATCH(AD$1,'Published Hourly Data'!$B$1:$AI$1,0),TRUE)</f>
        <v>21</v>
      </c>
    </row>
    <row r="20" spans="1:46">
      <c r="A20" s="5">
        <f t="shared" si="1"/>
        <v>43937.041666667494</v>
      </c>
      <c r="B20" s="4">
        <f>VLOOKUP($A20,'Published Hourly Data'!$B:$AI,MATCH(B$1,'Published Hourly Data'!$B$1:$AI$1,0),TRUE)</f>
        <v>43936.75</v>
      </c>
      <c r="C20" s="4">
        <f>VLOOKUP($A20,'Published Hourly Data'!$B:$AI,MATCH(C$1,'Published Hourly Data'!$B$1:$AI$1,0),TRUE)</f>
        <v>27106</v>
      </c>
      <c r="D20" s="4">
        <f>VLOOKUP($A20,'Published Hourly Data'!$B:$AI,MATCH(D$1,'Published Hourly Data'!$B$1:$AI$1,0),TRUE)</f>
        <v>26749</v>
      </c>
      <c r="E20" s="4">
        <f>VLOOKUP($A20,'Published Hourly Data'!$B:$AI,MATCH(E$1,'Published Hourly Data'!$B$1:$AI$1,0),TRUE)</f>
        <v>19207</v>
      </c>
      <c r="F20" s="4">
        <f>VLOOKUP($A20,'Published Hourly Data'!$B:$AI,MATCH(F$1,'Published Hourly Data'!$B$1:$AI$1,0),TRUE)</f>
        <v>-4252</v>
      </c>
      <c r="G20" s="4">
        <f>VLOOKUP($A20,'Published Hourly Data'!$B:$AI,MATCH(G$1,'Published Hourly Data'!$B$1:$AI$1,0),TRUE)</f>
        <v>650</v>
      </c>
      <c r="H20" s="4">
        <f>VLOOKUP($A20,'Published Hourly Data'!$B:$AI,MATCH(H$1,'Published Hourly Data'!$B$1:$AI$1,0),TRUE)</f>
        <v>5924</v>
      </c>
      <c r="I20" s="4">
        <f>VLOOKUP($A20,'Published Hourly Data'!$B:$AI,MATCH(I$1,'Published Hourly Data'!$B$1:$AI$1,0),TRUE)</f>
        <v>2259</v>
      </c>
      <c r="J20" s="4">
        <f>VLOOKUP($A20,'Published Hourly Data'!$B:$AI,MATCH(J$1,'Published Hourly Data'!$B$1:$AI$1,0),TRUE)</f>
        <v>89</v>
      </c>
      <c r="K20" s="4">
        <f>VLOOKUP($A20,'Published Hourly Data'!$B:$AI,MATCH(K$1,'Published Hourly Data'!$B$1:$AI$1,0),TRUE)</f>
        <v>798</v>
      </c>
      <c r="L20" s="4">
        <f>VLOOKUP($A20,'Published Hourly Data'!$B:$AI,MATCH(L$1,'Published Hourly Data'!$B$1:$AI$1,0),TRUE)</f>
        <v>5906</v>
      </c>
      <c r="M20" s="4">
        <f>VLOOKUP($A20,'Published Hourly Data'!$B:$AI,MATCH(M$1,'Published Hourly Data'!$B$1:$AI$1,0),TRUE)</f>
        <v>2908</v>
      </c>
      <c r="N20" s="4">
        <f>VLOOKUP($A20,'Published Hourly Data'!$B:$AI,MATCH(N$1,'Published Hourly Data'!$B$1:$AI$1,0),TRUE)</f>
        <v>674</v>
      </c>
      <c r="O20" s="4">
        <f>VLOOKUP($A20,'Published Hourly Data'!$B:$AI,MATCH(O$1,'Published Hourly Data'!$B$1:$AI$1,0),TRUE)</f>
        <v>0</v>
      </c>
      <c r="P20" s="4">
        <f>VLOOKUP($A20,'Published Hourly Data'!$B:$AI,MATCH(P$1,'Published Hourly Data'!$B$1:$AI$1,0),TRUE)</f>
        <v>0</v>
      </c>
      <c r="Q20" s="4">
        <f>VLOOKUP($A20,'Published Hourly Data'!$B:$AI,MATCH(Q$1,'Published Hourly Data'!$B$1:$AI$1,0),TRUE)</f>
        <v>0</v>
      </c>
      <c r="R20" s="4">
        <f>VLOOKUP($A20,'Published Hourly Data'!$B:$AI,MATCH(R$1,'Published Hourly Data'!$B$1:$AI$1,0),TRUE)</f>
        <v>0</v>
      </c>
      <c r="S20" s="4">
        <f>VLOOKUP($A20,'Published Hourly Data'!$B:$AI,MATCH(S$1,'Published Hourly Data'!$B$1:$AI$1,0),TRUE)</f>
        <v>0</v>
      </c>
      <c r="T20" s="4">
        <f>VLOOKUP($A20,'Published Hourly Data'!$B:$AI,MATCH(T$1,'Published Hourly Data'!$B$1:$AI$1,0),TRUE)</f>
        <v>0</v>
      </c>
      <c r="U20" s="4">
        <f>VLOOKUP($A20,'Published Hourly Data'!$B:$AI,MATCH(U$1,'Published Hourly Data'!$B$1:$AI$1,0),TRUE)</f>
        <v>0</v>
      </c>
      <c r="V20" s="4">
        <f>VLOOKUP($A20,'Published Hourly Data'!$B:$AI,MATCH(V$1,'Published Hourly Data'!$B$1:$AI$1,0),TRUE)</f>
        <v>0</v>
      </c>
      <c r="W20" s="4">
        <f>VLOOKUP($A20,'Published Hourly Data'!$B:$AI,MATCH(W$1,'Published Hourly Data'!$B$1:$AI$1,0),TRUE)</f>
        <v>-1840</v>
      </c>
      <c r="X20" s="4">
        <f>VLOOKUP($A20,'Published Hourly Data'!$B:$AI,MATCH(X$1,'Published Hourly Data'!$B$1:$AI$1,0),TRUE)</f>
        <v>0</v>
      </c>
      <c r="Y20" s="4">
        <f>VLOOKUP($A20,'Published Hourly Data'!$B:$AI,MATCH(Y$1,'Published Hourly Data'!$B$1:$AI$1,0),TRUE)</f>
        <v>0</v>
      </c>
      <c r="Z20" s="4">
        <f>VLOOKUP($A20,'Published Hourly Data'!$B:$AI,MATCH(Z$1,'Published Hourly Data'!$B$1:$AI$1,0),TRUE)</f>
        <v>-2057</v>
      </c>
      <c r="AA20" s="4">
        <f>VLOOKUP($A20,'Published Hourly Data'!$B:$AI,MATCH(AA$1,'Published Hourly Data'!$B$1:$AI$1,0),TRUE)</f>
        <v>0</v>
      </c>
      <c r="AB20" s="4">
        <f>VLOOKUP($A20,'Published Hourly Data'!$B:$AI,MATCH(AB$1,'Published Hourly Data'!$B$1:$AI$1,0),TRUE)</f>
        <v>0</v>
      </c>
      <c r="AC20" s="4">
        <f>VLOOKUP($A20,'Published Hourly Data'!$B:$AI,MATCH(AC$1,'Published Hourly Data'!$B$1:$AI$1,0),TRUE)</f>
        <v>0</v>
      </c>
      <c r="AD20" s="4">
        <f>VLOOKUP($A20,'Published Hourly Data'!$B:$AI,MATCH(AD$1,'Published Hourly Data'!$B$1:$AI$1,0),TRUE)</f>
        <v>-19</v>
      </c>
    </row>
    <row r="21" spans="1:46">
      <c r="A21" s="5">
        <f t="shared" si="1"/>
        <v>43937.083333334158</v>
      </c>
      <c r="B21" s="4">
        <f>VLOOKUP($A21,'Published Hourly Data'!$B:$AI,MATCH(B$1,'Published Hourly Data'!$B$1:$AI$1,0),TRUE)</f>
        <v>43936.791666666664</v>
      </c>
      <c r="C21" s="4">
        <f>VLOOKUP($A21,'Published Hourly Data'!$B:$AI,MATCH(C$1,'Published Hourly Data'!$B$1:$AI$1,0),TRUE)</f>
        <v>28552</v>
      </c>
      <c r="D21" s="4">
        <f>VLOOKUP($A21,'Published Hourly Data'!$B:$AI,MATCH(D$1,'Published Hourly Data'!$B$1:$AI$1,0),TRUE)</f>
        <v>28331</v>
      </c>
      <c r="E21" s="4">
        <f>VLOOKUP($A21,'Published Hourly Data'!$B:$AI,MATCH(E$1,'Published Hourly Data'!$B$1:$AI$1,0),TRUE)</f>
        <v>15957</v>
      </c>
      <c r="F21" s="4">
        <f>VLOOKUP($A21,'Published Hourly Data'!$B:$AI,MATCH(F$1,'Published Hourly Data'!$B$1:$AI$1,0),TRUE)</f>
        <v>-7240</v>
      </c>
      <c r="G21" s="4">
        <f>VLOOKUP($A21,'Published Hourly Data'!$B:$AI,MATCH(G$1,'Published Hourly Data'!$B$1:$AI$1,0),TRUE)</f>
        <v>648</v>
      </c>
      <c r="H21" s="4">
        <f>VLOOKUP($A21,'Published Hourly Data'!$B:$AI,MATCH(H$1,'Published Hourly Data'!$B$1:$AI$1,0),TRUE)</f>
        <v>7749</v>
      </c>
      <c r="I21" s="4">
        <f>VLOOKUP($A21,'Published Hourly Data'!$B:$AI,MATCH(I$1,'Published Hourly Data'!$B$1:$AI$1,0),TRUE)</f>
        <v>2262</v>
      </c>
      <c r="J21" s="4">
        <f>VLOOKUP($A21,'Published Hourly Data'!$B:$AI,MATCH(J$1,'Published Hourly Data'!$B$1:$AI$1,0),TRUE)</f>
        <v>89</v>
      </c>
      <c r="K21" s="4">
        <f>VLOOKUP($A21,'Published Hourly Data'!$B:$AI,MATCH(K$1,'Published Hourly Data'!$B$1:$AI$1,0),TRUE)</f>
        <v>927</v>
      </c>
      <c r="L21" s="4">
        <f>VLOOKUP($A21,'Published Hourly Data'!$B:$AI,MATCH(L$1,'Published Hourly Data'!$B$1:$AI$1,0),TRUE)</f>
        <v>687</v>
      </c>
      <c r="M21" s="4">
        <f>VLOOKUP($A21,'Published Hourly Data'!$B:$AI,MATCH(M$1,'Published Hourly Data'!$B$1:$AI$1,0),TRUE)</f>
        <v>2893</v>
      </c>
      <c r="N21" s="4">
        <f>VLOOKUP($A21,'Published Hourly Data'!$B:$AI,MATCH(N$1,'Published Hourly Data'!$B$1:$AI$1,0),TRUE)</f>
        <v>703</v>
      </c>
      <c r="O21" s="4">
        <f>VLOOKUP($A21,'Published Hourly Data'!$B:$AI,MATCH(O$1,'Published Hourly Data'!$B$1:$AI$1,0),TRUE)</f>
        <v>0</v>
      </c>
      <c r="P21" s="4">
        <f>VLOOKUP($A21,'Published Hourly Data'!$B:$AI,MATCH(P$1,'Published Hourly Data'!$B$1:$AI$1,0),TRUE)</f>
        <v>0</v>
      </c>
      <c r="Q21" s="4">
        <f>VLOOKUP($A21,'Published Hourly Data'!$B:$AI,MATCH(Q$1,'Published Hourly Data'!$B$1:$AI$1,0),TRUE)</f>
        <v>0</v>
      </c>
      <c r="R21" s="4">
        <f>VLOOKUP($A21,'Published Hourly Data'!$B:$AI,MATCH(R$1,'Published Hourly Data'!$B$1:$AI$1,0),TRUE)</f>
        <v>0</v>
      </c>
      <c r="S21" s="4">
        <f>VLOOKUP($A21,'Published Hourly Data'!$B:$AI,MATCH(S$1,'Published Hourly Data'!$B$1:$AI$1,0),TRUE)</f>
        <v>0</v>
      </c>
      <c r="T21" s="4">
        <f>VLOOKUP($A21,'Published Hourly Data'!$B:$AI,MATCH(T$1,'Published Hourly Data'!$B$1:$AI$1,0),TRUE)</f>
        <v>0</v>
      </c>
      <c r="U21" s="4">
        <f>VLOOKUP($A21,'Published Hourly Data'!$B:$AI,MATCH(U$1,'Published Hourly Data'!$B$1:$AI$1,0),TRUE)</f>
        <v>0</v>
      </c>
      <c r="V21" s="4">
        <f>VLOOKUP($A21,'Published Hourly Data'!$B:$AI,MATCH(V$1,'Published Hourly Data'!$B$1:$AI$1,0),TRUE)</f>
        <v>0</v>
      </c>
      <c r="W21" s="4">
        <f>VLOOKUP($A21,'Published Hourly Data'!$B:$AI,MATCH(W$1,'Published Hourly Data'!$B$1:$AI$1,0),TRUE)</f>
        <v>-3264</v>
      </c>
      <c r="X21" s="4">
        <f>VLOOKUP($A21,'Published Hourly Data'!$B:$AI,MATCH(X$1,'Published Hourly Data'!$B$1:$AI$1,0),TRUE)</f>
        <v>0</v>
      </c>
      <c r="Y21" s="4">
        <f>VLOOKUP($A21,'Published Hourly Data'!$B:$AI,MATCH(Y$1,'Published Hourly Data'!$B$1:$AI$1,0),TRUE)</f>
        <v>0</v>
      </c>
      <c r="Z21" s="4">
        <f>VLOOKUP($A21,'Published Hourly Data'!$B:$AI,MATCH(Z$1,'Published Hourly Data'!$B$1:$AI$1,0),TRUE)</f>
        <v>-3514</v>
      </c>
      <c r="AA21" s="4">
        <f>VLOOKUP($A21,'Published Hourly Data'!$B:$AI,MATCH(AA$1,'Published Hourly Data'!$B$1:$AI$1,0),TRUE)</f>
        <v>0</v>
      </c>
      <c r="AB21" s="4">
        <f>VLOOKUP($A21,'Published Hourly Data'!$B:$AI,MATCH(AB$1,'Published Hourly Data'!$B$1:$AI$1,0),TRUE)</f>
        <v>0</v>
      </c>
      <c r="AC21" s="4">
        <f>VLOOKUP($A21,'Published Hourly Data'!$B:$AI,MATCH(AC$1,'Published Hourly Data'!$B$1:$AI$1,0),TRUE)</f>
        <v>0</v>
      </c>
      <c r="AD21" s="4">
        <f>VLOOKUP($A21,'Published Hourly Data'!$B:$AI,MATCH(AD$1,'Published Hourly Data'!$B$1:$AI$1,0),TRUE)</f>
        <v>-123</v>
      </c>
    </row>
    <row r="22" spans="1:46">
      <c r="A22" s="5">
        <f t="shared" si="1"/>
        <v>43937.125000000822</v>
      </c>
      <c r="B22" s="4">
        <f>VLOOKUP($A22,'Published Hourly Data'!$B:$AI,MATCH(B$1,'Published Hourly Data'!$B$1:$AI$1,0),TRUE)</f>
        <v>43936.833333333336</v>
      </c>
      <c r="C22" s="4">
        <f>VLOOKUP($A22,'Published Hourly Data'!$B:$AI,MATCH(C$1,'Published Hourly Data'!$B$1:$AI$1,0),TRUE)</f>
        <v>29969</v>
      </c>
      <c r="D22" s="4">
        <f>VLOOKUP($A22,'Published Hourly Data'!$B:$AI,MATCH(D$1,'Published Hourly Data'!$B$1:$AI$1,0),TRUE)</f>
        <v>29622</v>
      </c>
      <c r="E22" s="4">
        <f>VLOOKUP($A22,'Published Hourly Data'!$B:$AI,MATCH(E$1,'Published Hourly Data'!$B$1:$AI$1,0),TRUE)</f>
        <v>16588</v>
      </c>
      <c r="F22" s="4">
        <f>VLOOKUP($A22,'Published Hourly Data'!$B:$AI,MATCH(F$1,'Published Hourly Data'!$B$1:$AI$1,0),TRUE)</f>
        <v>-9544</v>
      </c>
      <c r="G22" s="4">
        <f>VLOOKUP($A22,'Published Hourly Data'!$B:$AI,MATCH(G$1,'Published Hourly Data'!$B$1:$AI$1,0),TRUE)</f>
        <v>648</v>
      </c>
      <c r="H22" s="4">
        <f>VLOOKUP($A22,'Published Hourly Data'!$B:$AI,MATCH(H$1,'Published Hourly Data'!$B$1:$AI$1,0),TRUE)</f>
        <v>8421</v>
      </c>
      <c r="I22" s="4">
        <f>VLOOKUP($A22,'Published Hourly Data'!$B:$AI,MATCH(I$1,'Published Hourly Data'!$B$1:$AI$1,0),TRUE)</f>
        <v>2262</v>
      </c>
      <c r="J22" s="4">
        <f>VLOOKUP($A22,'Published Hourly Data'!$B:$AI,MATCH(J$1,'Published Hourly Data'!$B$1:$AI$1,0),TRUE)</f>
        <v>89</v>
      </c>
      <c r="K22" s="4">
        <f>VLOOKUP($A22,'Published Hourly Data'!$B:$AI,MATCH(K$1,'Published Hourly Data'!$B$1:$AI$1,0),TRUE)</f>
        <v>1187</v>
      </c>
      <c r="L22" s="4">
        <f>VLOOKUP($A22,'Published Hourly Data'!$B:$AI,MATCH(L$1,'Published Hourly Data'!$B$1:$AI$1,0),TRUE)</f>
        <v>442</v>
      </c>
      <c r="M22" s="4">
        <f>VLOOKUP($A22,'Published Hourly Data'!$B:$AI,MATCH(M$1,'Published Hourly Data'!$B$1:$AI$1,0),TRUE)</f>
        <v>3209</v>
      </c>
      <c r="N22" s="4">
        <f>VLOOKUP($A22,'Published Hourly Data'!$B:$AI,MATCH(N$1,'Published Hourly Data'!$B$1:$AI$1,0),TRUE)</f>
        <v>751</v>
      </c>
      <c r="O22" s="4">
        <f>VLOOKUP($A22,'Published Hourly Data'!$B:$AI,MATCH(O$1,'Published Hourly Data'!$B$1:$AI$1,0),TRUE)</f>
        <v>0</v>
      </c>
      <c r="P22" s="4">
        <f>VLOOKUP($A22,'Published Hourly Data'!$B:$AI,MATCH(P$1,'Published Hourly Data'!$B$1:$AI$1,0),TRUE)</f>
        <v>0</v>
      </c>
      <c r="Q22" s="4">
        <f>VLOOKUP($A22,'Published Hourly Data'!$B:$AI,MATCH(Q$1,'Published Hourly Data'!$B$1:$AI$1,0),TRUE)</f>
        <v>0</v>
      </c>
      <c r="R22" s="4">
        <f>VLOOKUP($A22,'Published Hourly Data'!$B:$AI,MATCH(R$1,'Published Hourly Data'!$B$1:$AI$1,0),TRUE)</f>
        <v>0</v>
      </c>
      <c r="S22" s="4">
        <f>VLOOKUP($A22,'Published Hourly Data'!$B:$AI,MATCH(S$1,'Published Hourly Data'!$B$1:$AI$1,0),TRUE)</f>
        <v>0</v>
      </c>
      <c r="T22" s="4">
        <f>VLOOKUP($A22,'Published Hourly Data'!$B:$AI,MATCH(T$1,'Published Hourly Data'!$B$1:$AI$1,0),TRUE)</f>
        <v>0</v>
      </c>
      <c r="U22" s="4">
        <f>VLOOKUP($A22,'Published Hourly Data'!$B:$AI,MATCH(U$1,'Published Hourly Data'!$B$1:$AI$1,0),TRUE)</f>
        <v>0</v>
      </c>
      <c r="V22" s="4">
        <f>VLOOKUP($A22,'Published Hourly Data'!$B:$AI,MATCH(V$1,'Published Hourly Data'!$B$1:$AI$1,0),TRUE)</f>
        <v>0</v>
      </c>
      <c r="W22" s="4">
        <f>VLOOKUP($A22,'Published Hourly Data'!$B:$AI,MATCH(W$1,'Published Hourly Data'!$B$1:$AI$1,0),TRUE)</f>
        <v>-4305</v>
      </c>
      <c r="X22" s="4">
        <f>VLOOKUP($A22,'Published Hourly Data'!$B:$AI,MATCH(X$1,'Published Hourly Data'!$B$1:$AI$1,0),TRUE)</f>
        <v>0</v>
      </c>
      <c r="Y22" s="4">
        <f>VLOOKUP($A22,'Published Hourly Data'!$B:$AI,MATCH(Y$1,'Published Hourly Data'!$B$1:$AI$1,0),TRUE)</f>
        <v>0</v>
      </c>
      <c r="Z22" s="4">
        <f>VLOOKUP($A22,'Published Hourly Data'!$B:$AI,MATCH(Z$1,'Published Hourly Data'!$B$1:$AI$1,0),TRUE)</f>
        <v>-4849</v>
      </c>
      <c r="AA22" s="4">
        <f>VLOOKUP($A22,'Published Hourly Data'!$B:$AI,MATCH(AA$1,'Published Hourly Data'!$B$1:$AI$1,0),TRUE)</f>
        <v>0</v>
      </c>
      <c r="AB22" s="4">
        <f>VLOOKUP($A22,'Published Hourly Data'!$B:$AI,MATCH(AB$1,'Published Hourly Data'!$B$1:$AI$1,0),TRUE)</f>
        <v>0</v>
      </c>
      <c r="AC22" s="4">
        <f>VLOOKUP($A22,'Published Hourly Data'!$B:$AI,MATCH(AC$1,'Published Hourly Data'!$B$1:$AI$1,0),TRUE)</f>
        <v>0</v>
      </c>
      <c r="AD22" s="4">
        <f>VLOOKUP($A22,'Published Hourly Data'!$B:$AI,MATCH(AD$1,'Published Hourly Data'!$B$1:$AI$1,0),TRUE)</f>
        <v>-167</v>
      </c>
    </row>
    <row r="23" spans="1:46">
      <c r="A23" s="5">
        <f t="shared" si="1"/>
        <v>43937.166666667486</v>
      </c>
      <c r="B23" s="4">
        <f>VLOOKUP($A23,'Published Hourly Data'!$B:$AI,MATCH(B$1,'Published Hourly Data'!$B$1:$AI$1,0),TRUE)</f>
        <v>43936.875</v>
      </c>
      <c r="C23" s="4">
        <f>VLOOKUP($A23,'Published Hourly Data'!$B:$AI,MATCH(C$1,'Published Hourly Data'!$B$1:$AI$1,0),TRUE)</f>
        <v>30456</v>
      </c>
      <c r="D23" s="4">
        <f>VLOOKUP($A23,'Published Hourly Data'!$B:$AI,MATCH(D$1,'Published Hourly Data'!$B$1:$AI$1,0),TRUE)</f>
        <v>29844</v>
      </c>
      <c r="E23" s="4">
        <f>VLOOKUP($A23,'Published Hourly Data'!$B:$AI,MATCH(E$1,'Published Hourly Data'!$B$1:$AI$1,0),TRUE)</f>
        <v>16639</v>
      </c>
      <c r="F23" s="4">
        <f>VLOOKUP($A23,'Published Hourly Data'!$B:$AI,MATCH(F$1,'Published Hourly Data'!$B$1:$AI$1,0),TRUE)</f>
        <v>-9373</v>
      </c>
      <c r="G23" s="4">
        <f>VLOOKUP($A23,'Published Hourly Data'!$B:$AI,MATCH(G$1,'Published Hourly Data'!$B$1:$AI$1,0),TRUE)</f>
        <v>647</v>
      </c>
      <c r="H23" s="4">
        <f>VLOOKUP($A23,'Published Hourly Data'!$B:$AI,MATCH(H$1,'Published Hourly Data'!$B$1:$AI$1,0),TRUE)</f>
        <v>8684</v>
      </c>
      <c r="I23" s="4">
        <f>VLOOKUP($A23,'Published Hourly Data'!$B:$AI,MATCH(I$1,'Published Hourly Data'!$B$1:$AI$1,0),TRUE)</f>
        <v>2262</v>
      </c>
      <c r="J23" s="4">
        <f>VLOOKUP($A23,'Published Hourly Data'!$B:$AI,MATCH(J$1,'Published Hourly Data'!$B$1:$AI$1,0),TRUE)</f>
        <v>88</v>
      </c>
      <c r="K23" s="4">
        <f>VLOOKUP($A23,'Published Hourly Data'!$B:$AI,MATCH(K$1,'Published Hourly Data'!$B$1:$AI$1,0),TRUE)</f>
        <v>1234</v>
      </c>
      <c r="L23" s="4">
        <f>VLOOKUP($A23,'Published Hourly Data'!$B:$AI,MATCH(L$1,'Published Hourly Data'!$B$1:$AI$1,0),TRUE)</f>
        <v>32</v>
      </c>
      <c r="M23" s="4">
        <f>VLOOKUP($A23,'Published Hourly Data'!$B:$AI,MATCH(M$1,'Published Hourly Data'!$B$1:$AI$1,0),TRUE)</f>
        <v>2949</v>
      </c>
      <c r="N23" s="4">
        <f>VLOOKUP($A23,'Published Hourly Data'!$B:$AI,MATCH(N$1,'Published Hourly Data'!$B$1:$AI$1,0),TRUE)</f>
        <v>755</v>
      </c>
      <c r="O23" s="4">
        <f>VLOOKUP($A23,'Published Hourly Data'!$B:$AI,MATCH(O$1,'Published Hourly Data'!$B$1:$AI$1,0),TRUE)</f>
        <v>0</v>
      </c>
      <c r="P23" s="4">
        <f>VLOOKUP($A23,'Published Hourly Data'!$B:$AI,MATCH(P$1,'Published Hourly Data'!$B$1:$AI$1,0),TRUE)</f>
        <v>0</v>
      </c>
      <c r="Q23" s="4">
        <f>VLOOKUP($A23,'Published Hourly Data'!$B:$AI,MATCH(Q$1,'Published Hourly Data'!$B$1:$AI$1,0),TRUE)</f>
        <v>0</v>
      </c>
      <c r="R23" s="4">
        <f>VLOOKUP($A23,'Published Hourly Data'!$B:$AI,MATCH(R$1,'Published Hourly Data'!$B$1:$AI$1,0),TRUE)</f>
        <v>0</v>
      </c>
      <c r="S23" s="4">
        <f>VLOOKUP($A23,'Published Hourly Data'!$B:$AI,MATCH(S$1,'Published Hourly Data'!$B$1:$AI$1,0),TRUE)</f>
        <v>0</v>
      </c>
      <c r="T23" s="4">
        <f>VLOOKUP($A23,'Published Hourly Data'!$B:$AI,MATCH(T$1,'Published Hourly Data'!$B$1:$AI$1,0),TRUE)</f>
        <v>0</v>
      </c>
      <c r="U23" s="4">
        <f>VLOOKUP($A23,'Published Hourly Data'!$B:$AI,MATCH(U$1,'Published Hourly Data'!$B$1:$AI$1,0),TRUE)</f>
        <v>0</v>
      </c>
      <c r="V23" s="4">
        <f>VLOOKUP($A23,'Published Hourly Data'!$B:$AI,MATCH(V$1,'Published Hourly Data'!$B$1:$AI$1,0),TRUE)</f>
        <v>0</v>
      </c>
      <c r="W23" s="4">
        <f>VLOOKUP($A23,'Published Hourly Data'!$B:$AI,MATCH(W$1,'Published Hourly Data'!$B$1:$AI$1,0),TRUE)</f>
        <v>-3849</v>
      </c>
      <c r="X23" s="4">
        <f>VLOOKUP($A23,'Published Hourly Data'!$B:$AI,MATCH(X$1,'Published Hourly Data'!$B$1:$AI$1,0),TRUE)</f>
        <v>0</v>
      </c>
      <c r="Y23" s="4">
        <f>VLOOKUP($A23,'Published Hourly Data'!$B:$AI,MATCH(Y$1,'Published Hourly Data'!$B$1:$AI$1,0),TRUE)</f>
        <v>0</v>
      </c>
      <c r="Z23" s="4">
        <f>VLOOKUP($A23,'Published Hourly Data'!$B:$AI,MATCH(Z$1,'Published Hourly Data'!$B$1:$AI$1,0),TRUE)</f>
        <v>-5149</v>
      </c>
      <c r="AA23" s="4">
        <f>VLOOKUP($A23,'Published Hourly Data'!$B:$AI,MATCH(AA$1,'Published Hourly Data'!$B$1:$AI$1,0),TRUE)</f>
        <v>0</v>
      </c>
      <c r="AB23" s="4">
        <f>VLOOKUP($A23,'Published Hourly Data'!$B:$AI,MATCH(AB$1,'Published Hourly Data'!$B$1:$AI$1,0),TRUE)</f>
        <v>0</v>
      </c>
      <c r="AC23" s="4">
        <f>VLOOKUP($A23,'Published Hourly Data'!$B:$AI,MATCH(AC$1,'Published Hourly Data'!$B$1:$AI$1,0),TRUE)</f>
        <v>0</v>
      </c>
      <c r="AD23" s="4">
        <f>VLOOKUP($A23,'Published Hourly Data'!$B:$AI,MATCH(AD$1,'Published Hourly Data'!$B$1:$AI$1,0),TRUE)</f>
        <v>-139</v>
      </c>
    </row>
    <row r="24" spans="1:46">
      <c r="A24" s="5">
        <f t="shared" si="1"/>
        <v>43937.208333334151</v>
      </c>
      <c r="B24" s="4">
        <f>VLOOKUP($A24,'Published Hourly Data'!$B:$AI,MATCH(B$1,'Published Hourly Data'!$B$1:$AI$1,0),TRUE)</f>
        <v>43936.916666666664</v>
      </c>
      <c r="C24" s="4">
        <f>VLOOKUP($A24,'Published Hourly Data'!$B:$AI,MATCH(C$1,'Published Hourly Data'!$B$1:$AI$1,0),TRUE)</f>
        <v>29199</v>
      </c>
      <c r="D24" s="4">
        <f>VLOOKUP($A24,'Published Hourly Data'!$B:$AI,MATCH(D$1,'Published Hourly Data'!$B$1:$AI$1,0),TRUE)</f>
        <v>28577</v>
      </c>
      <c r="E24" s="4">
        <f>VLOOKUP($A24,'Published Hourly Data'!$B:$AI,MATCH(E$1,'Published Hourly Data'!$B$1:$AI$1,0),TRUE)</f>
        <v>16715</v>
      </c>
      <c r="F24" s="4">
        <f>VLOOKUP($A24,'Published Hourly Data'!$B:$AI,MATCH(F$1,'Published Hourly Data'!$B$1:$AI$1,0),TRUE)</f>
        <v>-8624</v>
      </c>
      <c r="G24" s="4">
        <f>VLOOKUP($A24,'Published Hourly Data'!$B:$AI,MATCH(G$1,'Published Hourly Data'!$B$1:$AI$1,0),TRUE)</f>
        <v>647</v>
      </c>
      <c r="H24" s="4">
        <f>VLOOKUP($A24,'Published Hourly Data'!$B:$AI,MATCH(H$1,'Published Hourly Data'!$B$1:$AI$1,0),TRUE)</f>
        <v>8603</v>
      </c>
      <c r="I24" s="4">
        <f>VLOOKUP($A24,'Published Hourly Data'!$B:$AI,MATCH(I$1,'Published Hourly Data'!$B$1:$AI$1,0),TRUE)</f>
        <v>2264</v>
      </c>
      <c r="J24" s="4">
        <f>VLOOKUP($A24,'Published Hourly Data'!$B:$AI,MATCH(J$1,'Published Hourly Data'!$B$1:$AI$1,0),TRUE)</f>
        <v>89</v>
      </c>
      <c r="K24" s="4">
        <f>VLOOKUP($A24,'Published Hourly Data'!$B:$AI,MATCH(K$1,'Published Hourly Data'!$B$1:$AI$1,0),TRUE)</f>
        <v>1089</v>
      </c>
      <c r="L24" s="4">
        <f>VLOOKUP($A24,'Published Hourly Data'!$B:$AI,MATCH(L$1,'Published Hourly Data'!$B$1:$AI$1,0),TRUE)</f>
        <v>31</v>
      </c>
      <c r="M24" s="4">
        <f>VLOOKUP($A24,'Published Hourly Data'!$B:$AI,MATCH(M$1,'Published Hourly Data'!$B$1:$AI$1,0),TRUE)</f>
        <v>3249</v>
      </c>
      <c r="N24" s="4">
        <f>VLOOKUP($A24,'Published Hourly Data'!$B:$AI,MATCH(N$1,'Published Hourly Data'!$B$1:$AI$1,0),TRUE)</f>
        <v>753</v>
      </c>
      <c r="O24" s="4">
        <f>VLOOKUP($A24,'Published Hourly Data'!$B:$AI,MATCH(O$1,'Published Hourly Data'!$B$1:$AI$1,0),TRUE)</f>
        <v>0</v>
      </c>
      <c r="P24" s="4">
        <f>VLOOKUP($A24,'Published Hourly Data'!$B:$AI,MATCH(P$1,'Published Hourly Data'!$B$1:$AI$1,0),TRUE)</f>
        <v>0</v>
      </c>
      <c r="Q24" s="4">
        <f>VLOOKUP($A24,'Published Hourly Data'!$B:$AI,MATCH(Q$1,'Published Hourly Data'!$B$1:$AI$1,0),TRUE)</f>
        <v>0</v>
      </c>
      <c r="R24" s="4">
        <f>VLOOKUP($A24,'Published Hourly Data'!$B:$AI,MATCH(R$1,'Published Hourly Data'!$B$1:$AI$1,0),TRUE)</f>
        <v>0</v>
      </c>
      <c r="S24" s="4">
        <f>VLOOKUP($A24,'Published Hourly Data'!$B:$AI,MATCH(S$1,'Published Hourly Data'!$B$1:$AI$1,0),TRUE)</f>
        <v>0</v>
      </c>
      <c r="T24" s="4">
        <f>VLOOKUP($A24,'Published Hourly Data'!$B:$AI,MATCH(T$1,'Published Hourly Data'!$B$1:$AI$1,0),TRUE)</f>
        <v>0</v>
      </c>
      <c r="U24" s="4">
        <f>VLOOKUP($A24,'Published Hourly Data'!$B:$AI,MATCH(U$1,'Published Hourly Data'!$B$1:$AI$1,0),TRUE)</f>
        <v>0</v>
      </c>
      <c r="V24" s="4">
        <f>VLOOKUP($A24,'Published Hourly Data'!$B:$AI,MATCH(V$1,'Published Hourly Data'!$B$1:$AI$1,0),TRUE)</f>
        <v>0</v>
      </c>
      <c r="W24" s="4">
        <f>VLOOKUP($A24,'Published Hourly Data'!$B:$AI,MATCH(W$1,'Published Hourly Data'!$B$1:$AI$1,0),TRUE)</f>
        <v>-3575</v>
      </c>
      <c r="X24" s="4">
        <f>VLOOKUP($A24,'Published Hourly Data'!$B:$AI,MATCH(X$1,'Published Hourly Data'!$B$1:$AI$1,0),TRUE)</f>
        <v>0</v>
      </c>
      <c r="Y24" s="4">
        <f>VLOOKUP($A24,'Published Hourly Data'!$B:$AI,MATCH(Y$1,'Published Hourly Data'!$B$1:$AI$1,0),TRUE)</f>
        <v>0</v>
      </c>
      <c r="Z24" s="4">
        <f>VLOOKUP($A24,'Published Hourly Data'!$B:$AI,MATCH(Z$1,'Published Hourly Data'!$B$1:$AI$1,0),TRUE)</f>
        <v>-4944</v>
      </c>
      <c r="AA24" s="4">
        <f>VLOOKUP($A24,'Published Hourly Data'!$B:$AI,MATCH(AA$1,'Published Hourly Data'!$B$1:$AI$1,0),TRUE)</f>
        <v>0</v>
      </c>
      <c r="AB24" s="4">
        <f>VLOOKUP($A24,'Published Hourly Data'!$B:$AI,MATCH(AB$1,'Published Hourly Data'!$B$1:$AI$1,0),TRUE)</f>
        <v>0</v>
      </c>
      <c r="AC24" s="4">
        <f>VLOOKUP($A24,'Published Hourly Data'!$B:$AI,MATCH(AC$1,'Published Hourly Data'!$B$1:$AI$1,0),TRUE)</f>
        <v>0</v>
      </c>
      <c r="AD24" s="4">
        <f>VLOOKUP($A24,'Published Hourly Data'!$B:$AI,MATCH(AD$1,'Published Hourly Data'!$B$1:$AI$1,0),TRUE)</f>
        <v>-34</v>
      </c>
    </row>
    <row r="25" spans="1:46">
      <c r="A25" s="5">
        <f t="shared" si="1"/>
        <v>43937.250000000815</v>
      </c>
      <c r="B25" s="4">
        <f>VLOOKUP($A25,'Published Hourly Data'!$B:$AI,MATCH(B$1,'Published Hourly Data'!$B$1:$AI$1,0),TRUE)</f>
        <v>43936.958333333336</v>
      </c>
      <c r="C25" s="4">
        <f>VLOOKUP($A25,'Published Hourly Data'!$B:$AI,MATCH(C$1,'Published Hourly Data'!$B$1:$AI$1,0),TRUE)</f>
        <v>27185</v>
      </c>
      <c r="D25" s="4">
        <f>VLOOKUP($A25,'Published Hourly Data'!$B:$AI,MATCH(D$1,'Published Hourly Data'!$B$1:$AI$1,0),TRUE)</f>
        <v>26614</v>
      </c>
      <c r="E25" s="4">
        <f>VLOOKUP($A25,'Published Hourly Data'!$B:$AI,MATCH(E$1,'Published Hourly Data'!$B$1:$AI$1,0),TRUE)</f>
        <v>15327</v>
      </c>
      <c r="F25" s="4">
        <f>VLOOKUP($A25,'Published Hourly Data'!$B:$AI,MATCH(F$1,'Published Hourly Data'!$B$1:$AI$1,0),TRUE)</f>
        <v>-7880</v>
      </c>
      <c r="G25" s="4">
        <f>VLOOKUP($A25,'Published Hourly Data'!$B:$AI,MATCH(G$1,'Published Hourly Data'!$B$1:$AI$1,0),TRUE)</f>
        <v>647</v>
      </c>
      <c r="H25" s="4">
        <f>VLOOKUP($A25,'Published Hourly Data'!$B:$AI,MATCH(H$1,'Published Hourly Data'!$B$1:$AI$1,0),TRUE)</f>
        <v>7693</v>
      </c>
      <c r="I25" s="4">
        <f>VLOOKUP($A25,'Published Hourly Data'!$B:$AI,MATCH(I$1,'Published Hourly Data'!$B$1:$AI$1,0),TRUE)</f>
        <v>2266</v>
      </c>
      <c r="J25" s="4">
        <f>VLOOKUP($A25,'Published Hourly Data'!$B:$AI,MATCH(J$1,'Published Hourly Data'!$B$1:$AI$1,0),TRUE)</f>
        <v>89</v>
      </c>
      <c r="K25" s="4">
        <f>VLOOKUP($A25,'Published Hourly Data'!$B:$AI,MATCH(K$1,'Published Hourly Data'!$B$1:$AI$1,0),TRUE)</f>
        <v>793</v>
      </c>
      <c r="L25" s="4">
        <f>VLOOKUP($A25,'Published Hourly Data'!$B:$AI,MATCH(L$1,'Published Hourly Data'!$B$1:$AI$1,0),TRUE)</f>
        <v>30</v>
      </c>
      <c r="M25" s="4">
        <f>VLOOKUP($A25,'Published Hourly Data'!$B:$AI,MATCH(M$1,'Published Hourly Data'!$B$1:$AI$1,0),TRUE)</f>
        <v>3067</v>
      </c>
      <c r="N25" s="4">
        <f>VLOOKUP($A25,'Published Hourly Data'!$B:$AI,MATCH(N$1,'Published Hourly Data'!$B$1:$AI$1,0),TRUE)</f>
        <v>753</v>
      </c>
      <c r="O25" s="4">
        <f>VLOOKUP($A25,'Published Hourly Data'!$B:$AI,MATCH(O$1,'Published Hourly Data'!$B$1:$AI$1,0),TRUE)</f>
        <v>0</v>
      </c>
      <c r="P25" s="4">
        <f>VLOOKUP($A25,'Published Hourly Data'!$B:$AI,MATCH(P$1,'Published Hourly Data'!$B$1:$AI$1,0),TRUE)</f>
        <v>0</v>
      </c>
      <c r="Q25" s="4">
        <f>VLOOKUP($A25,'Published Hourly Data'!$B:$AI,MATCH(Q$1,'Published Hourly Data'!$B$1:$AI$1,0),TRUE)</f>
        <v>0</v>
      </c>
      <c r="R25" s="4">
        <f>VLOOKUP($A25,'Published Hourly Data'!$B:$AI,MATCH(R$1,'Published Hourly Data'!$B$1:$AI$1,0),TRUE)</f>
        <v>0</v>
      </c>
      <c r="S25" s="4">
        <f>VLOOKUP($A25,'Published Hourly Data'!$B:$AI,MATCH(S$1,'Published Hourly Data'!$B$1:$AI$1,0),TRUE)</f>
        <v>0</v>
      </c>
      <c r="T25" s="4">
        <f>VLOOKUP($A25,'Published Hourly Data'!$B:$AI,MATCH(T$1,'Published Hourly Data'!$B$1:$AI$1,0),TRUE)</f>
        <v>0</v>
      </c>
      <c r="U25" s="4">
        <f>VLOOKUP($A25,'Published Hourly Data'!$B:$AI,MATCH(U$1,'Published Hourly Data'!$B$1:$AI$1,0),TRUE)</f>
        <v>0</v>
      </c>
      <c r="V25" s="4">
        <f>VLOOKUP($A25,'Published Hourly Data'!$B:$AI,MATCH(V$1,'Published Hourly Data'!$B$1:$AI$1,0),TRUE)</f>
        <v>0</v>
      </c>
      <c r="W25" s="4">
        <f>VLOOKUP($A25,'Published Hourly Data'!$B:$AI,MATCH(W$1,'Published Hourly Data'!$B$1:$AI$1,0),TRUE)</f>
        <v>-3088</v>
      </c>
      <c r="X25" s="4">
        <f>VLOOKUP($A25,'Published Hourly Data'!$B:$AI,MATCH(X$1,'Published Hourly Data'!$B$1:$AI$1,0),TRUE)</f>
        <v>0</v>
      </c>
      <c r="Y25" s="4">
        <f>VLOOKUP($A25,'Published Hourly Data'!$B:$AI,MATCH(Y$1,'Published Hourly Data'!$B$1:$AI$1,0),TRUE)</f>
        <v>0</v>
      </c>
      <c r="Z25" s="4">
        <f>VLOOKUP($A25,'Published Hourly Data'!$B:$AI,MATCH(Z$1,'Published Hourly Data'!$B$1:$AI$1,0),TRUE)</f>
        <v>-4749</v>
      </c>
      <c r="AA25" s="4">
        <f>VLOOKUP($A25,'Published Hourly Data'!$B:$AI,MATCH(AA$1,'Published Hourly Data'!$B$1:$AI$1,0),TRUE)</f>
        <v>0</v>
      </c>
      <c r="AB25" s="4">
        <f>VLOOKUP($A25,'Published Hourly Data'!$B:$AI,MATCH(AB$1,'Published Hourly Data'!$B$1:$AI$1,0),TRUE)</f>
        <v>0</v>
      </c>
      <c r="AC25" s="4">
        <f>VLOOKUP($A25,'Published Hourly Data'!$B:$AI,MATCH(AC$1,'Published Hourly Data'!$B$1:$AI$1,0),TRUE)</f>
        <v>0</v>
      </c>
      <c r="AD25" s="4">
        <f>VLOOKUP($A25,'Published Hourly Data'!$B:$AI,MATCH(AD$1,'Published Hourly Data'!$B$1:$AI$1,0),TRUE)</f>
        <v>-85</v>
      </c>
    </row>
    <row r="26" spans="1:46">
      <c r="A26" s="5">
        <f t="shared" si="1"/>
        <v>43937.291666667479</v>
      </c>
      <c r="B26" s="4">
        <f>VLOOKUP($A26,'Published Hourly Data'!$B:$AI,MATCH(B$1,'Published Hourly Data'!$B$1:$AI$1,0),TRUE)</f>
        <v>43937</v>
      </c>
      <c r="C26" s="4">
        <f>VLOOKUP($A26,'Published Hourly Data'!$B:$AI,MATCH(C$1,'Published Hourly Data'!$B$1:$AI$1,0),TRUE)</f>
        <v>25171</v>
      </c>
      <c r="D26" s="4">
        <f>VLOOKUP($A26,'Published Hourly Data'!$B:$AI,MATCH(D$1,'Published Hourly Data'!$B$1:$AI$1,0),TRUE)</f>
        <v>24807</v>
      </c>
      <c r="E26" s="4">
        <f>VLOOKUP($A26,'Published Hourly Data'!$B:$AI,MATCH(E$1,'Published Hourly Data'!$B$1:$AI$1,0),TRUE)</f>
        <v>14375</v>
      </c>
      <c r="F26" s="4">
        <f>VLOOKUP($A26,'Published Hourly Data'!$B:$AI,MATCH(F$1,'Published Hourly Data'!$B$1:$AI$1,0),TRUE)</f>
        <v>-7356</v>
      </c>
      <c r="G26" s="4">
        <f>VLOOKUP($A26,'Published Hourly Data'!$B:$AI,MATCH(G$1,'Published Hourly Data'!$B$1:$AI$1,0),TRUE)</f>
        <v>647</v>
      </c>
      <c r="H26" s="4">
        <f>VLOOKUP($A26,'Published Hourly Data'!$B:$AI,MATCH(H$1,'Published Hourly Data'!$B$1:$AI$1,0),TRUE)</f>
        <v>6805</v>
      </c>
      <c r="I26" s="4">
        <f>VLOOKUP($A26,'Published Hourly Data'!$B:$AI,MATCH(I$1,'Published Hourly Data'!$B$1:$AI$1,0),TRUE)</f>
        <v>2265</v>
      </c>
      <c r="J26" s="4">
        <f>VLOOKUP($A26,'Published Hourly Data'!$B:$AI,MATCH(J$1,'Published Hourly Data'!$B$1:$AI$1,0),TRUE)</f>
        <v>89</v>
      </c>
      <c r="K26" s="4">
        <f>VLOOKUP($A26,'Published Hourly Data'!$B:$AI,MATCH(K$1,'Published Hourly Data'!$B$1:$AI$1,0),TRUE)</f>
        <v>723</v>
      </c>
      <c r="L26" s="4">
        <f>VLOOKUP($A26,'Published Hourly Data'!$B:$AI,MATCH(L$1,'Published Hourly Data'!$B$1:$AI$1,0),TRUE)</f>
        <v>32</v>
      </c>
      <c r="M26" s="4">
        <f>VLOOKUP($A26,'Published Hourly Data'!$B:$AI,MATCH(M$1,'Published Hourly Data'!$B$1:$AI$1,0),TRUE)</f>
        <v>3086</v>
      </c>
      <c r="N26" s="4">
        <f>VLOOKUP($A26,'Published Hourly Data'!$B:$AI,MATCH(N$1,'Published Hourly Data'!$B$1:$AI$1,0),TRUE)</f>
        <v>740</v>
      </c>
      <c r="O26" s="4">
        <f>VLOOKUP($A26,'Published Hourly Data'!$B:$AI,MATCH(O$1,'Published Hourly Data'!$B$1:$AI$1,0),TRUE)</f>
        <v>0</v>
      </c>
      <c r="P26" s="4">
        <f>VLOOKUP($A26,'Published Hourly Data'!$B:$AI,MATCH(P$1,'Published Hourly Data'!$B$1:$AI$1,0),TRUE)</f>
        <v>0</v>
      </c>
      <c r="Q26" s="4">
        <f>VLOOKUP($A26,'Published Hourly Data'!$B:$AI,MATCH(Q$1,'Published Hourly Data'!$B$1:$AI$1,0),TRUE)</f>
        <v>0</v>
      </c>
      <c r="R26" s="4">
        <f>VLOOKUP($A26,'Published Hourly Data'!$B:$AI,MATCH(R$1,'Published Hourly Data'!$B$1:$AI$1,0),TRUE)</f>
        <v>0</v>
      </c>
      <c r="S26" s="4">
        <f>VLOOKUP($A26,'Published Hourly Data'!$B:$AI,MATCH(S$1,'Published Hourly Data'!$B$1:$AI$1,0),TRUE)</f>
        <v>0</v>
      </c>
      <c r="T26" s="4">
        <f>VLOOKUP($A26,'Published Hourly Data'!$B:$AI,MATCH(T$1,'Published Hourly Data'!$B$1:$AI$1,0),TRUE)</f>
        <v>0</v>
      </c>
      <c r="U26" s="4">
        <f>VLOOKUP($A26,'Published Hourly Data'!$B:$AI,MATCH(U$1,'Published Hourly Data'!$B$1:$AI$1,0),TRUE)</f>
        <v>0</v>
      </c>
      <c r="V26" s="4">
        <f>VLOOKUP($A26,'Published Hourly Data'!$B:$AI,MATCH(V$1,'Published Hourly Data'!$B$1:$AI$1,0),TRUE)</f>
        <v>0</v>
      </c>
      <c r="W26" s="4">
        <f>VLOOKUP($A26,'Published Hourly Data'!$B:$AI,MATCH(W$1,'Published Hourly Data'!$B$1:$AI$1,0),TRUE)</f>
        <v>-2860</v>
      </c>
      <c r="X26" s="4">
        <f>VLOOKUP($A26,'Published Hourly Data'!$B:$AI,MATCH(X$1,'Published Hourly Data'!$B$1:$AI$1,0),TRUE)</f>
        <v>0</v>
      </c>
      <c r="Y26" s="4">
        <f>VLOOKUP($A26,'Published Hourly Data'!$B:$AI,MATCH(Y$1,'Published Hourly Data'!$B$1:$AI$1,0),TRUE)</f>
        <v>0</v>
      </c>
      <c r="Z26" s="4">
        <f>VLOOKUP($A26,'Published Hourly Data'!$B:$AI,MATCH(Z$1,'Published Hourly Data'!$B$1:$AI$1,0),TRUE)</f>
        <v>-4386</v>
      </c>
      <c r="AA26" s="4">
        <f>VLOOKUP($A26,'Published Hourly Data'!$B:$AI,MATCH(AA$1,'Published Hourly Data'!$B$1:$AI$1,0),TRUE)</f>
        <v>0</v>
      </c>
      <c r="AB26" s="4">
        <f>VLOOKUP($A26,'Published Hourly Data'!$B:$AI,MATCH(AB$1,'Published Hourly Data'!$B$1:$AI$1,0),TRUE)</f>
        <v>0</v>
      </c>
      <c r="AC26" s="4">
        <f>VLOOKUP($A26,'Published Hourly Data'!$B:$AI,MATCH(AC$1,'Published Hourly Data'!$B$1:$AI$1,0),TRUE)</f>
        <v>0</v>
      </c>
      <c r="AD26" s="4">
        <f>VLOOKUP($A26,'Published Hourly Data'!$B:$AI,MATCH(AD$1,'Published Hourly Data'!$B$1:$AI$1,0),TRUE)</f>
        <v>-160</v>
      </c>
    </row>
    <row r="27" spans="1:46">
      <c r="A27" s="5">
        <f t="shared" si="1"/>
        <v>43937.333333334143</v>
      </c>
      <c r="B27" s="4">
        <f>VLOOKUP($A27,'Published Hourly Data'!$B:$AI,MATCH(B$1,'Published Hourly Data'!$B$1:$AI$1,0),TRUE)</f>
        <v>43937.041666666664</v>
      </c>
      <c r="C27" s="4">
        <f>VLOOKUP($A27,'Published Hourly Data'!$B:$AI,MATCH(C$1,'Published Hourly Data'!$B$1:$AI$1,0),TRUE)</f>
        <v>23370</v>
      </c>
      <c r="D27" s="4">
        <f>VLOOKUP($A27,'Published Hourly Data'!$B:$AI,MATCH(D$1,'Published Hourly Data'!$B$1:$AI$1,0),TRUE)</f>
        <v>23443</v>
      </c>
      <c r="E27" s="4">
        <f>VLOOKUP($A27,'Published Hourly Data'!$B:$AI,MATCH(E$1,'Published Hourly Data'!$B$1:$AI$1,0),TRUE)</f>
        <v>14053</v>
      </c>
      <c r="F27" s="4">
        <f>VLOOKUP($A27,'Published Hourly Data'!$B:$AI,MATCH(F$1,'Published Hourly Data'!$B$1:$AI$1,0),TRUE)</f>
        <v>-6597</v>
      </c>
      <c r="G27" s="4">
        <f>VLOOKUP($A27,'Published Hourly Data'!$B:$AI,MATCH(G$1,'Published Hourly Data'!$B$1:$AI$1,0),TRUE)</f>
        <v>647</v>
      </c>
      <c r="H27" s="4">
        <f>VLOOKUP($A27,'Published Hourly Data'!$B:$AI,MATCH(H$1,'Published Hourly Data'!$B$1:$AI$1,0),TRUE)</f>
        <v>6593</v>
      </c>
      <c r="I27" s="4">
        <f>VLOOKUP($A27,'Published Hourly Data'!$B:$AI,MATCH(I$1,'Published Hourly Data'!$B$1:$AI$1,0),TRUE)</f>
        <v>2263</v>
      </c>
      <c r="J27" s="4">
        <f>VLOOKUP($A27,'Published Hourly Data'!$B:$AI,MATCH(J$1,'Published Hourly Data'!$B$1:$AI$1,0),TRUE)</f>
        <v>89</v>
      </c>
      <c r="K27" s="4">
        <f>VLOOKUP($A27,'Published Hourly Data'!$B:$AI,MATCH(K$1,'Published Hourly Data'!$B$1:$AI$1,0),TRUE)</f>
        <v>716</v>
      </c>
      <c r="L27" s="4">
        <f>VLOOKUP($A27,'Published Hourly Data'!$B:$AI,MATCH(L$1,'Published Hourly Data'!$B$1:$AI$1,0),TRUE)</f>
        <v>33</v>
      </c>
      <c r="M27" s="4">
        <f>VLOOKUP($A27,'Published Hourly Data'!$B:$AI,MATCH(M$1,'Published Hourly Data'!$B$1:$AI$1,0),TRUE)</f>
        <v>2989</v>
      </c>
      <c r="N27" s="4">
        <f>VLOOKUP($A27,'Published Hourly Data'!$B:$AI,MATCH(N$1,'Published Hourly Data'!$B$1:$AI$1,0),TRUE)</f>
        <v>737</v>
      </c>
      <c r="O27" s="4">
        <f>VLOOKUP($A27,'Published Hourly Data'!$B:$AI,MATCH(O$1,'Published Hourly Data'!$B$1:$AI$1,0),TRUE)</f>
        <v>0</v>
      </c>
      <c r="P27" s="4">
        <f>VLOOKUP($A27,'Published Hourly Data'!$B:$AI,MATCH(P$1,'Published Hourly Data'!$B$1:$AI$1,0),TRUE)</f>
        <v>0</v>
      </c>
      <c r="Q27" s="4">
        <f>VLOOKUP($A27,'Published Hourly Data'!$B:$AI,MATCH(Q$1,'Published Hourly Data'!$B$1:$AI$1,0),TRUE)</f>
        <v>0</v>
      </c>
      <c r="R27" s="4">
        <f>VLOOKUP($A27,'Published Hourly Data'!$B:$AI,MATCH(R$1,'Published Hourly Data'!$B$1:$AI$1,0),TRUE)</f>
        <v>0</v>
      </c>
      <c r="S27" s="4">
        <f>VLOOKUP($A27,'Published Hourly Data'!$B:$AI,MATCH(S$1,'Published Hourly Data'!$B$1:$AI$1,0),TRUE)</f>
        <v>0</v>
      </c>
      <c r="T27" s="4">
        <f>VLOOKUP($A27,'Published Hourly Data'!$B:$AI,MATCH(T$1,'Published Hourly Data'!$B$1:$AI$1,0),TRUE)</f>
        <v>0</v>
      </c>
      <c r="U27" s="4">
        <f>VLOOKUP($A27,'Published Hourly Data'!$B:$AI,MATCH(U$1,'Published Hourly Data'!$B$1:$AI$1,0),TRUE)</f>
        <v>0</v>
      </c>
      <c r="V27" s="4">
        <f>VLOOKUP($A27,'Published Hourly Data'!$B:$AI,MATCH(V$1,'Published Hourly Data'!$B$1:$AI$1,0),TRUE)</f>
        <v>0</v>
      </c>
      <c r="W27" s="4">
        <f>VLOOKUP($A27,'Published Hourly Data'!$B:$AI,MATCH(W$1,'Published Hourly Data'!$B$1:$AI$1,0),TRUE)</f>
        <v>-2386</v>
      </c>
      <c r="X27" s="4">
        <f>VLOOKUP($A27,'Published Hourly Data'!$B:$AI,MATCH(X$1,'Published Hourly Data'!$B$1:$AI$1,0),TRUE)</f>
        <v>0</v>
      </c>
      <c r="Y27" s="4">
        <f>VLOOKUP($A27,'Published Hourly Data'!$B:$AI,MATCH(Y$1,'Published Hourly Data'!$B$1:$AI$1,0),TRUE)</f>
        <v>0</v>
      </c>
      <c r="Z27" s="4">
        <f>VLOOKUP($A27,'Published Hourly Data'!$B:$AI,MATCH(Z$1,'Published Hourly Data'!$B$1:$AI$1,0),TRUE)</f>
        <v>-4209</v>
      </c>
      <c r="AA27" s="4">
        <f>VLOOKUP($A27,'Published Hourly Data'!$B:$AI,MATCH(AA$1,'Published Hourly Data'!$B$1:$AI$1,0),TRUE)</f>
        <v>0</v>
      </c>
      <c r="AB27" s="4">
        <f>VLOOKUP($A27,'Published Hourly Data'!$B:$AI,MATCH(AB$1,'Published Hourly Data'!$B$1:$AI$1,0),TRUE)</f>
        <v>0</v>
      </c>
      <c r="AC27" s="4">
        <f>VLOOKUP($A27,'Published Hourly Data'!$B:$AI,MATCH(AC$1,'Published Hourly Data'!$B$1:$AI$1,0),TRUE)</f>
        <v>0</v>
      </c>
      <c r="AD27" s="4">
        <f>VLOOKUP($A27,'Published Hourly Data'!$B:$AI,MATCH(AD$1,'Published Hourly Data'!$B$1:$AI$1,0),TRUE)</f>
        <v>-38</v>
      </c>
    </row>
    <row r="28" spans="1:46">
      <c r="A28" s="5">
        <f t="shared" si="1"/>
        <v>43937.375000000808</v>
      </c>
      <c r="B28" s="4">
        <f>VLOOKUP($A28,'Published Hourly Data'!$B:$AI,MATCH(B$1,'Published Hourly Data'!$B$1:$AI$1,0),TRUE)</f>
        <v>43937.083333333336</v>
      </c>
      <c r="C28" s="4">
        <f>VLOOKUP($A28,'Published Hourly Data'!$B:$AI,MATCH(C$1,'Published Hourly Data'!$B$1:$AI$1,0),TRUE)</f>
        <v>22567</v>
      </c>
      <c r="D28" s="4">
        <f>VLOOKUP($A28,'Published Hourly Data'!$B:$AI,MATCH(D$1,'Published Hourly Data'!$B$1:$AI$1,0),TRUE)</f>
        <v>22437</v>
      </c>
      <c r="E28" s="4">
        <f>VLOOKUP($A28,'Published Hourly Data'!$B:$AI,MATCH(E$1,'Published Hourly Data'!$B$1:$AI$1,0),TRUE)</f>
        <v>13676</v>
      </c>
      <c r="F28" s="4">
        <f>VLOOKUP($A28,'Published Hourly Data'!$B:$AI,MATCH(F$1,'Published Hourly Data'!$B$1:$AI$1,0),TRUE)</f>
        <v>-6101</v>
      </c>
      <c r="G28" s="4">
        <f>VLOOKUP($A28,'Published Hourly Data'!$B:$AI,MATCH(G$1,'Published Hourly Data'!$B$1:$AI$1,0),TRUE)</f>
        <v>646</v>
      </c>
      <c r="H28" s="4">
        <f>VLOOKUP($A28,'Published Hourly Data'!$B:$AI,MATCH(H$1,'Published Hourly Data'!$B$1:$AI$1,0),TRUE)</f>
        <v>6044</v>
      </c>
      <c r="I28" s="4">
        <f>VLOOKUP($A28,'Published Hourly Data'!$B:$AI,MATCH(I$1,'Published Hourly Data'!$B$1:$AI$1,0),TRUE)</f>
        <v>2260</v>
      </c>
      <c r="J28" s="4">
        <f>VLOOKUP($A28,'Published Hourly Data'!$B:$AI,MATCH(J$1,'Published Hourly Data'!$B$1:$AI$1,0),TRUE)</f>
        <v>89</v>
      </c>
      <c r="K28" s="4">
        <f>VLOOKUP($A28,'Published Hourly Data'!$B:$AI,MATCH(K$1,'Published Hourly Data'!$B$1:$AI$1,0),TRUE)</f>
        <v>685</v>
      </c>
      <c r="L28" s="4">
        <f>VLOOKUP($A28,'Published Hourly Data'!$B:$AI,MATCH(L$1,'Published Hourly Data'!$B$1:$AI$1,0),TRUE)</f>
        <v>33</v>
      </c>
      <c r="M28" s="4">
        <f>VLOOKUP($A28,'Published Hourly Data'!$B:$AI,MATCH(M$1,'Published Hourly Data'!$B$1:$AI$1,0),TRUE)</f>
        <v>3213</v>
      </c>
      <c r="N28" s="4">
        <f>VLOOKUP($A28,'Published Hourly Data'!$B:$AI,MATCH(N$1,'Published Hourly Data'!$B$1:$AI$1,0),TRUE)</f>
        <v>718</v>
      </c>
      <c r="O28" s="4">
        <f>VLOOKUP($A28,'Published Hourly Data'!$B:$AI,MATCH(O$1,'Published Hourly Data'!$B$1:$AI$1,0),TRUE)</f>
        <v>0</v>
      </c>
      <c r="P28" s="4">
        <f>VLOOKUP($A28,'Published Hourly Data'!$B:$AI,MATCH(P$1,'Published Hourly Data'!$B$1:$AI$1,0),TRUE)</f>
        <v>0</v>
      </c>
      <c r="Q28" s="4">
        <f>VLOOKUP($A28,'Published Hourly Data'!$B:$AI,MATCH(Q$1,'Published Hourly Data'!$B$1:$AI$1,0),TRUE)</f>
        <v>0</v>
      </c>
      <c r="R28" s="4">
        <f>VLOOKUP($A28,'Published Hourly Data'!$B:$AI,MATCH(R$1,'Published Hourly Data'!$B$1:$AI$1,0),TRUE)</f>
        <v>0</v>
      </c>
      <c r="S28" s="4">
        <f>VLOOKUP($A28,'Published Hourly Data'!$B:$AI,MATCH(S$1,'Published Hourly Data'!$B$1:$AI$1,0),TRUE)</f>
        <v>0</v>
      </c>
      <c r="T28" s="4">
        <f>VLOOKUP($A28,'Published Hourly Data'!$B:$AI,MATCH(T$1,'Published Hourly Data'!$B$1:$AI$1,0),TRUE)</f>
        <v>0</v>
      </c>
      <c r="U28" s="4">
        <f>VLOOKUP($A28,'Published Hourly Data'!$B:$AI,MATCH(U$1,'Published Hourly Data'!$B$1:$AI$1,0),TRUE)</f>
        <v>0</v>
      </c>
      <c r="V28" s="4">
        <f>VLOOKUP($A28,'Published Hourly Data'!$B:$AI,MATCH(V$1,'Published Hourly Data'!$B$1:$AI$1,0),TRUE)</f>
        <v>0</v>
      </c>
      <c r="W28" s="4">
        <f>VLOOKUP($A28,'Published Hourly Data'!$B:$AI,MATCH(W$1,'Published Hourly Data'!$B$1:$AI$1,0),TRUE)</f>
        <v>-2078</v>
      </c>
      <c r="X28" s="4">
        <f>VLOOKUP($A28,'Published Hourly Data'!$B:$AI,MATCH(X$1,'Published Hourly Data'!$B$1:$AI$1,0),TRUE)</f>
        <v>0</v>
      </c>
      <c r="Y28" s="4">
        <f>VLOOKUP($A28,'Published Hourly Data'!$B:$AI,MATCH(Y$1,'Published Hourly Data'!$B$1:$AI$1,0),TRUE)</f>
        <v>0</v>
      </c>
      <c r="Z28" s="4">
        <f>VLOOKUP($A28,'Published Hourly Data'!$B:$AI,MATCH(Z$1,'Published Hourly Data'!$B$1:$AI$1,0),TRUE)</f>
        <v>-4045</v>
      </c>
      <c r="AA28" s="4">
        <f>VLOOKUP($A28,'Published Hourly Data'!$B:$AI,MATCH(AA$1,'Published Hourly Data'!$B$1:$AI$1,0),TRUE)</f>
        <v>0</v>
      </c>
      <c r="AB28" s="4">
        <f>VLOOKUP($A28,'Published Hourly Data'!$B:$AI,MATCH(AB$1,'Published Hourly Data'!$B$1:$AI$1,0),TRUE)</f>
        <v>0</v>
      </c>
      <c r="AC28" s="4">
        <f>VLOOKUP($A28,'Published Hourly Data'!$B:$AI,MATCH(AC$1,'Published Hourly Data'!$B$1:$AI$1,0),TRUE)</f>
        <v>0</v>
      </c>
      <c r="AD28" s="4">
        <f>VLOOKUP($A28,'Published Hourly Data'!$B:$AI,MATCH(AD$1,'Published Hourly Data'!$B$1:$AI$1,0),TRUE)</f>
        <v>-7</v>
      </c>
    </row>
    <row r="29" spans="1:46">
      <c r="A29" s="5">
        <f t="shared" si="1"/>
        <v>43937.416666667472</v>
      </c>
      <c r="B29" s="4">
        <f>VLOOKUP($A29,'Published Hourly Data'!$B:$AI,MATCH(B$1,'Published Hourly Data'!$B$1:$AI$1,0),TRUE)</f>
        <v>43937.125</v>
      </c>
      <c r="C29" s="4">
        <f>VLOOKUP($A29,'Published Hourly Data'!$B:$AI,MATCH(C$1,'Published Hourly Data'!$B$1:$AI$1,0),TRUE)</f>
        <v>21896</v>
      </c>
      <c r="D29" s="4">
        <f>VLOOKUP($A29,'Published Hourly Data'!$B:$AI,MATCH(D$1,'Published Hourly Data'!$B$1:$AI$1,0),TRUE)</f>
        <v>21795</v>
      </c>
      <c r="E29" s="4">
        <f>VLOOKUP($A29,'Published Hourly Data'!$B:$AI,MATCH(E$1,'Published Hourly Data'!$B$1:$AI$1,0),TRUE)</f>
        <v>13243</v>
      </c>
      <c r="F29" s="4">
        <f>VLOOKUP($A29,'Published Hourly Data'!$B:$AI,MATCH(F$1,'Published Hourly Data'!$B$1:$AI$1,0),TRUE)</f>
        <v>-5927</v>
      </c>
      <c r="G29" s="4">
        <f>VLOOKUP($A29,'Published Hourly Data'!$B:$AI,MATCH(G$1,'Published Hourly Data'!$B$1:$AI$1,0),TRUE)</f>
        <v>648</v>
      </c>
      <c r="H29" s="4">
        <f>VLOOKUP($A29,'Published Hourly Data'!$B:$AI,MATCH(H$1,'Published Hourly Data'!$B$1:$AI$1,0),TRUE)</f>
        <v>5683</v>
      </c>
      <c r="I29" s="4">
        <f>VLOOKUP($A29,'Published Hourly Data'!$B:$AI,MATCH(I$1,'Published Hourly Data'!$B$1:$AI$1,0),TRUE)</f>
        <v>2261</v>
      </c>
      <c r="J29" s="4">
        <f>VLOOKUP($A29,'Published Hourly Data'!$B:$AI,MATCH(J$1,'Published Hourly Data'!$B$1:$AI$1,0),TRUE)</f>
        <v>89</v>
      </c>
      <c r="K29" s="4">
        <f>VLOOKUP($A29,'Published Hourly Data'!$B:$AI,MATCH(K$1,'Published Hourly Data'!$B$1:$AI$1,0),TRUE)</f>
        <v>685</v>
      </c>
      <c r="L29" s="4">
        <f>VLOOKUP($A29,'Published Hourly Data'!$B:$AI,MATCH(L$1,'Published Hourly Data'!$B$1:$AI$1,0),TRUE)</f>
        <v>32</v>
      </c>
      <c r="M29" s="4">
        <f>VLOOKUP($A29,'Published Hourly Data'!$B:$AI,MATCH(M$1,'Published Hourly Data'!$B$1:$AI$1,0),TRUE)</f>
        <v>3153</v>
      </c>
      <c r="N29" s="4">
        <f>VLOOKUP($A29,'Published Hourly Data'!$B:$AI,MATCH(N$1,'Published Hourly Data'!$B$1:$AI$1,0),TRUE)</f>
        <v>706</v>
      </c>
      <c r="O29" s="4">
        <f>VLOOKUP($A29,'Published Hourly Data'!$B:$AI,MATCH(O$1,'Published Hourly Data'!$B$1:$AI$1,0),TRUE)</f>
        <v>0</v>
      </c>
      <c r="P29" s="4">
        <f>VLOOKUP($A29,'Published Hourly Data'!$B:$AI,MATCH(P$1,'Published Hourly Data'!$B$1:$AI$1,0),TRUE)</f>
        <v>0</v>
      </c>
      <c r="Q29" s="4">
        <f>VLOOKUP($A29,'Published Hourly Data'!$B:$AI,MATCH(Q$1,'Published Hourly Data'!$B$1:$AI$1,0),TRUE)</f>
        <v>0</v>
      </c>
      <c r="R29" s="4">
        <f>VLOOKUP($A29,'Published Hourly Data'!$B:$AI,MATCH(R$1,'Published Hourly Data'!$B$1:$AI$1,0),TRUE)</f>
        <v>0</v>
      </c>
      <c r="S29" s="4">
        <f>VLOOKUP($A29,'Published Hourly Data'!$B:$AI,MATCH(S$1,'Published Hourly Data'!$B$1:$AI$1,0),TRUE)</f>
        <v>0</v>
      </c>
      <c r="T29" s="4">
        <f>VLOOKUP($A29,'Published Hourly Data'!$B:$AI,MATCH(T$1,'Published Hourly Data'!$B$1:$AI$1,0),TRUE)</f>
        <v>0</v>
      </c>
      <c r="U29" s="4">
        <f>VLOOKUP($A29,'Published Hourly Data'!$B:$AI,MATCH(U$1,'Published Hourly Data'!$B$1:$AI$1,0),TRUE)</f>
        <v>0</v>
      </c>
      <c r="V29" s="4">
        <f>VLOOKUP($A29,'Published Hourly Data'!$B:$AI,MATCH(V$1,'Published Hourly Data'!$B$1:$AI$1,0),TRUE)</f>
        <v>0</v>
      </c>
      <c r="W29" s="4">
        <f>VLOOKUP($A29,'Published Hourly Data'!$B:$AI,MATCH(W$1,'Published Hourly Data'!$B$1:$AI$1,0),TRUE)</f>
        <v>-1926</v>
      </c>
      <c r="X29" s="4">
        <f>VLOOKUP($A29,'Published Hourly Data'!$B:$AI,MATCH(X$1,'Published Hourly Data'!$B$1:$AI$1,0),TRUE)</f>
        <v>0</v>
      </c>
      <c r="Y29" s="4">
        <f>VLOOKUP($A29,'Published Hourly Data'!$B:$AI,MATCH(Y$1,'Published Hourly Data'!$B$1:$AI$1,0),TRUE)</f>
        <v>0</v>
      </c>
      <c r="Z29" s="4">
        <f>VLOOKUP($A29,'Published Hourly Data'!$B:$AI,MATCH(Z$1,'Published Hourly Data'!$B$1:$AI$1,0),TRUE)</f>
        <v>-3996</v>
      </c>
      <c r="AA29" s="4">
        <f>VLOOKUP($A29,'Published Hourly Data'!$B:$AI,MATCH(AA$1,'Published Hourly Data'!$B$1:$AI$1,0),TRUE)</f>
        <v>0</v>
      </c>
      <c r="AB29" s="4">
        <f>VLOOKUP($A29,'Published Hourly Data'!$B:$AI,MATCH(AB$1,'Published Hourly Data'!$B$1:$AI$1,0),TRUE)</f>
        <v>0</v>
      </c>
      <c r="AC29" s="4">
        <f>VLOOKUP($A29,'Published Hourly Data'!$B:$AI,MATCH(AC$1,'Published Hourly Data'!$B$1:$AI$1,0),TRUE)</f>
        <v>0</v>
      </c>
      <c r="AD29" s="4">
        <f>VLOOKUP($A29,'Published Hourly Data'!$B:$AI,MATCH(AD$1,'Published Hourly Data'!$B$1:$AI$1,0),TRUE)</f>
        <v>-34</v>
      </c>
    </row>
    <row r="30" spans="1:46">
      <c r="A30" s="5">
        <f t="shared" si="1"/>
        <v>43937.458333334136</v>
      </c>
      <c r="B30" s="4">
        <f>VLOOKUP($A30,'Published Hourly Data'!$B:$AI,MATCH(B$1,'Published Hourly Data'!$B$1:$AI$1,0),TRUE)</f>
        <v>43937.166666666664</v>
      </c>
      <c r="C30" s="4">
        <f>VLOOKUP($A30,'Published Hourly Data'!$B:$AI,MATCH(C$1,'Published Hourly Data'!$B$1:$AI$1,0),TRUE)</f>
        <v>21710</v>
      </c>
      <c r="D30" s="4">
        <f>VLOOKUP($A30,'Published Hourly Data'!$B:$AI,MATCH(D$1,'Published Hourly Data'!$B$1:$AI$1,0),TRUE)</f>
        <v>21563</v>
      </c>
      <c r="E30" s="4">
        <f>VLOOKUP($A30,'Published Hourly Data'!$B:$AI,MATCH(E$1,'Published Hourly Data'!$B$1:$AI$1,0),TRUE)</f>
        <v>12579</v>
      </c>
      <c r="F30" s="4">
        <f>VLOOKUP($A30,'Published Hourly Data'!$B:$AI,MATCH(F$1,'Published Hourly Data'!$B$1:$AI$1,0),TRUE)</f>
        <v>-6173</v>
      </c>
      <c r="G30" s="4">
        <f>VLOOKUP($A30,'Published Hourly Data'!$B:$AI,MATCH(G$1,'Published Hourly Data'!$B$1:$AI$1,0),TRUE)</f>
        <v>648</v>
      </c>
      <c r="H30" s="4">
        <f>VLOOKUP($A30,'Published Hourly Data'!$B:$AI,MATCH(H$1,'Published Hourly Data'!$B$1:$AI$1,0),TRUE)</f>
        <v>5175</v>
      </c>
      <c r="I30" s="4">
        <f>VLOOKUP($A30,'Published Hourly Data'!$B:$AI,MATCH(I$1,'Published Hourly Data'!$B$1:$AI$1,0),TRUE)</f>
        <v>2262</v>
      </c>
      <c r="J30" s="4">
        <f>VLOOKUP($A30,'Published Hourly Data'!$B:$AI,MATCH(J$1,'Published Hourly Data'!$B$1:$AI$1,0),TRUE)</f>
        <v>88</v>
      </c>
      <c r="K30" s="4">
        <f>VLOOKUP($A30,'Published Hourly Data'!$B:$AI,MATCH(K$1,'Published Hourly Data'!$B$1:$AI$1,0),TRUE)</f>
        <v>685</v>
      </c>
      <c r="L30" s="4">
        <f>VLOOKUP($A30,'Published Hourly Data'!$B:$AI,MATCH(L$1,'Published Hourly Data'!$B$1:$AI$1,0),TRUE)</f>
        <v>32</v>
      </c>
      <c r="M30" s="4">
        <f>VLOOKUP($A30,'Published Hourly Data'!$B:$AI,MATCH(M$1,'Published Hourly Data'!$B$1:$AI$1,0),TRUE)</f>
        <v>3000</v>
      </c>
      <c r="N30" s="4">
        <f>VLOOKUP($A30,'Published Hourly Data'!$B:$AI,MATCH(N$1,'Published Hourly Data'!$B$1:$AI$1,0),TRUE)</f>
        <v>703</v>
      </c>
      <c r="O30" s="4">
        <f>VLOOKUP($A30,'Published Hourly Data'!$B:$AI,MATCH(O$1,'Published Hourly Data'!$B$1:$AI$1,0),TRUE)</f>
        <v>0</v>
      </c>
      <c r="P30" s="4">
        <f>VLOOKUP($A30,'Published Hourly Data'!$B:$AI,MATCH(P$1,'Published Hourly Data'!$B$1:$AI$1,0),TRUE)</f>
        <v>0</v>
      </c>
      <c r="Q30" s="4">
        <f>VLOOKUP($A30,'Published Hourly Data'!$B:$AI,MATCH(Q$1,'Published Hourly Data'!$B$1:$AI$1,0),TRUE)</f>
        <v>0</v>
      </c>
      <c r="R30" s="4">
        <f>VLOOKUP($A30,'Published Hourly Data'!$B:$AI,MATCH(R$1,'Published Hourly Data'!$B$1:$AI$1,0),TRUE)</f>
        <v>0</v>
      </c>
      <c r="S30" s="4">
        <f>VLOOKUP($A30,'Published Hourly Data'!$B:$AI,MATCH(S$1,'Published Hourly Data'!$B$1:$AI$1,0),TRUE)</f>
        <v>0</v>
      </c>
      <c r="T30" s="4">
        <f>VLOOKUP($A30,'Published Hourly Data'!$B:$AI,MATCH(T$1,'Published Hourly Data'!$B$1:$AI$1,0),TRUE)</f>
        <v>0</v>
      </c>
      <c r="U30" s="4">
        <f>VLOOKUP($A30,'Published Hourly Data'!$B:$AI,MATCH(U$1,'Published Hourly Data'!$B$1:$AI$1,0),TRUE)</f>
        <v>0</v>
      </c>
      <c r="V30" s="4">
        <f>VLOOKUP($A30,'Published Hourly Data'!$B:$AI,MATCH(V$1,'Published Hourly Data'!$B$1:$AI$1,0),TRUE)</f>
        <v>0</v>
      </c>
      <c r="W30" s="4">
        <f>VLOOKUP($A30,'Published Hourly Data'!$B:$AI,MATCH(W$1,'Published Hourly Data'!$B$1:$AI$1,0),TRUE)</f>
        <v>-2033</v>
      </c>
      <c r="X30" s="4">
        <f>VLOOKUP($A30,'Published Hourly Data'!$B:$AI,MATCH(X$1,'Published Hourly Data'!$B$1:$AI$1,0),TRUE)</f>
        <v>0</v>
      </c>
      <c r="Y30" s="4">
        <f>VLOOKUP($A30,'Published Hourly Data'!$B:$AI,MATCH(Y$1,'Published Hourly Data'!$B$1:$AI$1,0),TRUE)</f>
        <v>0</v>
      </c>
      <c r="Z30" s="4">
        <f>VLOOKUP($A30,'Published Hourly Data'!$B:$AI,MATCH(Z$1,'Published Hourly Data'!$B$1:$AI$1,0),TRUE)</f>
        <v>-4125</v>
      </c>
      <c r="AA30" s="4">
        <f>VLOOKUP($A30,'Published Hourly Data'!$B:$AI,MATCH(AA$1,'Published Hourly Data'!$B$1:$AI$1,0),TRUE)</f>
        <v>0</v>
      </c>
      <c r="AB30" s="4">
        <f>VLOOKUP($A30,'Published Hourly Data'!$B:$AI,MATCH(AB$1,'Published Hourly Data'!$B$1:$AI$1,0),TRUE)</f>
        <v>0</v>
      </c>
      <c r="AC30" s="4">
        <f>VLOOKUP($A30,'Published Hourly Data'!$B:$AI,MATCH(AC$1,'Published Hourly Data'!$B$1:$AI$1,0),TRUE)</f>
        <v>0</v>
      </c>
      <c r="AD30" s="4">
        <f>VLOOKUP($A30,'Published Hourly Data'!$B:$AI,MATCH(AD$1,'Published Hourly Data'!$B$1:$AI$1,0),TRUE)</f>
        <v>-57</v>
      </c>
    </row>
    <row r="31" spans="1:46">
      <c r="A31" s="5">
        <f t="shared" si="1"/>
        <v>43937.5000000008</v>
      </c>
      <c r="B31" s="4">
        <f>VLOOKUP($A31,'Published Hourly Data'!$B:$AI,MATCH(B$1,'Published Hourly Data'!$B$1:$AI$1,0),TRUE)</f>
        <v>43937.208333333336</v>
      </c>
      <c r="C31" s="4">
        <f>VLOOKUP($A31,'Published Hourly Data'!$B:$AI,MATCH(C$1,'Published Hourly Data'!$B$1:$AI$1,0),TRUE)</f>
        <v>22073</v>
      </c>
      <c r="D31" s="4">
        <f>VLOOKUP($A31,'Published Hourly Data'!$B:$AI,MATCH(D$1,'Published Hourly Data'!$B$1:$AI$1,0),TRUE)</f>
        <v>21929</v>
      </c>
      <c r="E31" s="4">
        <f>VLOOKUP($A31,'Published Hourly Data'!$B:$AI,MATCH(E$1,'Published Hourly Data'!$B$1:$AI$1,0),TRUE)</f>
        <v>12381</v>
      </c>
      <c r="F31" s="4">
        <f>VLOOKUP($A31,'Published Hourly Data'!$B:$AI,MATCH(F$1,'Published Hourly Data'!$B$1:$AI$1,0),TRUE)</f>
        <v>-6706</v>
      </c>
      <c r="G31" s="4">
        <f>VLOOKUP($A31,'Published Hourly Data'!$B:$AI,MATCH(G$1,'Published Hourly Data'!$B$1:$AI$1,0),TRUE)</f>
        <v>647</v>
      </c>
      <c r="H31" s="4">
        <f>VLOOKUP($A31,'Published Hourly Data'!$B:$AI,MATCH(H$1,'Published Hourly Data'!$B$1:$AI$1,0),TRUE)</f>
        <v>5056</v>
      </c>
      <c r="I31" s="4">
        <f>VLOOKUP($A31,'Published Hourly Data'!$B:$AI,MATCH(I$1,'Published Hourly Data'!$B$1:$AI$1,0),TRUE)</f>
        <v>2262</v>
      </c>
      <c r="J31" s="4">
        <f>VLOOKUP($A31,'Published Hourly Data'!$B:$AI,MATCH(J$1,'Published Hourly Data'!$B$1:$AI$1,0),TRUE)</f>
        <v>88</v>
      </c>
      <c r="K31" s="4">
        <f>VLOOKUP($A31,'Published Hourly Data'!$B:$AI,MATCH(K$1,'Published Hourly Data'!$B$1:$AI$1,0),TRUE)</f>
        <v>692</v>
      </c>
      <c r="L31" s="4">
        <f>VLOOKUP($A31,'Published Hourly Data'!$B:$AI,MATCH(L$1,'Published Hourly Data'!$B$1:$AI$1,0),TRUE)</f>
        <v>23</v>
      </c>
      <c r="M31" s="4">
        <f>VLOOKUP($A31,'Published Hourly Data'!$B:$AI,MATCH(M$1,'Published Hourly Data'!$B$1:$AI$1,0),TRUE)</f>
        <v>2896</v>
      </c>
      <c r="N31" s="4">
        <f>VLOOKUP($A31,'Published Hourly Data'!$B:$AI,MATCH(N$1,'Published Hourly Data'!$B$1:$AI$1,0),TRUE)</f>
        <v>732</v>
      </c>
      <c r="O31" s="4">
        <f>VLOOKUP($A31,'Published Hourly Data'!$B:$AI,MATCH(O$1,'Published Hourly Data'!$B$1:$AI$1,0),TRUE)</f>
        <v>0</v>
      </c>
      <c r="P31" s="4">
        <f>VLOOKUP($A31,'Published Hourly Data'!$B:$AI,MATCH(P$1,'Published Hourly Data'!$B$1:$AI$1,0),TRUE)</f>
        <v>0</v>
      </c>
      <c r="Q31" s="4">
        <f>VLOOKUP($A31,'Published Hourly Data'!$B:$AI,MATCH(Q$1,'Published Hourly Data'!$B$1:$AI$1,0),TRUE)</f>
        <v>0</v>
      </c>
      <c r="R31" s="4">
        <f>VLOOKUP($A31,'Published Hourly Data'!$B:$AI,MATCH(R$1,'Published Hourly Data'!$B$1:$AI$1,0),TRUE)</f>
        <v>0</v>
      </c>
      <c r="S31" s="4">
        <f>VLOOKUP($A31,'Published Hourly Data'!$B:$AI,MATCH(S$1,'Published Hourly Data'!$B$1:$AI$1,0),TRUE)</f>
        <v>0</v>
      </c>
      <c r="T31" s="4">
        <f>VLOOKUP($A31,'Published Hourly Data'!$B:$AI,MATCH(T$1,'Published Hourly Data'!$B$1:$AI$1,0),TRUE)</f>
        <v>0</v>
      </c>
      <c r="U31" s="4">
        <f>VLOOKUP($A31,'Published Hourly Data'!$B:$AI,MATCH(U$1,'Published Hourly Data'!$B$1:$AI$1,0),TRUE)</f>
        <v>0</v>
      </c>
      <c r="V31" s="4">
        <f>VLOOKUP($A31,'Published Hourly Data'!$B:$AI,MATCH(V$1,'Published Hourly Data'!$B$1:$AI$1,0),TRUE)</f>
        <v>0</v>
      </c>
      <c r="W31" s="4">
        <f>VLOOKUP($A31,'Published Hourly Data'!$B:$AI,MATCH(W$1,'Published Hourly Data'!$B$1:$AI$1,0),TRUE)</f>
        <v>-2339</v>
      </c>
      <c r="X31" s="4">
        <f>VLOOKUP($A31,'Published Hourly Data'!$B:$AI,MATCH(X$1,'Published Hourly Data'!$B$1:$AI$1,0),TRUE)</f>
        <v>0</v>
      </c>
      <c r="Y31" s="4">
        <f>VLOOKUP($A31,'Published Hourly Data'!$B:$AI,MATCH(Y$1,'Published Hourly Data'!$B$1:$AI$1,0),TRUE)</f>
        <v>0</v>
      </c>
      <c r="Z31" s="4">
        <f>VLOOKUP($A31,'Published Hourly Data'!$B:$AI,MATCH(Z$1,'Published Hourly Data'!$B$1:$AI$1,0),TRUE)</f>
        <v>-4344</v>
      </c>
      <c r="AA31" s="4">
        <f>VLOOKUP($A31,'Published Hourly Data'!$B:$AI,MATCH(AA$1,'Published Hourly Data'!$B$1:$AI$1,0),TRUE)</f>
        <v>0</v>
      </c>
      <c r="AB31" s="4">
        <f>VLOOKUP($A31,'Published Hourly Data'!$B:$AI,MATCH(AB$1,'Published Hourly Data'!$B$1:$AI$1,0),TRUE)</f>
        <v>0</v>
      </c>
      <c r="AC31" s="4">
        <f>VLOOKUP($A31,'Published Hourly Data'!$B:$AI,MATCH(AC$1,'Published Hourly Data'!$B$1:$AI$1,0),TRUE)</f>
        <v>0</v>
      </c>
      <c r="AD31" s="4">
        <f>VLOOKUP($A31,'Published Hourly Data'!$B:$AI,MATCH(AD$1,'Published Hourly Data'!$B$1:$AI$1,0),TRUE)</f>
        <v>-59</v>
      </c>
    </row>
    <row r="32" spans="1:46">
      <c r="A32" s="5">
        <f t="shared" si="1"/>
        <v>43937.541666667465</v>
      </c>
      <c r="B32" s="4">
        <f>VLOOKUP($A32,'Published Hourly Data'!$B:$AI,MATCH(B$1,'Published Hourly Data'!$B$1:$AI$1,0),TRUE)</f>
        <v>43937.25</v>
      </c>
      <c r="C32" s="4">
        <f>VLOOKUP($A32,'Published Hourly Data'!$B:$AI,MATCH(C$1,'Published Hourly Data'!$B$1:$AI$1,0),TRUE)</f>
        <v>23324</v>
      </c>
      <c r="D32" s="4">
        <f>VLOOKUP($A32,'Published Hourly Data'!$B:$AI,MATCH(D$1,'Published Hourly Data'!$B$1:$AI$1,0),TRUE)</f>
        <v>23064</v>
      </c>
      <c r="E32" s="4">
        <f>VLOOKUP($A32,'Published Hourly Data'!$B:$AI,MATCH(E$1,'Published Hourly Data'!$B$1:$AI$1,0),TRUE)</f>
        <v>13117</v>
      </c>
      <c r="F32" s="4">
        <f>VLOOKUP($A32,'Published Hourly Data'!$B:$AI,MATCH(F$1,'Published Hourly Data'!$B$1:$AI$1,0),TRUE)</f>
        <v>-7614</v>
      </c>
      <c r="G32" s="4">
        <f>VLOOKUP($A32,'Published Hourly Data'!$B:$AI,MATCH(G$1,'Published Hourly Data'!$B$1:$AI$1,0),TRUE)</f>
        <v>648</v>
      </c>
      <c r="H32" s="4">
        <f>VLOOKUP($A32,'Published Hourly Data'!$B:$AI,MATCH(H$1,'Published Hourly Data'!$B$1:$AI$1,0),TRUE)</f>
        <v>5946</v>
      </c>
      <c r="I32" s="4">
        <f>VLOOKUP($A32,'Published Hourly Data'!$B:$AI,MATCH(I$1,'Published Hourly Data'!$B$1:$AI$1,0),TRUE)</f>
        <v>2262</v>
      </c>
      <c r="J32" s="4">
        <f>VLOOKUP($A32,'Published Hourly Data'!$B:$AI,MATCH(J$1,'Published Hourly Data'!$B$1:$AI$1,0),TRUE)</f>
        <v>89</v>
      </c>
      <c r="K32" s="4">
        <f>VLOOKUP($A32,'Published Hourly Data'!$B:$AI,MATCH(K$1,'Published Hourly Data'!$B$1:$AI$1,0),TRUE)</f>
        <v>717</v>
      </c>
      <c r="L32" s="4">
        <f>VLOOKUP($A32,'Published Hourly Data'!$B:$AI,MATCH(L$1,'Published Hourly Data'!$B$1:$AI$1,0),TRUE)</f>
        <v>5</v>
      </c>
      <c r="M32" s="4">
        <f>VLOOKUP($A32,'Published Hourly Data'!$B:$AI,MATCH(M$1,'Published Hourly Data'!$B$1:$AI$1,0),TRUE)</f>
        <v>2743</v>
      </c>
      <c r="N32" s="4">
        <f>VLOOKUP($A32,'Published Hourly Data'!$B:$AI,MATCH(N$1,'Published Hourly Data'!$B$1:$AI$1,0),TRUE)</f>
        <v>740</v>
      </c>
      <c r="O32" s="4">
        <f>VLOOKUP($A32,'Published Hourly Data'!$B:$AI,MATCH(O$1,'Published Hourly Data'!$B$1:$AI$1,0),TRUE)</f>
        <v>0</v>
      </c>
      <c r="P32" s="4">
        <f>VLOOKUP($A32,'Published Hourly Data'!$B:$AI,MATCH(P$1,'Published Hourly Data'!$B$1:$AI$1,0),TRUE)</f>
        <v>0</v>
      </c>
      <c r="Q32" s="4">
        <f>VLOOKUP($A32,'Published Hourly Data'!$B:$AI,MATCH(Q$1,'Published Hourly Data'!$B$1:$AI$1,0),TRUE)</f>
        <v>0</v>
      </c>
      <c r="R32" s="4">
        <f>VLOOKUP($A32,'Published Hourly Data'!$B:$AI,MATCH(R$1,'Published Hourly Data'!$B$1:$AI$1,0),TRUE)</f>
        <v>0</v>
      </c>
      <c r="S32" s="4">
        <f>VLOOKUP($A32,'Published Hourly Data'!$B:$AI,MATCH(S$1,'Published Hourly Data'!$B$1:$AI$1,0),TRUE)</f>
        <v>0</v>
      </c>
      <c r="T32" s="4">
        <f>VLOOKUP($A32,'Published Hourly Data'!$B:$AI,MATCH(T$1,'Published Hourly Data'!$B$1:$AI$1,0),TRUE)</f>
        <v>0</v>
      </c>
      <c r="U32" s="4">
        <f>VLOOKUP($A32,'Published Hourly Data'!$B:$AI,MATCH(U$1,'Published Hourly Data'!$B$1:$AI$1,0),TRUE)</f>
        <v>0</v>
      </c>
      <c r="V32" s="4">
        <f>VLOOKUP($A32,'Published Hourly Data'!$B:$AI,MATCH(V$1,'Published Hourly Data'!$B$1:$AI$1,0),TRUE)</f>
        <v>0</v>
      </c>
      <c r="W32" s="4">
        <f>VLOOKUP($A32,'Published Hourly Data'!$B:$AI,MATCH(W$1,'Published Hourly Data'!$B$1:$AI$1,0),TRUE)</f>
        <v>-3114</v>
      </c>
      <c r="X32" s="4">
        <f>VLOOKUP($A32,'Published Hourly Data'!$B:$AI,MATCH(X$1,'Published Hourly Data'!$B$1:$AI$1,0),TRUE)</f>
        <v>0</v>
      </c>
      <c r="Y32" s="4">
        <f>VLOOKUP($A32,'Published Hourly Data'!$B:$AI,MATCH(Y$1,'Published Hourly Data'!$B$1:$AI$1,0),TRUE)</f>
        <v>0</v>
      </c>
      <c r="Z32" s="4">
        <f>VLOOKUP($A32,'Published Hourly Data'!$B:$AI,MATCH(Z$1,'Published Hourly Data'!$B$1:$AI$1,0),TRUE)</f>
        <v>-4451</v>
      </c>
      <c r="AA32" s="4">
        <f>VLOOKUP($A32,'Published Hourly Data'!$B:$AI,MATCH(AA$1,'Published Hourly Data'!$B$1:$AI$1,0),TRUE)</f>
        <v>0</v>
      </c>
      <c r="AB32" s="4">
        <f>VLOOKUP($A32,'Published Hourly Data'!$B:$AI,MATCH(AB$1,'Published Hourly Data'!$B$1:$AI$1,0),TRUE)</f>
        <v>0</v>
      </c>
      <c r="AC32" s="4">
        <f>VLOOKUP($A32,'Published Hourly Data'!$B:$AI,MATCH(AC$1,'Published Hourly Data'!$B$1:$AI$1,0),TRUE)</f>
        <v>0</v>
      </c>
      <c r="AD32" s="4">
        <f>VLOOKUP($A32,'Published Hourly Data'!$B:$AI,MATCH(AD$1,'Published Hourly Data'!$B$1:$AI$1,0),TRUE)</f>
        <v>-76</v>
      </c>
      <c r="AG32" s="6" t="str">
        <f>"Hourly electricity interchange with neigboring regions
" &amp;$AF$2</f>
        <v>Hourly electricity interchange with neigboring regions
California (CAL)</v>
      </c>
      <c r="AT32" s="6" t="str">
        <f>"Hourly electricity interchange with neigboring regions
" &amp;$AF$2</f>
        <v>Hourly electricity interchange with neigboring regions
California (CAL)</v>
      </c>
    </row>
    <row r="33" spans="1:46">
      <c r="A33" s="5">
        <f t="shared" si="1"/>
        <v>43937.583333334129</v>
      </c>
      <c r="B33" s="4">
        <f>VLOOKUP($A33,'Published Hourly Data'!$B:$AI,MATCH(B$1,'Published Hourly Data'!$B$1:$AI$1,0),TRUE)</f>
        <v>43937.291666666664</v>
      </c>
      <c r="C33" s="4">
        <f>VLOOKUP($A33,'Published Hourly Data'!$B:$AI,MATCH(C$1,'Published Hourly Data'!$B$1:$AI$1,0),TRUE)</f>
        <v>25067</v>
      </c>
      <c r="D33" s="4">
        <f>VLOOKUP($A33,'Published Hourly Data'!$B:$AI,MATCH(D$1,'Published Hourly Data'!$B$1:$AI$1,0),TRUE)</f>
        <v>24236</v>
      </c>
      <c r="E33" s="4">
        <f>VLOOKUP($A33,'Published Hourly Data'!$B:$AI,MATCH(E$1,'Published Hourly Data'!$B$1:$AI$1,0),TRUE)</f>
        <v>15056</v>
      </c>
      <c r="F33" s="4">
        <f>VLOOKUP($A33,'Published Hourly Data'!$B:$AI,MATCH(F$1,'Published Hourly Data'!$B$1:$AI$1,0),TRUE)</f>
        <v>-7803</v>
      </c>
      <c r="G33" s="4">
        <f>VLOOKUP($A33,'Published Hourly Data'!$B:$AI,MATCH(G$1,'Published Hourly Data'!$B$1:$AI$1,0),TRUE)</f>
        <v>646</v>
      </c>
      <c r="H33" s="4">
        <f>VLOOKUP($A33,'Published Hourly Data'!$B:$AI,MATCH(H$1,'Published Hourly Data'!$B$1:$AI$1,0),TRUE)</f>
        <v>5833</v>
      </c>
      <c r="I33" s="4">
        <f>VLOOKUP($A33,'Published Hourly Data'!$B:$AI,MATCH(I$1,'Published Hourly Data'!$B$1:$AI$1,0),TRUE)</f>
        <v>2262</v>
      </c>
      <c r="J33" s="4">
        <f>VLOOKUP($A33,'Published Hourly Data'!$B:$AI,MATCH(J$1,'Published Hourly Data'!$B$1:$AI$1,0),TRUE)</f>
        <v>88</v>
      </c>
      <c r="K33" s="4">
        <f>VLOOKUP($A33,'Published Hourly Data'!$B:$AI,MATCH(K$1,'Published Hourly Data'!$B$1:$AI$1,0),TRUE)</f>
        <v>968</v>
      </c>
      <c r="L33" s="4">
        <f>VLOOKUP($A33,'Published Hourly Data'!$B:$AI,MATCH(L$1,'Published Hourly Data'!$B$1:$AI$1,0),TRUE)</f>
        <v>2161</v>
      </c>
      <c r="M33" s="4">
        <f>VLOOKUP($A33,'Published Hourly Data'!$B:$AI,MATCH(M$1,'Published Hourly Data'!$B$1:$AI$1,0),TRUE)</f>
        <v>2357</v>
      </c>
      <c r="N33" s="4">
        <f>VLOOKUP($A33,'Published Hourly Data'!$B:$AI,MATCH(N$1,'Published Hourly Data'!$B$1:$AI$1,0),TRUE)</f>
        <v>741</v>
      </c>
      <c r="O33" s="4">
        <f>VLOOKUP($A33,'Published Hourly Data'!$B:$AI,MATCH(O$1,'Published Hourly Data'!$B$1:$AI$1,0),TRUE)</f>
        <v>0</v>
      </c>
      <c r="P33" s="4">
        <f>VLOOKUP($A33,'Published Hourly Data'!$B:$AI,MATCH(P$1,'Published Hourly Data'!$B$1:$AI$1,0),TRUE)</f>
        <v>0</v>
      </c>
      <c r="Q33" s="4">
        <f>VLOOKUP($A33,'Published Hourly Data'!$B:$AI,MATCH(Q$1,'Published Hourly Data'!$B$1:$AI$1,0),TRUE)</f>
        <v>0</v>
      </c>
      <c r="R33" s="4">
        <f>VLOOKUP($A33,'Published Hourly Data'!$B:$AI,MATCH(R$1,'Published Hourly Data'!$B$1:$AI$1,0),TRUE)</f>
        <v>0</v>
      </c>
      <c r="S33" s="4">
        <f>VLOOKUP($A33,'Published Hourly Data'!$B:$AI,MATCH(S$1,'Published Hourly Data'!$B$1:$AI$1,0),TRUE)</f>
        <v>0</v>
      </c>
      <c r="T33" s="4">
        <f>VLOOKUP($A33,'Published Hourly Data'!$B:$AI,MATCH(T$1,'Published Hourly Data'!$B$1:$AI$1,0),TRUE)</f>
        <v>0</v>
      </c>
      <c r="U33" s="4">
        <f>VLOOKUP($A33,'Published Hourly Data'!$B:$AI,MATCH(U$1,'Published Hourly Data'!$B$1:$AI$1,0),TRUE)</f>
        <v>0</v>
      </c>
      <c r="V33" s="4">
        <f>VLOOKUP($A33,'Published Hourly Data'!$B:$AI,MATCH(V$1,'Published Hourly Data'!$B$1:$AI$1,0),TRUE)</f>
        <v>0</v>
      </c>
      <c r="W33" s="4">
        <f>VLOOKUP($A33,'Published Hourly Data'!$B:$AI,MATCH(W$1,'Published Hourly Data'!$B$1:$AI$1,0),TRUE)</f>
        <v>-3571</v>
      </c>
      <c r="X33" s="4">
        <f>VLOOKUP($A33,'Published Hourly Data'!$B:$AI,MATCH(X$1,'Published Hourly Data'!$B$1:$AI$1,0),TRUE)</f>
        <v>0</v>
      </c>
      <c r="Y33" s="4">
        <f>VLOOKUP($A33,'Published Hourly Data'!$B:$AI,MATCH(Y$1,'Published Hourly Data'!$B$1:$AI$1,0),TRUE)</f>
        <v>0</v>
      </c>
      <c r="Z33" s="4">
        <f>VLOOKUP($A33,'Published Hourly Data'!$B:$AI,MATCH(Z$1,'Published Hourly Data'!$B$1:$AI$1,0),TRUE)</f>
        <v>-3996</v>
      </c>
      <c r="AA33" s="4">
        <f>VLOOKUP($A33,'Published Hourly Data'!$B:$AI,MATCH(AA$1,'Published Hourly Data'!$B$1:$AI$1,0),TRUE)</f>
        <v>0</v>
      </c>
      <c r="AB33" s="4">
        <f>VLOOKUP($A33,'Published Hourly Data'!$B:$AI,MATCH(AB$1,'Published Hourly Data'!$B$1:$AI$1,0),TRUE)</f>
        <v>0</v>
      </c>
      <c r="AC33" s="4">
        <f>VLOOKUP($A33,'Published Hourly Data'!$B:$AI,MATCH(AC$1,'Published Hourly Data'!$B$1:$AI$1,0),TRUE)</f>
        <v>0</v>
      </c>
      <c r="AD33" s="4">
        <f>VLOOKUP($A33,'Published Hourly Data'!$B:$AI,MATCH(AD$1,'Published Hourly Data'!$B$1:$AI$1,0),TRUE)</f>
        <v>-97</v>
      </c>
    </row>
    <row r="34" spans="1:46">
      <c r="A34" s="5">
        <f t="shared" si="1"/>
        <v>43937.625000000793</v>
      </c>
      <c r="B34" s="4">
        <f>VLOOKUP($A34,'Published Hourly Data'!$B:$AI,MATCH(B$1,'Published Hourly Data'!$B$1:$AI$1,0),TRUE)</f>
        <v>43937.333333333336</v>
      </c>
      <c r="C34" s="4">
        <f>VLOOKUP($A34,'Published Hourly Data'!$B:$AI,MATCH(C$1,'Published Hourly Data'!$B$1:$AI$1,0),TRUE)</f>
        <v>25782</v>
      </c>
      <c r="D34" s="4">
        <f>VLOOKUP($A34,'Published Hourly Data'!$B:$AI,MATCH(D$1,'Published Hourly Data'!$B$1:$AI$1,0),TRUE)</f>
        <v>24470</v>
      </c>
      <c r="E34" s="4">
        <f>VLOOKUP($A34,'Published Hourly Data'!$B:$AI,MATCH(E$1,'Published Hourly Data'!$B$1:$AI$1,0),TRUE)</f>
        <v>19250</v>
      </c>
      <c r="F34" s="4">
        <f>VLOOKUP($A34,'Published Hourly Data'!$B:$AI,MATCH(F$1,'Published Hourly Data'!$B$1:$AI$1,0),TRUE)</f>
        <v>-5102</v>
      </c>
      <c r="G34" s="4">
        <f>VLOOKUP($A34,'Published Hourly Data'!$B:$AI,MATCH(G$1,'Published Hourly Data'!$B$1:$AI$1,0),TRUE)</f>
        <v>645</v>
      </c>
      <c r="H34" s="4">
        <f>VLOOKUP($A34,'Published Hourly Data'!$B:$AI,MATCH(H$1,'Published Hourly Data'!$B$1:$AI$1,0),TRUE)</f>
        <v>4367</v>
      </c>
      <c r="I34" s="4">
        <f>VLOOKUP($A34,'Published Hourly Data'!$B:$AI,MATCH(I$1,'Published Hourly Data'!$B$1:$AI$1,0),TRUE)</f>
        <v>2262</v>
      </c>
      <c r="J34" s="4">
        <f>VLOOKUP($A34,'Published Hourly Data'!$B:$AI,MATCH(J$1,'Published Hourly Data'!$B$1:$AI$1,0),TRUE)</f>
        <v>88</v>
      </c>
      <c r="K34" s="4">
        <f>VLOOKUP($A34,'Published Hourly Data'!$B:$AI,MATCH(K$1,'Published Hourly Data'!$B$1:$AI$1,0),TRUE)</f>
        <v>1000</v>
      </c>
      <c r="L34" s="4">
        <f>VLOOKUP($A34,'Published Hourly Data'!$B:$AI,MATCH(L$1,'Published Hourly Data'!$B$1:$AI$1,0),TRUE)</f>
        <v>8064</v>
      </c>
      <c r="M34" s="4">
        <f>VLOOKUP($A34,'Published Hourly Data'!$B:$AI,MATCH(M$1,'Published Hourly Data'!$B$1:$AI$1,0),TRUE)</f>
        <v>2093</v>
      </c>
      <c r="N34" s="4">
        <f>VLOOKUP($A34,'Published Hourly Data'!$B:$AI,MATCH(N$1,'Published Hourly Data'!$B$1:$AI$1,0),TRUE)</f>
        <v>734</v>
      </c>
      <c r="O34" s="4">
        <f>VLOOKUP($A34,'Published Hourly Data'!$B:$AI,MATCH(O$1,'Published Hourly Data'!$B$1:$AI$1,0),TRUE)</f>
        <v>0</v>
      </c>
      <c r="P34" s="4">
        <f>VLOOKUP($A34,'Published Hourly Data'!$B:$AI,MATCH(P$1,'Published Hourly Data'!$B$1:$AI$1,0),TRUE)</f>
        <v>0</v>
      </c>
      <c r="Q34" s="4">
        <f>VLOOKUP($A34,'Published Hourly Data'!$B:$AI,MATCH(Q$1,'Published Hourly Data'!$B$1:$AI$1,0),TRUE)</f>
        <v>0</v>
      </c>
      <c r="R34" s="4">
        <f>VLOOKUP($A34,'Published Hourly Data'!$B:$AI,MATCH(R$1,'Published Hourly Data'!$B$1:$AI$1,0),TRUE)</f>
        <v>0</v>
      </c>
      <c r="S34" s="4">
        <f>VLOOKUP($A34,'Published Hourly Data'!$B:$AI,MATCH(S$1,'Published Hourly Data'!$B$1:$AI$1,0),TRUE)</f>
        <v>0</v>
      </c>
      <c r="T34" s="4">
        <f>VLOOKUP($A34,'Published Hourly Data'!$B:$AI,MATCH(T$1,'Published Hourly Data'!$B$1:$AI$1,0),TRUE)</f>
        <v>0</v>
      </c>
      <c r="U34" s="4">
        <f>VLOOKUP($A34,'Published Hourly Data'!$B:$AI,MATCH(U$1,'Published Hourly Data'!$B$1:$AI$1,0),TRUE)</f>
        <v>0</v>
      </c>
      <c r="V34" s="4">
        <f>VLOOKUP($A34,'Published Hourly Data'!$B:$AI,MATCH(V$1,'Published Hourly Data'!$B$1:$AI$1,0),TRUE)</f>
        <v>0</v>
      </c>
      <c r="W34" s="4">
        <f>VLOOKUP($A34,'Published Hourly Data'!$B:$AI,MATCH(W$1,'Published Hourly Data'!$B$1:$AI$1,0),TRUE)</f>
        <v>-1611</v>
      </c>
      <c r="X34" s="4">
        <f>VLOOKUP($A34,'Published Hourly Data'!$B:$AI,MATCH(X$1,'Published Hourly Data'!$B$1:$AI$1,0),TRUE)</f>
        <v>0</v>
      </c>
      <c r="Y34" s="4">
        <f>VLOOKUP($A34,'Published Hourly Data'!$B:$AI,MATCH(Y$1,'Published Hourly Data'!$B$1:$AI$1,0),TRUE)</f>
        <v>0</v>
      </c>
      <c r="Z34" s="4">
        <f>VLOOKUP($A34,'Published Hourly Data'!$B:$AI,MATCH(Z$1,'Published Hourly Data'!$B$1:$AI$1,0),TRUE)</f>
        <v>-3032</v>
      </c>
      <c r="AA34" s="4">
        <f>VLOOKUP($A34,'Published Hourly Data'!$B:$AI,MATCH(AA$1,'Published Hourly Data'!$B$1:$AI$1,0),TRUE)</f>
        <v>0</v>
      </c>
      <c r="AB34" s="4">
        <f>VLOOKUP($A34,'Published Hourly Data'!$B:$AI,MATCH(AB$1,'Published Hourly Data'!$B$1:$AI$1,0),TRUE)</f>
        <v>0</v>
      </c>
      <c r="AC34" s="4">
        <f>VLOOKUP($A34,'Published Hourly Data'!$B:$AI,MATCH(AC$1,'Published Hourly Data'!$B$1:$AI$1,0),TRUE)</f>
        <v>0</v>
      </c>
      <c r="AD34" s="4">
        <f>VLOOKUP($A34,'Published Hourly Data'!$B:$AI,MATCH(AD$1,'Published Hourly Data'!$B$1:$AI$1,0),TRUE)</f>
        <v>-76</v>
      </c>
    </row>
    <row r="35" spans="1:46">
      <c r="A35" s="5">
        <f t="shared" si="1"/>
        <v>43937.666666667457</v>
      </c>
      <c r="B35" s="4">
        <f>VLOOKUP($A35,'Published Hourly Data'!$B:$AI,MATCH(B$1,'Published Hourly Data'!$B$1:$AI$1,0),TRUE)</f>
        <v>43937.375</v>
      </c>
      <c r="C35" s="4">
        <f>VLOOKUP($A35,'Published Hourly Data'!$B:$AI,MATCH(C$1,'Published Hourly Data'!$B$1:$AI$1,0),TRUE)</f>
        <v>25470</v>
      </c>
      <c r="D35" s="4">
        <f>VLOOKUP($A35,'Published Hourly Data'!$B:$AI,MATCH(D$1,'Published Hourly Data'!$B$1:$AI$1,0),TRUE)</f>
        <v>24132</v>
      </c>
      <c r="E35" s="4">
        <f>VLOOKUP($A35,'Published Hourly Data'!$B:$AI,MATCH(E$1,'Published Hourly Data'!$B$1:$AI$1,0),TRUE)</f>
        <v>19351</v>
      </c>
      <c r="F35" s="4">
        <f>VLOOKUP($A35,'Published Hourly Data'!$B:$AI,MATCH(F$1,'Published Hourly Data'!$B$1:$AI$1,0),TRUE)</f>
        <v>-2525</v>
      </c>
      <c r="G35" s="4">
        <f>VLOOKUP($A35,'Published Hourly Data'!$B:$AI,MATCH(G$1,'Published Hourly Data'!$B$1:$AI$1,0),TRUE)</f>
        <v>643</v>
      </c>
      <c r="H35" s="4">
        <f>VLOOKUP($A35,'Published Hourly Data'!$B:$AI,MATCH(H$1,'Published Hourly Data'!$B$1:$AI$1,0),TRUE)</f>
        <v>3723</v>
      </c>
      <c r="I35" s="4">
        <f>VLOOKUP($A35,'Published Hourly Data'!$B:$AI,MATCH(I$1,'Published Hourly Data'!$B$1:$AI$1,0),TRUE)</f>
        <v>2261</v>
      </c>
      <c r="J35" s="4">
        <f>VLOOKUP($A35,'Published Hourly Data'!$B:$AI,MATCH(J$1,'Published Hourly Data'!$B$1:$AI$1,0),TRUE)</f>
        <v>88</v>
      </c>
      <c r="K35" s="4">
        <f>VLOOKUP($A35,'Published Hourly Data'!$B:$AI,MATCH(K$1,'Published Hourly Data'!$B$1:$AI$1,0),TRUE)</f>
        <v>764</v>
      </c>
      <c r="L35" s="4">
        <f>VLOOKUP($A35,'Published Hourly Data'!$B:$AI,MATCH(L$1,'Published Hourly Data'!$B$1:$AI$1,0),TRUE)</f>
        <v>9293</v>
      </c>
      <c r="M35" s="4">
        <f>VLOOKUP($A35,'Published Hourly Data'!$B:$AI,MATCH(M$1,'Published Hourly Data'!$B$1:$AI$1,0),TRUE)</f>
        <v>1882</v>
      </c>
      <c r="N35" s="4">
        <f>VLOOKUP($A35,'Published Hourly Data'!$B:$AI,MATCH(N$1,'Published Hourly Data'!$B$1:$AI$1,0),TRUE)</f>
        <v>699</v>
      </c>
      <c r="O35" s="4">
        <f>VLOOKUP($A35,'Published Hourly Data'!$B:$AI,MATCH(O$1,'Published Hourly Data'!$B$1:$AI$1,0),TRUE)</f>
        <v>0</v>
      </c>
      <c r="P35" s="4">
        <f>VLOOKUP($A35,'Published Hourly Data'!$B:$AI,MATCH(P$1,'Published Hourly Data'!$B$1:$AI$1,0),TRUE)</f>
        <v>0</v>
      </c>
      <c r="Q35" s="4">
        <f>VLOOKUP($A35,'Published Hourly Data'!$B:$AI,MATCH(Q$1,'Published Hourly Data'!$B$1:$AI$1,0),TRUE)</f>
        <v>0</v>
      </c>
      <c r="R35" s="4">
        <f>VLOOKUP($A35,'Published Hourly Data'!$B:$AI,MATCH(R$1,'Published Hourly Data'!$B$1:$AI$1,0),TRUE)</f>
        <v>0</v>
      </c>
      <c r="S35" s="4">
        <f>VLOOKUP($A35,'Published Hourly Data'!$B:$AI,MATCH(S$1,'Published Hourly Data'!$B$1:$AI$1,0),TRUE)</f>
        <v>0</v>
      </c>
      <c r="T35" s="4">
        <f>VLOOKUP($A35,'Published Hourly Data'!$B:$AI,MATCH(T$1,'Published Hourly Data'!$B$1:$AI$1,0),TRUE)</f>
        <v>0</v>
      </c>
      <c r="U35" s="4">
        <f>VLOOKUP($A35,'Published Hourly Data'!$B:$AI,MATCH(U$1,'Published Hourly Data'!$B$1:$AI$1,0),TRUE)</f>
        <v>0</v>
      </c>
      <c r="V35" s="4">
        <f>VLOOKUP($A35,'Published Hourly Data'!$B:$AI,MATCH(V$1,'Published Hourly Data'!$B$1:$AI$1,0),TRUE)</f>
        <v>0</v>
      </c>
      <c r="W35" s="4">
        <f>VLOOKUP($A35,'Published Hourly Data'!$B:$AI,MATCH(W$1,'Published Hourly Data'!$B$1:$AI$1,0),TRUE)</f>
        <v>-761</v>
      </c>
      <c r="X35" s="4">
        <f>VLOOKUP($A35,'Published Hourly Data'!$B:$AI,MATCH(X$1,'Published Hourly Data'!$B$1:$AI$1,0),TRUE)</f>
        <v>0</v>
      </c>
      <c r="Y35" s="4">
        <f>VLOOKUP($A35,'Published Hourly Data'!$B:$AI,MATCH(Y$1,'Published Hourly Data'!$B$1:$AI$1,0),TRUE)</f>
        <v>0</v>
      </c>
      <c r="Z35" s="4">
        <f>VLOOKUP($A35,'Published Hourly Data'!$B:$AI,MATCH(Z$1,'Published Hourly Data'!$B$1:$AI$1,0),TRUE)</f>
        <v>-1340</v>
      </c>
      <c r="AA35" s="4">
        <f>VLOOKUP($A35,'Published Hourly Data'!$B:$AI,MATCH(AA$1,'Published Hourly Data'!$B$1:$AI$1,0),TRUE)</f>
        <v>0</v>
      </c>
      <c r="AB35" s="4">
        <f>VLOOKUP($A35,'Published Hourly Data'!$B:$AI,MATCH(AB$1,'Published Hourly Data'!$B$1:$AI$1,0),TRUE)</f>
        <v>0</v>
      </c>
      <c r="AC35" s="4">
        <f>VLOOKUP($A35,'Published Hourly Data'!$B:$AI,MATCH(AC$1,'Published Hourly Data'!$B$1:$AI$1,0),TRUE)</f>
        <v>0</v>
      </c>
      <c r="AD35" s="4">
        <f>VLOOKUP($A35,'Published Hourly Data'!$B:$AI,MATCH(AD$1,'Published Hourly Data'!$B$1:$AI$1,0),TRUE)</f>
        <v>-4</v>
      </c>
    </row>
    <row r="36" spans="1:46">
      <c r="A36" s="5">
        <f t="shared" si="1"/>
        <v>43937.708333334122</v>
      </c>
      <c r="B36" s="4">
        <f>VLOOKUP($A36,'Published Hourly Data'!$B:$AI,MATCH(B$1,'Published Hourly Data'!$B$1:$AI$1,0),TRUE)</f>
        <v>43937.416666666664</v>
      </c>
      <c r="C36" s="4">
        <f>VLOOKUP($A36,'Published Hourly Data'!$B:$AI,MATCH(C$1,'Published Hourly Data'!$B$1:$AI$1,0),TRUE)</f>
        <v>24732</v>
      </c>
      <c r="D36" s="4">
        <f>VLOOKUP($A36,'Published Hourly Data'!$B:$AI,MATCH(D$1,'Published Hourly Data'!$B$1:$AI$1,0),TRUE)</f>
        <v>23650</v>
      </c>
      <c r="E36" s="4">
        <f>VLOOKUP($A36,'Published Hourly Data'!$B:$AI,MATCH(E$1,'Published Hourly Data'!$B$1:$AI$1,0),TRUE)</f>
        <v>19264</v>
      </c>
      <c r="F36" s="4">
        <f>VLOOKUP($A36,'Published Hourly Data'!$B:$AI,MATCH(F$1,'Published Hourly Data'!$B$1:$AI$1,0),TRUE)</f>
        <v>-1958</v>
      </c>
      <c r="G36" s="4">
        <f>VLOOKUP($A36,'Published Hourly Data'!$B:$AI,MATCH(G$1,'Published Hourly Data'!$B$1:$AI$1,0),TRUE)</f>
        <v>645</v>
      </c>
      <c r="H36" s="4">
        <f>VLOOKUP($A36,'Published Hourly Data'!$B:$AI,MATCH(H$1,'Published Hourly Data'!$B$1:$AI$1,0),TRUE)</f>
        <v>3320</v>
      </c>
      <c r="I36" s="4">
        <f>VLOOKUP($A36,'Published Hourly Data'!$B:$AI,MATCH(I$1,'Published Hourly Data'!$B$1:$AI$1,0),TRUE)</f>
        <v>2259</v>
      </c>
      <c r="J36" s="4">
        <f>VLOOKUP($A36,'Published Hourly Data'!$B:$AI,MATCH(J$1,'Published Hourly Data'!$B$1:$AI$1,0),TRUE)</f>
        <v>88</v>
      </c>
      <c r="K36" s="4">
        <f>VLOOKUP($A36,'Published Hourly Data'!$B:$AI,MATCH(K$1,'Published Hourly Data'!$B$1:$AI$1,0),TRUE)</f>
        <v>644</v>
      </c>
      <c r="L36" s="4">
        <f>VLOOKUP($A36,'Published Hourly Data'!$B:$AI,MATCH(L$1,'Published Hourly Data'!$B$1:$AI$1,0),TRUE)</f>
        <v>9997</v>
      </c>
      <c r="M36" s="4">
        <f>VLOOKUP($A36,'Published Hourly Data'!$B:$AI,MATCH(M$1,'Published Hourly Data'!$B$1:$AI$1,0),TRUE)</f>
        <v>1648</v>
      </c>
      <c r="N36" s="4">
        <f>VLOOKUP($A36,'Published Hourly Data'!$B:$AI,MATCH(N$1,'Published Hourly Data'!$B$1:$AI$1,0),TRUE)</f>
        <v>665</v>
      </c>
      <c r="O36" s="4">
        <f>VLOOKUP($A36,'Published Hourly Data'!$B:$AI,MATCH(O$1,'Published Hourly Data'!$B$1:$AI$1,0),TRUE)</f>
        <v>0</v>
      </c>
      <c r="P36" s="4">
        <f>VLOOKUP($A36,'Published Hourly Data'!$B:$AI,MATCH(P$1,'Published Hourly Data'!$B$1:$AI$1,0),TRUE)</f>
        <v>0</v>
      </c>
      <c r="Q36" s="4">
        <f>VLOOKUP($A36,'Published Hourly Data'!$B:$AI,MATCH(Q$1,'Published Hourly Data'!$B$1:$AI$1,0),TRUE)</f>
        <v>0</v>
      </c>
      <c r="R36" s="4">
        <f>VLOOKUP($A36,'Published Hourly Data'!$B:$AI,MATCH(R$1,'Published Hourly Data'!$B$1:$AI$1,0),TRUE)</f>
        <v>0</v>
      </c>
      <c r="S36" s="4">
        <f>VLOOKUP($A36,'Published Hourly Data'!$B:$AI,MATCH(S$1,'Published Hourly Data'!$B$1:$AI$1,0),TRUE)</f>
        <v>0</v>
      </c>
      <c r="T36" s="4">
        <f>VLOOKUP($A36,'Published Hourly Data'!$B:$AI,MATCH(T$1,'Published Hourly Data'!$B$1:$AI$1,0),TRUE)</f>
        <v>0</v>
      </c>
      <c r="U36" s="4">
        <f>VLOOKUP($A36,'Published Hourly Data'!$B:$AI,MATCH(U$1,'Published Hourly Data'!$B$1:$AI$1,0),TRUE)</f>
        <v>0</v>
      </c>
      <c r="V36" s="4">
        <f>VLOOKUP($A36,'Published Hourly Data'!$B:$AI,MATCH(V$1,'Published Hourly Data'!$B$1:$AI$1,0),TRUE)</f>
        <v>0</v>
      </c>
      <c r="W36" s="4">
        <f>VLOOKUP($A36,'Published Hourly Data'!$B:$AI,MATCH(W$1,'Published Hourly Data'!$B$1:$AI$1,0),TRUE)</f>
        <v>-559</v>
      </c>
      <c r="X36" s="4">
        <f>VLOOKUP($A36,'Published Hourly Data'!$B:$AI,MATCH(X$1,'Published Hourly Data'!$B$1:$AI$1,0),TRUE)</f>
        <v>0</v>
      </c>
      <c r="Y36" s="4">
        <f>VLOOKUP($A36,'Published Hourly Data'!$B:$AI,MATCH(Y$1,'Published Hourly Data'!$B$1:$AI$1,0),TRUE)</f>
        <v>0</v>
      </c>
      <c r="Z36" s="4">
        <f>VLOOKUP($A36,'Published Hourly Data'!$B:$AI,MATCH(Z$1,'Published Hourly Data'!$B$1:$AI$1,0),TRUE)</f>
        <v>-984</v>
      </c>
      <c r="AA36" s="4">
        <f>VLOOKUP($A36,'Published Hourly Data'!$B:$AI,MATCH(AA$1,'Published Hourly Data'!$B$1:$AI$1,0),TRUE)</f>
        <v>0</v>
      </c>
      <c r="AB36" s="4">
        <f>VLOOKUP($A36,'Published Hourly Data'!$B:$AI,MATCH(AB$1,'Published Hourly Data'!$B$1:$AI$1,0),TRUE)</f>
        <v>0</v>
      </c>
      <c r="AC36" s="4">
        <f>VLOOKUP($A36,'Published Hourly Data'!$B:$AI,MATCH(AC$1,'Published Hourly Data'!$B$1:$AI$1,0),TRUE)</f>
        <v>0</v>
      </c>
      <c r="AD36" s="4">
        <f>VLOOKUP($A36,'Published Hourly Data'!$B:$AI,MATCH(AD$1,'Published Hourly Data'!$B$1:$AI$1,0),TRUE)</f>
        <v>34</v>
      </c>
    </row>
    <row r="37" spans="1:46">
      <c r="A37" s="5">
        <f t="shared" si="1"/>
        <v>43937.750000000786</v>
      </c>
      <c r="B37" s="4">
        <f>VLOOKUP($A37,'Published Hourly Data'!$B:$AI,MATCH(B$1,'Published Hourly Data'!$B$1:$AI$1,0),TRUE)</f>
        <v>43937.458333333336</v>
      </c>
      <c r="C37" s="4">
        <f>VLOOKUP($A37,'Published Hourly Data'!$B:$AI,MATCH(C$1,'Published Hourly Data'!$B$1:$AI$1,0),TRUE)</f>
        <v>23887</v>
      </c>
      <c r="D37" s="4">
        <f>VLOOKUP($A37,'Published Hourly Data'!$B:$AI,MATCH(D$1,'Published Hourly Data'!$B$1:$AI$1,0),TRUE)</f>
        <v>23233</v>
      </c>
      <c r="E37" s="4">
        <f>VLOOKUP($A37,'Published Hourly Data'!$B:$AI,MATCH(E$1,'Published Hourly Data'!$B$1:$AI$1,0),TRUE)</f>
        <v>19261</v>
      </c>
      <c r="F37" s="4">
        <f>VLOOKUP($A37,'Published Hourly Data'!$B:$AI,MATCH(F$1,'Published Hourly Data'!$B$1:$AI$1,0),TRUE)</f>
        <v>-1813</v>
      </c>
      <c r="G37" s="4">
        <f>VLOOKUP($A37,'Published Hourly Data'!$B:$AI,MATCH(G$1,'Published Hourly Data'!$B$1:$AI$1,0),TRUE)</f>
        <v>664</v>
      </c>
      <c r="H37" s="4">
        <f>VLOOKUP($A37,'Published Hourly Data'!$B:$AI,MATCH(H$1,'Published Hourly Data'!$B$1:$AI$1,0),TRUE)</f>
        <v>3348</v>
      </c>
      <c r="I37" s="4">
        <f>VLOOKUP($A37,'Published Hourly Data'!$B:$AI,MATCH(I$1,'Published Hourly Data'!$B$1:$AI$1,0),TRUE)</f>
        <v>2257</v>
      </c>
      <c r="J37" s="4">
        <f>VLOOKUP($A37,'Published Hourly Data'!$B:$AI,MATCH(J$1,'Published Hourly Data'!$B$1:$AI$1,0),TRUE)</f>
        <v>41</v>
      </c>
      <c r="K37" s="4">
        <f>VLOOKUP($A37,'Published Hourly Data'!$B:$AI,MATCH(K$1,'Published Hourly Data'!$B$1:$AI$1,0),TRUE)</f>
        <v>655</v>
      </c>
      <c r="L37" s="4">
        <f>VLOOKUP($A37,'Published Hourly Data'!$B:$AI,MATCH(L$1,'Published Hourly Data'!$B$1:$AI$1,0),TRUE)</f>
        <v>10142</v>
      </c>
      <c r="M37" s="4">
        <f>VLOOKUP($A37,'Published Hourly Data'!$B:$AI,MATCH(M$1,'Published Hourly Data'!$B$1:$AI$1,0),TRUE)</f>
        <v>1502</v>
      </c>
      <c r="N37" s="4">
        <f>VLOOKUP($A37,'Published Hourly Data'!$B:$AI,MATCH(N$1,'Published Hourly Data'!$B$1:$AI$1,0),TRUE)</f>
        <v>654</v>
      </c>
      <c r="O37" s="4">
        <f>VLOOKUP($A37,'Published Hourly Data'!$B:$AI,MATCH(O$1,'Published Hourly Data'!$B$1:$AI$1,0),TRUE)</f>
        <v>0</v>
      </c>
      <c r="P37" s="4">
        <f>VLOOKUP($A37,'Published Hourly Data'!$B:$AI,MATCH(P$1,'Published Hourly Data'!$B$1:$AI$1,0),TRUE)</f>
        <v>0</v>
      </c>
      <c r="Q37" s="4">
        <f>VLOOKUP($A37,'Published Hourly Data'!$B:$AI,MATCH(Q$1,'Published Hourly Data'!$B$1:$AI$1,0),TRUE)</f>
        <v>0</v>
      </c>
      <c r="R37" s="4">
        <f>VLOOKUP($A37,'Published Hourly Data'!$B:$AI,MATCH(R$1,'Published Hourly Data'!$B$1:$AI$1,0),TRUE)</f>
        <v>0</v>
      </c>
      <c r="S37" s="4">
        <f>VLOOKUP($A37,'Published Hourly Data'!$B:$AI,MATCH(S$1,'Published Hourly Data'!$B$1:$AI$1,0),TRUE)</f>
        <v>0</v>
      </c>
      <c r="T37" s="4">
        <f>VLOOKUP($A37,'Published Hourly Data'!$B:$AI,MATCH(T$1,'Published Hourly Data'!$B$1:$AI$1,0),TRUE)</f>
        <v>0</v>
      </c>
      <c r="U37" s="4">
        <f>VLOOKUP($A37,'Published Hourly Data'!$B:$AI,MATCH(U$1,'Published Hourly Data'!$B$1:$AI$1,0),TRUE)</f>
        <v>0</v>
      </c>
      <c r="V37" s="4">
        <f>VLOOKUP($A37,'Published Hourly Data'!$B:$AI,MATCH(V$1,'Published Hourly Data'!$B$1:$AI$1,0),TRUE)</f>
        <v>0</v>
      </c>
      <c r="W37" s="4">
        <f>VLOOKUP($A37,'Published Hourly Data'!$B:$AI,MATCH(W$1,'Published Hourly Data'!$B$1:$AI$1,0),TRUE)</f>
        <v>-428</v>
      </c>
      <c r="X37" s="4">
        <f>VLOOKUP($A37,'Published Hourly Data'!$B:$AI,MATCH(X$1,'Published Hourly Data'!$B$1:$AI$1,0),TRUE)</f>
        <v>0</v>
      </c>
      <c r="Y37" s="4">
        <f>VLOOKUP($A37,'Published Hourly Data'!$B:$AI,MATCH(Y$1,'Published Hourly Data'!$B$1:$AI$1,0),TRUE)</f>
        <v>0</v>
      </c>
      <c r="Z37" s="4">
        <f>VLOOKUP($A37,'Published Hourly Data'!$B:$AI,MATCH(Z$1,'Published Hourly Data'!$B$1:$AI$1,0),TRUE)</f>
        <v>-1039</v>
      </c>
      <c r="AA37" s="4">
        <f>VLOOKUP($A37,'Published Hourly Data'!$B:$AI,MATCH(AA$1,'Published Hourly Data'!$B$1:$AI$1,0),TRUE)</f>
        <v>0</v>
      </c>
      <c r="AB37" s="4">
        <f>VLOOKUP($A37,'Published Hourly Data'!$B:$AI,MATCH(AB$1,'Published Hourly Data'!$B$1:$AI$1,0),TRUE)</f>
        <v>0</v>
      </c>
      <c r="AC37" s="4">
        <f>VLOOKUP($A37,'Published Hourly Data'!$B:$AI,MATCH(AC$1,'Published Hourly Data'!$B$1:$AI$1,0),TRUE)</f>
        <v>0</v>
      </c>
      <c r="AD37" s="4">
        <f>VLOOKUP($A37,'Published Hourly Data'!$B:$AI,MATCH(AD$1,'Published Hourly Data'!$B$1:$AI$1,0),TRUE)</f>
        <v>101</v>
      </c>
    </row>
    <row r="38" spans="1:46">
      <c r="A38" s="5">
        <f t="shared" si="1"/>
        <v>43937.79166666745</v>
      </c>
      <c r="B38" s="4">
        <f>VLOOKUP($A38,'Published Hourly Data'!$B:$AI,MATCH(B$1,'Published Hourly Data'!$B$1:$AI$1,0),TRUE)</f>
        <v>43937.5</v>
      </c>
      <c r="C38" s="4">
        <f>VLOOKUP($A38,'Published Hourly Data'!$B:$AI,MATCH(C$1,'Published Hourly Data'!$B$1:$AI$1,0),TRUE)</f>
        <v>23408</v>
      </c>
      <c r="D38" s="4">
        <f>VLOOKUP($A38,'Published Hourly Data'!$B:$AI,MATCH(D$1,'Published Hourly Data'!$B$1:$AI$1,0),TRUE)</f>
        <v>22938</v>
      </c>
      <c r="E38" s="4">
        <f>VLOOKUP($A38,'Published Hourly Data'!$B:$AI,MATCH(E$1,'Published Hourly Data'!$B$1:$AI$1,0),TRUE)</f>
        <v>18917</v>
      </c>
      <c r="F38" s="4">
        <f>VLOOKUP($A38,'Published Hourly Data'!$B:$AI,MATCH(F$1,'Published Hourly Data'!$B$1:$AI$1,0),TRUE)</f>
        <v>-1709</v>
      </c>
      <c r="G38" s="4">
        <f>VLOOKUP($A38,'Published Hourly Data'!$B:$AI,MATCH(G$1,'Published Hourly Data'!$B$1:$AI$1,0),TRUE)</f>
        <v>683</v>
      </c>
      <c r="H38" s="4">
        <f>VLOOKUP($A38,'Published Hourly Data'!$B:$AI,MATCH(H$1,'Published Hourly Data'!$B$1:$AI$1,0),TRUE)</f>
        <v>3443</v>
      </c>
      <c r="I38" s="4">
        <f>VLOOKUP($A38,'Published Hourly Data'!$B:$AI,MATCH(I$1,'Published Hourly Data'!$B$1:$AI$1,0),TRUE)</f>
        <v>2256</v>
      </c>
      <c r="J38" s="4">
        <f>VLOOKUP($A38,'Published Hourly Data'!$B:$AI,MATCH(J$1,'Published Hourly Data'!$B$1:$AI$1,0),TRUE)</f>
        <v>88</v>
      </c>
      <c r="K38" s="4">
        <f>VLOOKUP($A38,'Published Hourly Data'!$B:$AI,MATCH(K$1,'Published Hourly Data'!$B$1:$AI$1,0),TRUE)</f>
        <v>666</v>
      </c>
      <c r="L38" s="4">
        <f>VLOOKUP($A38,'Published Hourly Data'!$B:$AI,MATCH(L$1,'Published Hourly Data'!$B$1:$AI$1,0),TRUE)</f>
        <v>9693</v>
      </c>
      <c r="M38" s="4">
        <f>VLOOKUP($A38,'Published Hourly Data'!$B:$AI,MATCH(M$1,'Published Hourly Data'!$B$1:$AI$1,0),TRUE)</f>
        <v>1429</v>
      </c>
      <c r="N38" s="4">
        <f>VLOOKUP($A38,'Published Hourly Data'!$B:$AI,MATCH(N$1,'Published Hourly Data'!$B$1:$AI$1,0),TRUE)</f>
        <v>658</v>
      </c>
      <c r="O38" s="4">
        <f>VLOOKUP($A38,'Published Hourly Data'!$B:$AI,MATCH(O$1,'Published Hourly Data'!$B$1:$AI$1,0),TRUE)</f>
        <v>0</v>
      </c>
      <c r="P38" s="4">
        <f>VLOOKUP($A38,'Published Hourly Data'!$B:$AI,MATCH(P$1,'Published Hourly Data'!$B$1:$AI$1,0),TRUE)</f>
        <v>0</v>
      </c>
      <c r="Q38" s="4">
        <f>VLOOKUP($A38,'Published Hourly Data'!$B:$AI,MATCH(Q$1,'Published Hourly Data'!$B$1:$AI$1,0),TRUE)</f>
        <v>0</v>
      </c>
      <c r="R38" s="4">
        <f>VLOOKUP($A38,'Published Hourly Data'!$B:$AI,MATCH(R$1,'Published Hourly Data'!$B$1:$AI$1,0),TRUE)</f>
        <v>0</v>
      </c>
      <c r="S38" s="4">
        <f>VLOOKUP($A38,'Published Hourly Data'!$B:$AI,MATCH(S$1,'Published Hourly Data'!$B$1:$AI$1,0),TRUE)</f>
        <v>0</v>
      </c>
      <c r="T38" s="4">
        <f>VLOOKUP($A38,'Published Hourly Data'!$B:$AI,MATCH(T$1,'Published Hourly Data'!$B$1:$AI$1,0),TRUE)</f>
        <v>0</v>
      </c>
      <c r="U38" s="4">
        <f>VLOOKUP($A38,'Published Hourly Data'!$B:$AI,MATCH(U$1,'Published Hourly Data'!$B$1:$AI$1,0),TRUE)</f>
        <v>0</v>
      </c>
      <c r="V38" s="4">
        <f>VLOOKUP($A38,'Published Hourly Data'!$B:$AI,MATCH(V$1,'Published Hourly Data'!$B$1:$AI$1,0),TRUE)</f>
        <v>0</v>
      </c>
      <c r="W38" s="4">
        <f>VLOOKUP($A38,'Published Hourly Data'!$B:$AI,MATCH(W$1,'Published Hourly Data'!$B$1:$AI$1,0),TRUE)</f>
        <v>-237</v>
      </c>
      <c r="X38" s="4">
        <f>VLOOKUP($A38,'Published Hourly Data'!$B:$AI,MATCH(X$1,'Published Hourly Data'!$B$1:$AI$1,0),TRUE)</f>
        <v>0</v>
      </c>
      <c r="Y38" s="4">
        <f>VLOOKUP($A38,'Published Hourly Data'!$B:$AI,MATCH(Y$1,'Published Hourly Data'!$B$1:$AI$1,0),TRUE)</f>
        <v>0</v>
      </c>
      <c r="Z38" s="4">
        <f>VLOOKUP($A38,'Published Hourly Data'!$B:$AI,MATCH(Z$1,'Published Hourly Data'!$B$1:$AI$1,0),TRUE)</f>
        <v>-1168</v>
      </c>
      <c r="AA38" s="4">
        <f>VLOOKUP($A38,'Published Hourly Data'!$B:$AI,MATCH(AA$1,'Published Hourly Data'!$B$1:$AI$1,0),TRUE)</f>
        <v>0</v>
      </c>
      <c r="AB38" s="4">
        <f>VLOOKUP($A38,'Published Hourly Data'!$B:$AI,MATCH(AB$1,'Published Hourly Data'!$B$1:$AI$1,0),TRUE)</f>
        <v>0</v>
      </c>
      <c r="AC38" s="4">
        <f>VLOOKUP($A38,'Published Hourly Data'!$B:$AI,MATCH(AC$1,'Published Hourly Data'!$B$1:$AI$1,0),TRUE)</f>
        <v>0</v>
      </c>
      <c r="AD38" s="4">
        <f>VLOOKUP($A38,'Published Hourly Data'!$B:$AI,MATCH(AD$1,'Published Hourly Data'!$B$1:$AI$1,0),TRUE)</f>
        <v>131</v>
      </c>
    </row>
    <row r="39" spans="1:46">
      <c r="A39" s="5">
        <f t="shared" si="1"/>
        <v>43937.833333334114</v>
      </c>
      <c r="B39" s="4">
        <f>VLOOKUP($A39,'Published Hourly Data'!$B:$AI,MATCH(B$1,'Published Hourly Data'!$B$1:$AI$1,0),TRUE)</f>
        <v>43937.541666666664</v>
      </c>
      <c r="C39" s="4">
        <f>VLOOKUP($A39,'Published Hourly Data'!$B:$AI,MATCH(C$1,'Published Hourly Data'!$B$1:$AI$1,0),TRUE)</f>
        <v>23285</v>
      </c>
      <c r="D39" s="4">
        <f>VLOOKUP($A39,'Published Hourly Data'!$B:$AI,MATCH(D$1,'Published Hourly Data'!$B$1:$AI$1,0),TRUE)</f>
        <v>22788</v>
      </c>
      <c r="E39" s="4">
        <f>VLOOKUP($A39,'Published Hourly Data'!$B:$AI,MATCH(E$1,'Published Hourly Data'!$B$1:$AI$1,0),TRUE)</f>
        <v>18326</v>
      </c>
      <c r="F39" s="4">
        <f>VLOOKUP($A39,'Published Hourly Data'!$B:$AI,MATCH(F$1,'Published Hourly Data'!$B$1:$AI$1,0),TRUE)</f>
        <v>-1946</v>
      </c>
      <c r="G39" s="4">
        <f>VLOOKUP($A39,'Published Hourly Data'!$B:$AI,MATCH(G$1,'Published Hourly Data'!$B$1:$AI$1,0),TRUE)</f>
        <v>653</v>
      </c>
      <c r="H39" s="4">
        <f>VLOOKUP($A39,'Published Hourly Data'!$B:$AI,MATCH(H$1,'Published Hourly Data'!$B$1:$AI$1,0),TRUE)</f>
        <v>3494</v>
      </c>
      <c r="I39" s="4">
        <f>VLOOKUP($A39,'Published Hourly Data'!$B:$AI,MATCH(I$1,'Published Hourly Data'!$B$1:$AI$1,0),TRUE)</f>
        <v>2255</v>
      </c>
      <c r="J39" s="4">
        <f>VLOOKUP($A39,'Published Hourly Data'!$B:$AI,MATCH(J$1,'Published Hourly Data'!$B$1:$AI$1,0),TRUE)</f>
        <v>88</v>
      </c>
      <c r="K39" s="4">
        <f>VLOOKUP($A39,'Published Hourly Data'!$B:$AI,MATCH(K$1,'Published Hourly Data'!$B$1:$AI$1,0),TRUE)</f>
        <v>672</v>
      </c>
      <c r="L39" s="4">
        <f>VLOOKUP($A39,'Published Hourly Data'!$B:$AI,MATCH(L$1,'Published Hourly Data'!$B$1:$AI$1,0),TRUE)</f>
        <v>9128</v>
      </c>
      <c r="M39" s="4">
        <f>VLOOKUP($A39,'Published Hourly Data'!$B:$AI,MATCH(M$1,'Published Hourly Data'!$B$1:$AI$1,0),TRUE)</f>
        <v>1391</v>
      </c>
      <c r="N39" s="4">
        <f>VLOOKUP($A39,'Published Hourly Data'!$B:$AI,MATCH(N$1,'Published Hourly Data'!$B$1:$AI$1,0),TRUE)</f>
        <v>646</v>
      </c>
      <c r="O39" s="4">
        <f>VLOOKUP($A39,'Published Hourly Data'!$B:$AI,MATCH(O$1,'Published Hourly Data'!$B$1:$AI$1,0),TRUE)</f>
        <v>0</v>
      </c>
      <c r="P39" s="4">
        <f>VLOOKUP($A39,'Published Hourly Data'!$B:$AI,MATCH(P$1,'Published Hourly Data'!$B$1:$AI$1,0),TRUE)</f>
        <v>0</v>
      </c>
      <c r="Q39" s="4">
        <f>VLOOKUP($A39,'Published Hourly Data'!$B:$AI,MATCH(Q$1,'Published Hourly Data'!$B$1:$AI$1,0),TRUE)</f>
        <v>0</v>
      </c>
      <c r="R39" s="4">
        <f>VLOOKUP($A39,'Published Hourly Data'!$B:$AI,MATCH(R$1,'Published Hourly Data'!$B$1:$AI$1,0),TRUE)</f>
        <v>0</v>
      </c>
      <c r="S39" s="4">
        <f>VLOOKUP($A39,'Published Hourly Data'!$B:$AI,MATCH(S$1,'Published Hourly Data'!$B$1:$AI$1,0),TRUE)</f>
        <v>0</v>
      </c>
      <c r="T39" s="4">
        <f>VLOOKUP($A39,'Published Hourly Data'!$B:$AI,MATCH(T$1,'Published Hourly Data'!$B$1:$AI$1,0),TRUE)</f>
        <v>0</v>
      </c>
      <c r="U39" s="4">
        <f>VLOOKUP($A39,'Published Hourly Data'!$B:$AI,MATCH(U$1,'Published Hourly Data'!$B$1:$AI$1,0),TRUE)</f>
        <v>0</v>
      </c>
      <c r="V39" s="4">
        <f>VLOOKUP($A39,'Published Hourly Data'!$B:$AI,MATCH(V$1,'Published Hourly Data'!$B$1:$AI$1,0),TRUE)</f>
        <v>0</v>
      </c>
      <c r="W39" s="4">
        <f>VLOOKUP($A39,'Published Hourly Data'!$B:$AI,MATCH(W$1,'Published Hourly Data'!$B$1:$AI$1,0),TRUE)</f>
        <v>-300</v>
      </c>
      <c r="X39" s="4">
        <f>VLOOKUP($A39,'Published Hourly Data'!$B:$AI,MATCH(X$1,'Published Hourly Data'!$B$1:$AI$1,0),TRUE)</f>
        <v>0</v>
      </c>
      <c r="Y39" s="4">
        <f>VLOOKUP($A39,'Published Hourly Data'!$B:$AI,MATCH(Y$1,'Published Hourly Data'!$B$1:$AI$1,0),TRUE)</f>
        <v>0</v>
      </c>
      <c r="Z39" s="4">
        <f>VLOOKUP($A39,'Published Hourly Data'!$B:$AI,MATCH(Z$1,'Published Hourly Data'!$B$1:$AI$1,0),TRUE)</f>
        <v>-1332</v>
      </c>
      <c r="AA39" s="4">
        <f>VLOOKUP($A39,'Published Hourly Data'!$B:$AI,MATCH(AA$1,'Published Hourly Data'!$B$1:$AI$1,0),TRUE)</f>
        <v>0</v>
      </c>
      <c r="AB39" s="4">
        <f>VLOOKUP($A39,'Published Hourly Data'!$B:$AI,MATCH(AB$1,'Published Hourly Data'!$B$1:$AI$1,0),TRUE)</f>
        <v>0</v>
      </c>
      <c r="AC39" s="4">
        <f>VLOOKUP($A39,'Published Hourly Data'!$B:$AI,MATCH(AC$1,'Published Hourly Data'!$B$1:$AI$1,0),TRUE)</f>
        <v>0</v>
      </c>
      <c r="AD39" s="4">
        <f>VLOOKUP($A39,'Published Hourly Data'!$B:$AI,MATCH(AD$1,'Published Hourly Data'!$B$1:$AI$1,0),TRUE)</f>
        <v>149</v>
      </c>
    </row>
    <row r="40" spans="1:46">
      <c r="A40" s="5">
        <f t="shared" si="1"/>
        <v>43937.875000000779</v>
      </c>
      <c r="B40" s="4">
        <f>VLOOKUP($A40,'Published Hourly Data'!$B:$AI,MATCH(B$1,'Published Hourly Data'!$B$1:$AI$1,0),TRUE)</f>
        <v>43937.583333333336</v>
      </c>
      <c r="C40" s="4">
        <f>VLOOKUP($A40,'Published Hourly Data'!$B:$AI,MATCH(C$1,'Published Hourly Data'!$B$1:$AI$1,0),TRUE)</f>
        <v>23219</v>
      </c>
      <c r="D40" s="4">
        <f>VLOOKUP($A40,'Published Hourly Data'!$B:$AI,MATCH(D$1,'Published Hourly Data'!$B$1:$AI$1,0),TRUE)</f>
        <v>22946</v>
      </c>
      <c r="E40" s="4">
        <f>VLOOKUP($A40,'Published Hourly Data'!$B:$AI,MATCH(E$1,'Published Hourly Data'!$B$1:$AI$1,0),TRUE)</f>
        <v>18345</v>
      </c>
      <c r="F40" s="4">
        <f>VLOOKUP($A40,'Published Hourly Data'!$B:$AI,MATCH(F$1,'Published Hourly Data'!$B$1:$AI$1,0),TRUE)</f>
        <v>-2170</v>
      </c>
      <c r="G40" s="4">
        <f>VLOOKUP($A40,'Published Hourly Data'!$B:$AI,MATCH(G$1,'Published Hourly Data'!$B$1:$AI$1,0),TRUE)</f>
        <v>651</v>
      </c>
      <c r="H40" s="4">
        <f>VLOOKUP($A40,'Published Hourly Data'!$B:$AI,MATCH(H$1,'Published Hourly Data'!$B$1:$AI$1,0),TRUE)</f>
        <v>3607</v>
      </c>
      <c r="I40" s="4">
        <f>VLOOKUP($A40,'Published Hourly Data'!$B:$AI,MATCH(I$1,'Published Hourly Data'!$B$1:$AI$1,0),TRUE)</f>
        <v>2255</v>
      </c>
      <c r="J40" s="4">
        <f>VLOOKUP($A40,'Published Hourly Data'!$B:$AI,MATCH(J$1,'Published Hourly Data'!$B$1:$AI$1,0),TRUE)</f>
        <v>88</v>
      </c>
      <c r="K40" s="4">
        <f>VLOOKUP($A40,'Published Hourly Data'!$B:$AI,MATCH(K$1,'Published Hourly Data'!$B$1:$AI$1,0),TRUE)</f>
        <v>715</v>
      </c>
      <c r="L40" s="4">
        <f>VLOOKUP($A40,'Published Hourly Data'!$B:$AI,MATCH(L$1,'Published Hourly Data'!$B$1:$AI$1,0),TRUE)</f>
        <v>8948</v>
      </c>
      <c r="M40" s="4">
        <f>VLOOKUP($A40,'Published Hourly Data'!$B:$AI,MATCH(M$1,'Published Hourly Data'!$B$1:$AI$1,0),TRUE)</f>
        <v>1430</v>
      </c>
      <c r="N40" s="4">
        <f>VLOOKUP($A40,'Published Hourly Data'!$B:$AI,MATCH(N$1,'Published Hourly Data'!$B$1:$AI$1,0),TRUE)</f>
        <v>651</v>
      </c>
      <c r="O40" s="4">
        <f>VLOOKUP($A40,'Published Hourly Data'!$B:$AI,MATCH(O$1,'Published Hourly Data'!$B$1:$AI$1,0),TRUE)</f>
        <v>0</v>
      </c>
      <c r="P40" s="4">
        <f>VLOOKUP($A40,'Published Hourly Data'!$B:$AI,MATCH(P$1,'Published Hourly Data'!$B$1:$AI$1,0),TRUE)</f>
        <v>0</v>
      </c>
      <c r="Q40" s="4">
        <f>VLOOKUP($A40,'Published Hourly Data'!$B:$AI,MATCH(Q$1,'Published Hourly Data'!$B$1:$AI$1,0),TRUE)</f>
        <v>0</v>
      </c>
      <c r="R40" s="4">
        <f>VLOOKUP($A40,'Published Hourly Data'!$B:$AI,MATCH(R$1,'Published Hourly Data'!$B$1:$AI$1,0),TRUE)</f>
        <v>0</v>
      </c>
      <c r="S40" s="4">
        <f>VLOOKUP($A40,'Published Hourly Data'!$B:$AI,MATCH(S$1,'Published Hourly Data'!$B$1:$AI$1,0),TRUE)</f>
        <v>0</v>
      </c>
      <c r="T40" s="4">
        <f>VLOOKUP($A40,'Published Hourly Data'!$B:$AI,MATCH(T$1,'Published Hourly Data'!$B$1:$AI$1,0),TRUE)</f>
        <v>0</v>
      </c>
      <c r="U40" s="4">
        <f>VLOOKUP($A40,'Published Hourly Data'!$B:$AI,MATCH(U$1,'Published Hourly Data'!$B$1:$AI$1,0),TRUE)</f>
        <v>0</v>
      </c>
      <c r="V40" s="4">
        <f>VLOOKUP($A40,'Published Hourly Data'!$B:$AI,MATCH(V$1,'Published Hourly Data'!$B$1:$AI$1,0),TRUE)</f>
        <v>0</v>
      </c>
      <c r="W40" s="4">
        <f>VLOOKUP($A40,'Published Hourly Data'!$B:$AI,MATCH(W$1,'Published Hourly Data'!$B$1:$AI$1,0),TRUE)</f>
        <v>-503</v>
      </c>
      <c r="X40" s="4">
        <f>VLOOKUP($A40,'Published Hourly Data'!$B:$AI,MATCH(X$1,'Published Hourly Data'!$B$1:$AI$1,0),TRUE)</f>
        <v>0</v>
      </c>
      <c r="Y40" s="4">
        <f>VLOOKUP($A40,'Published Hourly Data'!$B:$AI,MATCH(Y$1,'Published Hourly Data'!$B$1:$AI$1,0),TRUE)</f>
        <v>0</v>
      </c>
      <c r="Z40" s="4">
        <f>VLOOKUP($A40,'Published Hourly Data'!$B:$AI,MATCH(Z$1,'Published Hourly Data'!$B$1:$AI$1,0),TRUE)</f>
        <v>-1272</v>
      </c>
      <c r="AA40" s="4">
        <f>VLOOKUP($A40,'Published Hourly Data'!$B:$AI,MATCH(AA$1,'Published Hourly Data'!$B$1:$AI$1,0),TRUE)</f>
        <v>0</v>
      </c>
      <c r="AB40" s="4">
        <f>VLOOKUP($A40,'Published Hourly Data'!$B:$AI,MATCH(AB$1,'Published Hourly Data'!$B$1:$AI$1,0),TRUE)</f>
        <v>0</v>
      </c>
      <c r="AC40" s="4">
        <f>VLOOKUP($A40,'Published Hourly Data'!$B:$AI,MATCH(AC$1,'Published Hourly Data'!$B$1:$AI$1,0),TRUE)</f>
        <v>0</v>
      </c>
      <c r="AD40" s="4">
        <f>VLOOKUP($A40,'Published Hourly Data'!$B:$AI,MATCH(AD$1,'Published Hourly Data'!$B$1:$AI$1,0),TRUE)</f>
        <v>69</v>
      </c>
    </row>
    <row r="41" spans="1:46">
      <c r="A41" s="5">
        <f t="shared" si="1"/>
        <v>43937.916666667443</v>
      </c>
      <c r="B41" s="4">
        <f>VLOOKUP($A41,'Published Hourly Data'!$B:$AI,MATCH(B$1,'Published Hourly Data'!$B$1:$AI$1,0),TRUE)</f>
        <v>43937.625</v>
      </c>
      <c r="C41" s="4">
        <f>VLOOKUP($A41,'Published Hourly Data'!$B:$AI,MATCH(C$1,'Published Hourly Data'!$B$1:$AI$1,0),TRUE)</f>
        <v>23585</v>
      </c>
      <c r="D41" s="4">
        <f>VLOOKUP($A41,'Published Hourly Data'!$B:$AI,MATCH(D$1,'Published Hourly Data'!$B$1:$AI$1,0),TRUE)</f>
        <v>23319</v>
      </c>
      <c r="E41" s="4">
        <f>VLOOKUP($A41,'Published Hourly Data'!$B:$AI,MATCH(E$1,'Published Hourly Data'!$B$1:$AI$1,0),TRUE)</f>
        <v>18921</v>
      </c>
      <c r="F41" s="4">
        <f>VLOOKUP($A41,'Published Hourly Data'!$B:$AI,MATCH(F$1,'Published Hourly Data'!$B$1:$AI$1,0),TRUE)</f>
        <v>-2256</v>
      </c>
      <c r="G41" s="4">
        <f>VLOOKUP($A41,'Published Hourly Data'!$B:$AI,MATCH(G$1,'Published Hourly Data'!$B$1:$AI$1,0),TRUE)</f>
        <v>650</v>
      </c>
      <c r="H41" s="4">
        <f>VLOOKUP($A41,'Published Hourly Data'!$B:$AI,MATCH(H$1,'Published Hourly Data'!$B$1:$AI$1,0),TRUE)</f>
        <v>3943</v>
      </c>
      <c r="I41" s="4">
        <f>VLOOKUP($A41,'Published Hourly Data'!$B:$AI,MATCH(I$1,'Published Hourly Data'!$B$1:$AI$1,0),TRUE)</f>
        <v>2258</v>
      </c>
      <c r="J41" s="4">
        <f>VLOOKUP($A41,'Published Hourly Data'!$B:$AI,MATCH(J$1,'Published Hourly Data'!$B$1:$AI$1,0),TRUE)</f>
        <v>88</v>
      </c>
      <c r="K41" s="4">
        <f>VLOOKUP($A41,'Published Hourly Data'!$B:$AI,MATCH(K$1,'Published Hourly Data'!$B$1:$AI$1,0),TRUE)</f>
        <v>754</v>
      </c>
      <c r="L41" s="4">
        <f>VLOOKUP($A41,'Published Hourly Data'!$B:$AI,MATCH(L$1,'Published Hourly Data'!$B$1:$AI$1,0),TRUE)</f>
        <v>8930</v>
      </c>
      <c r="M41" s="4">
        <f>VLOOKUP($A41,'Published Hourly Data'!$B:$AI,MATCH(M$1,'Published Hourly Data'!$B$1:$AI$1,0),TRUE)</f>
        <v>1652</v>
      </c>
      <c r="N41" s="4">
        <f>VLOOKUP($A41,'Published Hourly Data'!$B:$AI,MATCH(N$1,'Published Hourly Data'!$B$1:$AI$1,0),TRUE)</f>
        <v>645</v>
      </c>
      <c r="O41" s="4">
        <f>VLOOKUP($A41,'Published Hourly Data'!$B:$AI,MATCH(O$1,'Published Hourly Data'!$B$1:$AI$1,0),TRUE)</f>
        <v>0</v>
      </c>
      <c r="P41" s="4">
        <f>VLOOKUP($A41,'Published Hourly Data'!$B:$AI,MATCH(P$1,'Published Hourly Data'!$B$1:$AI$1,0),TRUE)</f>
        <v>0</v>
      </c>
      <c r="Q41" s="4">
        <f>VLOOKUP($A41,'Published Hourly Data'!$B:$AI,MATCH(Q$1,'Published Hourly Data'!$B$1:$AI$1,0),TRUE)</f>
        <v>0</v>
      </c>
      <c r="R41" s="4">
        <f>VLOOKUP($A41,'Published Hourly Data'!$B:$AI,MATCH(R$1,'Published Hourly Data'!$B$1:$AI$1,0),TRUE)</f>
        <v>0</v>
      </c>
      <c r="S41" s="4">
        <f>VLOOKUP($A41,'Published Hourly Data'!$B:$AI,MATCH(S$1,'Published Hourly Data'!$B$1:$AI$1,0),TRUE)</f>
        <v>0</v>
      </c>
      <c r="T41" s="4">
        <f>VLOOKUP($A41,'Published Hourly Data'!$B:$AI,MATCH(T$1,'Published Hourly Data'!$B$1:$AI$1,0),TRUE)</f>
        <v>0</v>
      </c>
      <c r="U41" s="4">
        <f>VLOOKUP($A41,'Published Hourly Data'!$B:$AI,MATCH(U$1,'Published Hourly Data'!$B$1:$AI$1,0),TRUE)</f>
        <v>0</v>
      </c>
      <c r="V41" s="4">
        <f>VLOOKUP($A41,'Published Hourly Data'!$B:$AI,MATCH(V$1,'Published Hourly Data'!$B$1:$AI$1,0),TRUE)</f>
        <v>0</v>
      </c>
      <c r="W41" s="4">
        <f>VLOOKUP($A41,'Published Hourly Data'!$B:$AI,MATCH(W$1,'Published Hourly Data'!$B$1:$AI$1,0),TRUE)</f>
        <v>-629</v>
      </c>
      <c r="X41" s="4">
        <f>VLOOKUP($A41,'Published Hourly Data'!$B:$AI,MATCH(X$1,'Published Hourly Data'!$B$1:$AI$1,0),TRUE)</f>
        <v>0</v>
      </c>
      <c r="Y41" s="4">
        <f>VLOOKUP($A41,'Published Hourly Data'!$B:$AI,MATCH(Y$1,'Published Hourly Data'!$B$1:$AI$1,0),TRUE)</f>
        <v>0</v>
      </c>
      <c r="Z41" s="4">
        <f>VLOOKUP($A41,'Published Hourly Data'!$B:$AI,MATCH(Z$1,'Published Hourly Data'!$B$1:$AI$1,0),TRUE)</f>
        <v>-1236</v>
      </c>
      <c r="AA41" s="4">
        <f>VLOOKUP($A41,'Published Hourly Data'!$B:$AI,MATCH(AA$1,'Published Hourly Data'!$B$1:$AI$1,0),TRUE)</f>
        <v>0</v>
      </c>
      <c r="AB41" s="4">
        <f>VLOOKUP($A41,'Published Hourly Data'!$B:$AI,MATCH(AB$1,'Published Hourly Data'!$B$1:$AI$1,0),TRUE)</f>
        <v>0</v>
      </c>
      <c r="AC41" s="4">
        <f>VLOOKUP($A41,'Published Hourly Data'!$B:$AI,MATCH(AC$1,'Published Hourly Data'!$B$1:$AI$1,0),TRUE)</f>
        <v>0</v>
      </c>
      <c r="AD41" s="4">
        <f>VLOOKUP($A41,'Published Hourly Data'!$B:$AI,MATCH(AD$1,'Published Hourly Data'!$B$1:$AI$1,0),TRUE)</f>
        <v>44</v>
      </c>
    </row>
    <row r="42" spans="1:46">
      <c r="A42" s="5">
        <f t="shared" si="1"/>
        <v>43937.958333334107</v>
      </c>
      <c r="B42" s="4">
        <f>VLOOKUP($A42,'Published Hourly Data'!$B:$AI,MATCH(B$1,'Published Hourly Data'!$B$1:$AI$1,0),TRUE)</f>
        <v>43937.666666666664</v>
      </c>
      <c r="C42" s="4">
        <f>VLOOKUP($A42,'Published Hourly Data'!$B:$AI,MATCH(C$1,'Published Hourly Data'!$B$1:$AI$1,0),TRUE)</f>
        <v>24223</v>
      </c>
      <c r="D42" s="4">
        <f>VLOOKUP($A42,'Published Hourly Data'!$B:$AI,MATCH(D$1,'Published Hourly Data'!$B$1:$AI$1,0),TRUE)</f>
        <v>24022</v>
      </c>
      <c r="E42" s="4">
        <f>VLOOKUP($A42,'Published Hourly Data'!$B:$AI,MATCH(E$1,'Published Hourly Data'!$B$1:$AI$1,0),TRUE)</f>
        <v>18826</v>
      </c>
      <c r="F42" s="4">
        <f>VLOOKUP($A42,'Published Hourly Data'!$B:$AI,MATCH(F$1,'Published Hourly Data'!$B$1:$AI$1,0),TRUE)</f>
        <v>-2688</v>
      </c>
      <c r="G42" s="4">
        <f>VLOOKUP($A42,'Published Hourly Data'!$B:$AI,MATCH(G$1,'Published Hourly Data'!$B$1:$AI$1,0),TRUE)</f>
        <v>650</v>
      </c>
      <c r="H42" s="4">
        <f>VLOOKUP($A42,'Published Hourly Data'!$B:$AI,MATCH(H$1,'Published Hourly Data'!$B$1:$AI$1,0),TRUE)</f>
        <v>4319</v>
      </c>
      <c r="I42" s="4">
        <f>VLOOKUP($A42,'Published Hourly Data'!$B:$AI,MATCH(I$1,'Published Hourly Data'!$B$1:$AI$1,0),TRUE)</f>
        <v>2259</v>
      </c>
      <c r="J42" s="4">
        <f>VLOOKUP($A42,'Published Hourly Data'!$B:$AI,MATCH(J$1,'Published Hourly Data'!$B$1:$AI$1,0),TRUE)</f>
        <v>89</v>
      </c>
      <c r="K42" s="4">
        <f>VLOOKUP($A42,'Published Hourly Data'!$B:$AI,MATCH(K$1,'Published Hourly Data'!$B$1:$AI$1,0),TRUE)</f>
        <v>793</v>
      </c>
      <c r="L42" s="4">
        <f>VLOOKUP($A42,'Published Hourly Data'!$B:$AI,MATCH(L$1,'Published Hourly Data'!$B$1:$AI$1,0),TRUE)</f>
        <v>8151</v>
      </c>
      <c r="M42" s="4">
        <f>VLOOKUP($A42,'Published Hourly Data'!$B:$AI,MATCH(M$1,'Published Hourly Data'!$B$1:$AI$1,0),TRUE)</f>
        <v>1911</v>
      </c>
      <c r="N42" s="4">
        <f>VLOOKUP($A42,'Published Hourly Data'!$B:$AI,MATCH(N$1,'Published Hourly Data'!$B$1:$AI$1,0),TRUE)</f>
        <v>656</v>
      </c>
      <c r="O42" s="4">
        <f>VLOOKUP($A42,'Published Hourly Data'!$B:$AI,MATCH(O$1,'Published Hourly Data'!$B$1:$AI$1,0),TRUE)</f>
        <v>0</v>
      </c>
      <c r="P42" s="4">
        <f>VLOOKUP($A42,'Published Hourly Data'!$B:$AI,MATCH(P$1,'Published Hourly Data'!$B$1:$AI$1,0),TRUE)</f>
        <v>0</v>
      </c>
      <c r="Q42" s="4">
        <f>VLOOKUP($A42,'Published Hourly Data'!$B:$AI,MATCH(Q$1,'Published Hourly Data'!$B$1:$AI$1,0),TRUE)</f>
        <v>0</v>
      </c>
      <c r="R42" s="4">
        <f>VLOOKUP($A42,'Published Hourly Data'!$B:$AI,MATCH(R$1,'Published Hourly Data'!$B$1:$AI$1,0),TRUE)</f>
        <v>0</v>
      </c>
      <c r="S42" s="4">
        <f>VLOOKUP($A42,'Published Hourly Data'!$B:$AI,MATCH(S$1,'Published Hourly Data'!$B$1:$AI$1,0),TRUE)</f>
        <v>0</v>
      </c>
      <c r="T42" s="4">
        <f>VLOOKUP($A42,'Published Hourly Data'!$B:$AI,MATCH(T$1,'Published Hourly Data'!$B$1:$AI$1,0),TRUE)</f>
        <v>0</v>
      </c>
      <c r="U42" s="4">
        <f>VLOOKUP($A42,'Published Hourly Data'!$B:$AI,MATCH(U$1,'Published Hourly Data'!$B$1:$AI$1,0),TRUE)</f>
        <v>0</v>
      </c>
      <c r="V42" s="4">
        <f>VLOOKUP($A42,'Published Hourly Data'!$B:$AI,MATCH(V$1,'Published Hourly Data'!$B$1:$AI$1,0),TRUE)</f>
        <v>0</v>
      </c>
      <c r="W42" s="4">
        <f>VLOOKUP($A42,'Published Hourly Data'!$B:$AI,MATCH(W$1,'Published Hourly Data'!$B$1:$AI$1,0),TRUE)</f>
        <v>-979</v>
      </c>
      <c r="X42" s="4">
        <f>VLOOKUP($A42,'Published Hourly Data'!$B:$AI,MATCH(X$1,'Published Hourly Data'!$B$1:$AI$1,0),TRUE)</f>
        <v>0</v>
      </c>
      <c r="Y42" s="4">
        <f>VLOOKUP($A42,'Published Hourly Data'!$B:$AI,MATCH(Y$1,'Published Hourly Data'!$B$1:$AI$1,0),TRUE)</f>
        <v>0</v>
      </c>
      <c r="Z42" s="4">
        <f>VLOOKUP($A42,'Published Hourly Data'!$B:$AI,MATCH(Z$1,'Published Hourly Data'!$B$1:$AI$1,0),TRUE)</f>
        <v>-1293</v>
      </c>
      <c r="AA42" s="4">
        <f>VLOOKUP($A42,'Published Hourly Data'!$B:$AI,MATCH(AA$1,'Published Hourly Data'!$B$1:$AI$1,0),TRUE)</f>
        <v>0</v>
      </c>
      <c r="AB42" s="4">
        <f>VLOOKUP($A42,'Published Hourly Data'!$B:$AI,MATCH(AB$1,'Published Hourly Data'!$B$1:$AI$1,0),TRUE)</f>
        <v>0</v>
      </c>
      <c r="AC42" s="4">
        <f>VLOOKUP($A42,'Published Hourly Data'!$B:$AI,MATCH(AC$1,'Published Hourly Data'!$B$1:$AI$1,0),TRUE)</f>
        <v>0</v>
      </c>
      <c r="AD42" s="4">
        <f>VLOOKUP($A42,'Published Hourly Data'!$B:$AI,MATCH(AD$1,'Published Hourly Data'!$B$1:$AI$1,0),TRUE)</f>
        <v>38</v>
      </c>
    </row>
    <row r="43" spans="1:46">
      <c r="A43" s="5">
        <f t="shared" si="1"/>
        <v>43938.000000000771</v>
      </c>
      <c r="B43" s="4">
        <f>VLOOKUP($A43,'Published Hourly Data'!$B:$AI,MATCH(B$1,'Published Hourly Data'!$B$1:$AI$1,0),TRUE)</f>
        <v>43937.708333333336</v>
      </c>
      <c r="C43" s="4">
        <f>VLOOKUP($A43,'Published Hourly Data'!$B:$AI,MATCH(C$1,'Published Hourly Data'!$B$1:$AI$1,0),TRUE)</f>
        <v>25238</v>
      </c>
      <c r="D43" s="4">
        <f>VLOOKUP($A43,'Published Hourly Data'!$B:$AI,MATCH(D$1,'Published Hourly Data'!$B$1:$AI$1,0),TRUE)</f>
        <v>24817</v>
      </c>
      <c r="E43" s="4">
        <f>VLOOKUP($A43,'Published Hourly Data'!$B:$AI,MATCH(E$1,'Published Hourly Data'!$B$1:$AI$1,0),TRUE)</f>
        <v>19158</v>
      </c>
      <c r="F43" s="4">
        <f>VLOOKUP($A43,'Published Hourly Data'!$B:$AI,MATCH(F$1,'Published Hourly Data'!$B$1:$AI$1,0),TRUE)</f>
        <v>-2907</v>
      </c>
      <c r="G43" s="4">
        <f>VLOOKUP($A43,'Published Hourly Data'!$B:$AI,MATCH(G$1,'Published Hourly Data'!$B$1:$AI$1,0),TRUE)</f>
        <v>653</v>
      </c>
      <c r="H43" s="4">
        <f>VLOOKUP($A43,'Published Hourly Data'!$B:$AI,MATCH(H$1,'Published Hourly Data'!$B$1:$AI$1,0),TRUE)</f>
        <v>5290</v>
      </c>
      <c r="I43" s="4">
        <f>VLOOKUP($A43,'Published Hourly Data'!$B:$AI,MATCH(I$1,'Published Hourly Data'!$B$1:$AI$1,0),TRUE)</f>
        <v>2260</v>
      </c>
      <c r="J43" s="4">
        <f>VLOOKUP($A43,'Published Hourly Data'!$B:$AI,MATCH(J$1,'Published Hourly Data'!$B$1:$AI$1,0),TRUE)</f>
        <v>90</v>
      </c>
      <c r="K43" s="4">
        <f>VLOOKUP($A43,'Published Hourly Data'!$B:$AI,MATCH(K$1,'Published Hourly Data'!$B$1:$AI$1,0),TRUE)</f>
        <v>836</v>
      </c>
      <c r="L43" s="4">
        <f>VLOOKUP($A43,'Published Hourly Data'!$B:$AI,MATCH(L$1,'Published Hourly Data'!$B$1:$AI$1,0),TRUE)</f>
        <v>7152</v>
      </c>
      <c r="M43" s="4">
        <f>VLOOKUP($A43,'Published Hourly Data'!$B:$AI,MATCH(M$1,'Published Hourly Data'!$B$1:$AI$1,0),TRUE)</f>
        <v>2223</v>
      </c>
      <c r="N43" s="4">
        <f>VLOOKUP($A43,'Published Hourly Data'!$B:$AI,MATCH(N$1,'Published Hourly Data'!$B$1:$AI$1,0),TRUE)</f>
        <v>655</v>
      </c>
      <c r="O43" s="4">
        <f>VLOOKUP($A43,'Published Hourly Data'!$B:$AI,MATCH(O$1,'Published Hourly Data'!$B$1:$AI$1,0),TRUE)</f>
        <v>0</v>
      </c>
      <c r="P43" s="4">
        <f>VLOOKUP($A43,'Published Hourly Data'!$B:$AI,MATCH(P$1,'Published Hourly Data'!$B$1:$AI$1,0),TRUE)</f>
        <v>0</v>
      </c>
      <c r="Q43" s="4">
        <f>VLOOKUP($A43,'Published Hourly Data'!$B:$AI,MATCH(Q$1,'Published Hourly Data'!$B$1:$AI$1,0),TRUE)</f>
        <v>0</v>
      </c>
      <c r="R43" s="4">
        <f>VLOOKUP($A43,'Published Hourly Data'!$B:$AI,MATCH(R$1,'Published Hourly Data'!$B$1:$AI$1,0),TRUE)</f>
        <v>0</v>
      </c>
      <c r="S43" s="4">
        <f>VLOOKUP($A43,'Published Hourly Data'!$B:$AI,MATCH(S$1,'Published Hourly Data'!$B$1:$AI$1,0),TRUE)</f>
        <v>0</v>
      </c>
      <c r="T43" s="4">
        <f>VLOOKUP($A43,'Published Hourly Data'!$B:$AI,MATCH(T$1,'Published Hourly Data'!$B$1:$AI$1,0),TRUE)</f>
        <v>0</v>
      </c>
      <c r="U43" s="4">
        <f>VLOOKUP($A43,'Published Hourly Data'!$B:$AI,MATCH(U$1,'Published Hourly Data'!$B$1:$AI$1,0),TRUE)</f>
        <v>0</v>
      </c>
      <c r="V43" s="4">
        <f>VLOOKUP($A43,'Published Hourly Data'!$B:$AI,MATCH(V$1,'Published Hourly Data'!$B$1:$AI$1,0),TRUE)</f>
        <v>0</v>
      </c>
      <c r="W43" s="4">
        <f>VLOOKUP($A43,'Published Hourly Data'!$B:$AI,MATCH(W$1,'Published Hourly Data'!$B$1:$AI$1,0),TRUE)</f>
        <v>-1371</v>
      </c>
      <c r="X43" s="4">
        <f>VLOOKUP($A43,'Published Hourly Data'!$B:$AI,MATCH(X$1,'Published Hourly Data'!$B$1:$AI$1,0),TRUE)</f>
        <v>0</v>
      </c>
      <c r="Y43" s="4">
        <f>VLOOKUP($A43,'Published Hourly Data'!$B:$AI,MATCH(Y$1,'Published Hourly Data'!$B$1:$AI$1,0),TRUE)</f>
        <v>0</v>
      </c>
      <c r="Z43" s="4">
        <f>VLOOKUP($A43,'Published Hourly Data'!$B:$AI,MATCH(Z$1,'Published Hourly Data'!$B$1:$AI$1,0),TRUE)</f>
        <v>-1156</v>
      </c>
      <c r="AA43" s="4">
        <f>VLOOKUP($A43,'Published Hourly Data'!$B:$AI,MATCH(AA$1,'Published Hourly Data'!$B$1:$AI$1,0),TRUE)</f>
        <v>0</v>
      </c>
      <c r="AB43" s="4">
        <f>VLOOKUP($A43,'Published Hourly Data'!$B:$AI,MATCH(AB$1,'Published Hourly Data'!$B$1:$AI$1,0),TRUE)</f>
        <v>0</v>
      </c>
      <c r="AC43" s="4">
        <f>VLOOKUP($A43,'Published Hourly Data'!$B:$AI,MATCH(AC$1,'Published Hourly Data'!$B$1:$AI$1,0),TRUE)</f>
        <v>0</v>
      </c>
      <c r="AD43" s="4">
        <f>VLOOKUP($A43,'Published Hourly Data'!$B:$AI,MATCH(AD$1,'Published Hourly Data'!$B$1:$AI$1,0),TRUE)</f>
        <v>34</v>
      </c>
    </row>
    <row r="44" spans="1:46">
      <c r="A44" s="5">
        <f t="shared" si="1"/>
        <v>43938.041666667435</v>
      </c>
      <c r="B44" s="4">
        <f>VLOOKUP($A44,'Published Hourly Data'!$B:$AI,MATCH(B$1,'Published Hourly Data'!$B$1:$AI$1,0),TRUE)</f>
        <v>43937.75</v>
      </c>
      <c r="C44" s="4">
        <f>VLOOKUP($A44,'Published Hourly Data'!$B:$AI,MATCH(C$1,'Published Hourly Data'!$B$1:$AI$1,0),TRUE)</f>
        <v>26508</v>
      </c>
      <c r="D44" s="4">
        <f>VLOOKUP($A44,'Published Hourly Data'!$B:$AI,MATCH(D$1,'Published Hourly Data'!$B$1:$AI$1,0),TRUE)</f>
        <v>26456</v>
      </c>
      <c r="E44" s="4">
        <f>VLOOKUP($A44,'Published Hourly Data'!$B:$AI,MATCH(E$1,'Published Hourly Data'!$B$1:$AI$1,0),TRUE)</f>
        <v>18179</v>
      </c>
      <c r="F44" s="4">
        <f>VLOOKUP($A44,'Published Hourly Data'!$B:$AI,MATCH(F$1,'Published Hourly Data'!$B$1:$AI$1,0),TRUE)</f>
        <v>-4301</v>
      </c>
      <c r="G44" s="4">
        <f>VLOOKUP($A44,'Published Hourly Data'!$B:$AI,MATCH(G$1,'Published Hourly Data'!$B$1:$AI$1,0),TRUE)</f>
        <v>649</v>
      </c>
      <c r="H44" s="4">
        <f>VLOOKUP($A44,'Published Hourly Data'!$B:$AI,MATCH(H$1,'Published Hourly Data'!$B$1:$AI$1,0),TRUE)</f>
        <v>6117</v>
      </c>
      <c r="I44" s="4">
        <f>VLOOKUP($A44,'Published Hourly Data'!$B:$AI,MATCH(I$1,'Published Hourly Data'!$B$1:$AI$1,0),TRUE)</f>
        <v>2255</v>
      </c>
      <c r="J44" s="4">
        <f>VLOOKUP($A44,'Published Hourly Data'!$B:$AI,MATCH(J$1,'Published Hourly Data'!$B$1:$AI$1,0),TRUE)</f>
        <v>89</v>
      </c>
      <c r="K44" s="4">
        <f>VLOOKUP($A44,'Published Hourly Data'!$B:$AI,MATCH(K$1,'Published Hourly Data'!$B$1:$AI$1,0),TRUE)</f>
        <v>882</v>
      </c>
      <c r="L44" s="4">
        <f>VLOOKUP($A44,'Published Hourly Data'!$B:$AI,MATCH(L$1,'Published Hourly Data'!$B$1:$AI$1,0),TRUE)</f>
        <v>5062</v>
      </c>
      <c r="M44" s="4">
        <f>VLOOKUP($A44,'Published Hourly Data'!$B:$AI,MATCH(M$1,'Published Hourly Data'!$B$1:$AI$1,0),TRUE)</f>
        <v>2446</v>
      </c>
      <c r="N44" s="4">
        <f>VLOOKUP($A44,'Published Hourly Data'!$B:$AI,MATCH(N$1,'Published Hourly Data'!$B$1:$AI$1,0),TRUE)</f>
        <v>680</v>
      </c>
      <c r="O44" s="4">
        <f>VLOOKUP($A44,'Published Hourly Data'!$B:$AI,MATCH(O$1,'Published Hourly Data'!$B$1:$AI$1,0),TRUE)</f>
        <v>0</v>
      </c>
      <c r="P44" s="4">
        <f>VLOOKUP($A44,'Published Hourly Data'!$B:$AI,MATCH(P$1,'Published Hourly Data'!$B$1:$AI$1,0),TRUE)</f>
        <v>0</v>
      </c>
      <c r="Q44" s="4">
        <f>VLOOKUP($A44,'Published Hourly Data'!$B:$AI,MATCH(Q$1,'Published Hourly Data'!$B$1:$AI$1,0),TRUE)</f>
        <v>0</v>
      </c>
      <c r="R44" s="4">
        <f>VLOOKUP($A44,'Published Hourly Data'!$B:$AI,MATCH(R$1,'Published Hourly Data'!$B$1:$AI$1,0),TRUE)</f>
        <v>0</v>
      </c>
      <c r="S44" s="4">
        <f>VLOOKUP($A44,'Published Hourly Data'!$B:$AI,MATCH(S$1,'Published Hourly Data'!$B$1:$AI$1,0),TRUE)</f>
        <v>0</v>
      </c>
      <c r="T44" s="4">
        <f>VLOOKUP($A44,'Published Hourly Data'!$B:$AI,MATCH(T$1,'Published Hourly Data'!$B$1:$AI$1,0),TRUE)</f>
        <v>0</v>
      </c>
      <c r="U44" s="4">
        <f>VLOOKUP($A44,'Published Hourly Data'!$B:$AI,MATCH(U$1,'Published Hourly Data'!$B$1:$AI$1,0),TRUE)</f>
        <v>0</v>
      </c>
      <c r="V44" s="4">
        <f>VLOOKUP($A44,'Published Hourly Data'!$B:$AI,MATCH(V$1,'Published Hourly Data'!$B$1:$AI$1,0),TRUE)</f>
        <v>0</v>
      </c>
      <c r="W44" s="4">
        <f>VLOOKUP($A44,'Published Hourly Data'!$B:$AI,MATCH(W$1,'Published Hourly Data'!$B$1:$AI$1,0),TRUE)</f>
        <v>-2275</v>
      </c>
      <c r="X44" s="4">
        <f>VLOOKUP($A44,'Published Hourly Data'!$B:$AI,MATCH(X$1,'Published Hourly Data'!$B$1:$AI$1,0),TRUE)</f>
        <v>0</v>
      </c>
      <c r="Y44" s="4">
        <f>VLOOKUP($A44,'Published Hourly Data'!$B:$AI,MATCH(Y$1,'Published Hourly Data'!$B$1:$AI$1,0),TRUE)</f>
        <v>0</v>
      </c>
      <c r="Z44" s="4">
        <f>VLOOKUP($A44,'Published Hourly Data'!$B:$AI,MATCH(Z$1,'Published Hourly Data'!$B$1:$AI$1,0),TRUE)</f>
        <v>-1628</v>
      </c>
      <c r="AA44" s="4">
        <f>VLOOKUP($A44,'Published Hourly Data'!$B:$AI,MATCH(AA$1,'Published Hourly Data'!$B$1:$AI$1,0),TRUE)</f>
        <v>0</v>
      </c>
      <c r="AB44" s="4">
        <f>VLOOKUP($A44,'Published Hourly Data'!$B:$AI,MATCH(AB$1,'Published Hourly Data'!$B$1:$AI$1,0),TRUE)</f>
        <v>0</v>
      </c>
      <c r="AC44" s="4">
        <f>VLOOKUP($A44,'Published Hourly Data'!$B:$AI,MATCH(AC$1,'Published Hourly Data'!$B$1:$AI$1,0),TRUE)</f>
        <v>0</v>
      </c>
      <c r="AD44" s="4">
        <f>VLOOKUP($A44,'Published Hourly Data'!$B:$AI,MATCH(AD$1,'Published Hourly Data'!$B$1:$AI$1,0),TRUE)</f>
        <v>-66</v>
      </c>
    </row>
    <row r="45" spans="1:46">
      <c r="A45" s="5">
        <f t="shared" si="1"/>
        <v>43938.0833333341</v>
      </c>
      <c r="B45" s="4">
        <f>VLOOKUP($A45,'Published Hourly Data'!$B:$AI,MATCH(B$1,'Published Hourly Data'!$B$1:$AI$1,0),TRUE)</f>
        <v>43937.791666666664</v>
      </c>
      <c r="C45" s="4">
        <f>VLOOKUP($A45,'Published Hourly Data'!$B:$AI,MATCH(C$1,'Published Hourly Data'!$B$1:$AI$1,0),TRUE)</f>
        <v>27952</v>
      </c>
      <c r="D45" s="4">
        <f>VLOOKUP($A45,'Published Hourly Data'!$B:$AI,MATCH(D$1,'Published Hourly Data'!$B$1:$AI$1,0),TRUE)</f>
        <v>28221</v>
      </c>
      <c r="E45" s="4">
        <f>VLOOKUP($A45,'Published Hourly Data'!$B:$AI,MATCH(E$1,'Published Hourly Data'!$B$1:$AI$1,0),TRUE)</f>
        <v>16471</v>
      </c>
      <c r="F45" s="4">
        <f>VLOOKUP($A45,'Published Hourly Data'!$B:$AI,MATCH(F$1,'Published Hourly Data'!$B$1:$AI$1,0),TRUE)</f>
        <v>-7488</v>
      </c>
      <c r="G45" s="4">
        <f>VLOOKUP($A45,'Published Hourly Data'!$B:$AI,MATCH(G$1,'Published Hourly Data'!$B$1:$AI$1,0),TRUE)</f>
        <v>647</v>
      </c>
      <c r="H45" s="4">
        <f>VLOOKUP($A45,'Published Hourly Data'!$B:$AI,MATCH(H$1,'Published Hourly Data'!$B$1:$AI$1,0),TRUE)</f>
        <v>8572</v>
      </c>
      <c r="I45" s="4">
        <f>VLOOKUP($A45,'Published Hourly Data'!$B:$AI,MATCH(I$1,'Published Hourly Data'!$B$1:$AI$1,0),TRUE)</f>
        <v>2258</v>
      </c>
      <c r="J45" s="4">
        <f>VLOOKUP($A45,'Published Hourly Data'!$B:$AI,MATCH(J$1,'Published Hourly Data'!$B$1:$AI$1,0),TRUE)</f>
        <v>89</v>
      </c>
      <c r="K45" s="4">
        <f>VLOOKUP($A45,'Published Hourly Data'!$B:$AI,MATCH(K$1,'Published Hourly Data'!$B$1:$AI$1,0),TRUE)</f>
        <v>1147</v>
      </c>
      <c r="L45" s="4">
        <f>VLOOKUP($A45,'Published Hourly Data'!$B:$AI,MATCH(L$1,'Published Hourly Data'!$B$1:$AI$1,0),TRUE)</f>
        <v>580</v>
      </c>
      <c r="M45" s="4">
        <f>VLOOKUP($A45,'Published Hourly Data'!$B:$AI,MATCH(M$1,'Published Hourly Data'!$B$1:$AI$1,0),TRUE)</f>
        <v>2440</v>
      </c>
      <c r="N45" s="4">
        <f>VLOOKUP($A45,'Published Hourly Data'!$B:$AI,MATCH(N$1,'Published Hourly Data'!$B$1:$AI$1,0),TRUE)</f>
        <v>737</v>
      </c>
      <c r="O45" s="4">
        <f>VLOOKUP($A45,'Published Hourly Data'!$B:$AI,MATCH(O$1,'Published Hourly Data'!$B$1:$AI$1,0),TRUE)</f>
        <v>0</v>
      </c>
      <c r="P45" s="4">
        <f>VLOOKUP($A45,'Published Hourly Data'!$B:$AI,MATCH(P$1,'Published Hourly Data'!$B$1:$AI$1,0),TRUE)</f>
        <v>0</v>
      </c>
      <c r="Q45" s="4">
        <f>VLOOKUP($A45,'Published Hourly Data'!$B:$AI,MATCH(Q$1,'Published Hourly Data'!$B$1:$AI$1,0),TRUE)</f>
        <v>0</v>
      </c>
      <c r="R45" s="4">
        <f>VLOOKUP($A45,'Published Hourly Data'!$B:$AI,MATCH(R$1,'Published Hourly Data'!$B$1:$AI$1,0),TRUE)</f>
        <v>0</v>
      </c>
      <c r="S45" s="4">
        <f>VLOOKUP($A45,'Published Hourly Data'!$B:$AI,MATCH(S$1,'Published Hourly Data'!$B$1:$AI$1,0),TRUE)</f>
        <v>0</v>
      </c>
      <c r="T45" s="4">
        <f>VLOOKUP($A45,'Published Hourly Data'!$B:$AI,MATCH(T$1,'Published Hourly Data'!$B$1:$AI$1,0),TRUE)</f>
        <v>0</v>
      </c>
      <c r="U45" s="4">
        <f>VLOOKUP($A45,'Published Hourly Data'!$B:$AI,MATCH(U$1,'Published Hourly Data'!$B$1:$AI$1,0),TRUE)</f>
        <v>0</v>
      </c>
      <c r="V45" s="4">
        <f>VLOOKUP($A45,'Published Hourly Data'!$B:$AI,MATCH(V$1,'Published Hourly Data'!$B$1:$AI$1,0),TRUE)</f>
        <v>0</v>
      </c>
      <c r="W45" s="4">
        <f>VLOOKUP($A45,'Published Hourly Data'!$B:$AI,MATCH(W$1,'Published Hourly Data'!$B$1:$AI$1,0),TRUE)</f>
        <v>-3779</v>
      </c>
      <c r="X45" s="4">
        <f>VLOOKUP($A45,'Published Hourly Data'!$B:$AI,MATCH(X$1,'Published Hourly Data'!$B$1:$AI$1,0),TRUE)</f>
        <v>0</v>
      </c>
      <c r="Y45" s="4">
        <f>VLOOKUP($A45,'Published Hourly Data'!$B:$AI,MATCH(Y$1,'Published Hourly Data'!$B$1:$AI$1,0),TRUE)</f>
        <v>0</v>
      </c>
      <c r="Z45" s="4">
        <f>VLOOKUP($A45,'Published Hourly Data'!$B:$AI,MATCH(Z$1,'Published Hourly Data'!$B$1:$AI$1,0),TRUE)</f>
        <v>-3202</v>
      </c>
      <c r="AA45" s="4">
        <f>VLOOKUP($A45,'Published Hourly Data'!$B:$AI,MATCH(AA$1,'Published Hourly Data'!$B$1:$AI$1,0),TRUE)</f>
        <v>0</v>
      </c>
      <c r="AB45" s="4">
        <f>VLOOKUP($A45,'Published Hourly Data'!$B:$AI,MATCH(AB$1,'Published Hourly Data'!$B$1:$AI$1,0),TRUE)</f>
        <v>0</v>
      </c>
      <c r="AC45" s="4">
        <f>VLOOKUP($A45,'Published Hourly Data'!$B:$AI,MATCH(AC$1,'Published Hourly Data'!$B$1:$AI$1,0),TRUE)</f>
        <v>0</v>
      </c>
      <c r="AD45" s="4">
        <f>VLOOKUP($A45,'Published Hourly Data'!$B:$AI,MATCH(AD$1,'Published Hourly Data'!$B$1:$AI$1,0),TRUE)</f>
        <v>-127</v>
      </c>
    </row>
    <row r="46" spans="1:46">
      <c r="A46" s="5">
        <f t="shared" si="1"/>
        <v>43938.125000000764</v>
      </c>
      <c r="B46" s="4">
        <f>VLOOKUP($A46,'Published Hourly Data'!$B:$AI,MATCH(B$1,'Published Hourly Data'!$B$1:$AI$1,0),TRUE)</f>
        <v>43937.833333333336</v>
      </c>
      <c r="C46" s="4">
        <f>VLOOKUP($A46,'Published Hourly Data'!$B:$AI,MATCH(C$1,'Published Hourly Data'!$B$1:$AI$1,0),TRUE)</f>
        <v>29461</v>
      </c>
      <c r="D46" s="4">
        <f>VLOOKUP($A46,'Published Hourly Data'!$B:$AI,MATCH(D$1,'Published Hourly Data'!$B$1:$AI$1,0),TRUE)</f>
        <v>29594</v>
      </c>
      <c r="E46" s="4">
        <f>VLOOKUP($A46,'Published Hourly Data'!$B:$AI,MATCH(E$1,'Published Hourly Data'!$B$1:$AI$1,0),TRUE)</f>
        <v>17387</v>
      </c>
      <c r="F46" s="4">
        <f>VLOOKUP($A46,'Published Hourly Data'!$B:$AI,MATCH(F$1,'Published Hourly Data'!$B$1:$AI$1,0),TRUE)</f>
        <v>-8419</v>
      </c>
      <c r="G46" s="4">
        <f>VLOOKUP($A46,'Published Hourly Data'!$B:$AI,MATCH(G$1,'Published Hourly Data'!$B$1:$AI$1,0),TRUE)</f>
        <v>649</v>
      </c>
      <c r="H46" s="4">
        <f>VLOOKUP($A46,'Published Hourly Data'!$B:$AI,MATCH(H$1,'Published Hourly Data'!$B$1:$AI$1,0),TRUE)</f>
        <v>9292</v>
      </c>
      <c r="I46" s="4">
        <f>VLOOKUP($A46,'Published Hourly Data'!$B:$AI,MATCH(I$1,'Published Hourly Data'!$B$1:$AI$1,0),TRUE)</f>
        <v>2260</v>
      </c>
      <c r="J46" s="4">
        <f>VLOOKUP($A46,'Published Hourly Data'!$B:$AI,MATCH(J$1,'Published Hourly Data'!$B$1:$AI$1,0),TRUE)</f>
        <v>88</v>
      </c>
      <c r="K46" s="4">
        <f>VLOOKUP($A46,'Published Hourly Data'!$B:$AI,MATCH(K$1,'Published Hourly Data'!$B$1:$AI$1,0),TRUE)</f>
        <v>1504</v>
      </c>
      <c r="L46" s="4">
        <f>VLOOKUP($A46,'Published Hourly Data'!$B:$AI,MATCH(L$1,'Published Hourly Data'!$B$1:$AI$1,0),TRUE)</f>
        <v>4</v>
      </c>
      <c r="M46" s="4">
        <f>VLOOKUP($A46,'Published Hourly Data'!$B:$AI,MATCH(M$1,'Published Hourly Data'!$B$1:$AI$1,0),TRUE)</f>
        <v>2826</v>
      </c>
      <c r="N46" s="4">
        <f>VLOOKUP($A46,'Published Hourly Data'!$B:$AI,MATCH(N$1,'Published Hourly Data'!$B$1:$AI$1,0),TRUE)</f>
        <v>762</v>
      </c>
      <c r="O46" s="4">
        <f>VLOOKUP($A46,'Published Hourly Data'!$B:$AI,MATCH(O$1,'Published Hourly Data'!$B$1:$AI$1,0),TRUE)</f>
        <v>0</v>
      </c>
      <c r="P46" s="4">
        <f>VLOOKUP($A46,'Published Hourly Data'!$B:$AI,MATCH(P$1,'Published Hourly Data'!$B$1:$AI$1,0),TRUE)</f>
        <v>0</v>
      </c>
      <c r="Q46" s="4">
        <f>VLOOKUP($A46,'Published Hourly Data'!$B:$AI,MATCH(Q$1,'Published Hourly Data'!$B$1:$AI$1,0),TRUE)</f>
        <v>0</v>
      </c>
      <c r="R46" s="4">
        <f>VLOOKUP($A46,'Published Hourly Data'!$B:$AI,MATCH(R$1,'Published Hourly Data'!$B$1:$AI$1,0),TRUE)</f>
        <v>0</v>
      </c>
      <c r="S46" s="4">
        <f>VLOOKUP($A46,'Published Hourly Data'!$B:$AI,MATCH(S$1,'Published Hourly Data'!$B$1:$AI$1,0),TRUE)</f>
        <v>0</v>
      </c>
      <c r="T46" s="4">
        <f>VLOOKUP($A46,'Published Hourly Data'!$B:$AI,MATCH(T$1,'Published Hourly Data'!$B$1:$AI$1,0),TRUE)</f>
        <v>0</v>
      </c>
      <c r="U46" s="4">
        <f>VLOOKUP($A46,'Published Hourly Data'!$B:$AI,MATCH(U$1,'Published Hourly Data'!$B$1:$AI$1,0),TRUE)</f>
        <v>0</v>
      </c>
      <c r="V46" s="4">
        <f>VLOOKUP($A46,'Published Hourly Data'!$B:$AI,MATCH(V$1,'Published Hourly Data'!$B$1:$AI$1,0),TRUE)</f>
        <v>0</v>
      </c>
      <c r="W46" s="4">
        <f>VLOOKUP($A46,'Published Hourly Data'!$B:$AI,MATCH(W$1,'Published Hourly Data'!$B$1:$AI$1,0),TRUE)</f>
        <v>-4051</v>
      </c>
      <c r="X46" s="4">
        <f>VLOOKUP($A46,'Published Hourly Data'!$B:$AI,MATCH(X$1,'Published Hourly Data'!$B$1:$AI$1,0),TRUE)</f>
        <v>0</v>
      </c>
      <c r="Y46" s="4">
        <f>VLOOKUP($A46,'Published Hourly Data'!$B:$AI,MATCH(Y$1,'Published Hourly Data'!$B$1:$AI$1,0),TRUE)</f>
        <v>0</v>
      </c>
      <c r="Z46" s="4">
        <f>VLOOKUP($A46,'Published Hourly Data'!$B:$AI,MATCH(Z$1,'Published Hourly Data'!$B$1:$AI$1,0),TRUE)</f>
        <v>-3906</v>
      </c>
      <c r="AA46" s="4">
        <f>VLOOKUP($A46,'Published Hourly Data'!$B:$AI,MATCH(AA$1,'Published Hourly Data'!$B$1:$AI$1,0),TRUE)</f>
        <v>0</v>
      </c>
      <c r="AB46" s="4">
        <f>VLOOKUP($A46,'Published Hourly Data'!$B:$AI,MATCH(AB$1,'Published Hourly Data'!$B$1:$AI$1,0),TRUE)</f>
        <v>0</v>
      </c>
      <c r="AC46" s="4">
        <f>VLOOKUP($A46,'Published Hourly Data'!$B:$AI,MATCH(AC$1,'Published Hourly Data'!$B$1:$AI$1,0),TRUE)</f>
        <v>0</v>
      </c>
      <c r="AD46" s="4">
        <f>VLOOKUP($A46,'Published Hourly Data'!$B:$AI,MATCH(AD$1,'Published Hourly Data'!$B$1:$AI$1,0),TRUE)</f>
        <v>-180</v>
      </c>
      <c r="AG46" s="6"/>
      <c r="AT46" s="6"/>
    </row>
    <row r="47" spans="1:46">
      <c r="A47" s="5">
        <f t="shared" si="1"/>
        <v>43938.166666667428</v>
      </c>
      <c r="B47" s="4">
        <f>VLOOKUP($A47,'Published Hourly Data'!$B:$AI,MATCH(B$1,'Published Hourly Data'!$B$1:$AI$1,0),TRUE)</f>
        <v>43937.875</v>
      </c>
      <c r="C47" s="4">
        <f>VLOOKUP($A47,'Published Hourly Data'!$B:$AI,MATCH(C$1,'Published Hourly Data'!$B$1:$AI$1,0),TRUE)</f>
        <v>29957</v>
      </c>
      <c r="D47" s="4">
        <f>VLOOKUP($A47,'Published Hourly Data'!$B:$AI,MATCH(D$1,'Published Hourly Data'!$B$1:$AI$1,0),TRUE)</f>
        <v>29882</v>
      </c>
      <c r="E47" s="4">
        <f>VLOOKUP($A47,'Published Hourly Data'!$B:$AI,MATCH(E$1,'Published Hourly Data'!$B$1:$AI$1,0),TRUE)</f>
        <v>17028</v>
      </c>
      <c r="F47" s="4">
        <f>VLOOKUP($A47,'Published Hourly Data'!$B:$AI,MATCH(F$1,'Published Hourly Data'!$B$1:$AI$1,0),TRUE)</f>
        <v>-8728</v>
      </c>
      <c r="G47" s="4">
        <f>VLOOKUP($A47,'Published Hourly Data'!$B:$AI,MATCH(G$1,'Published Hourly Data'!$B$1:$AI$1,0),TRUE)</f>
        <v>647</v>
      </c>
      <c r="H47" s="4">
        <f>VLOOKUP($A47,'Published Hourly Data'!$B:$AI,MATCH(H$1,'Published Hourly Data'!$B$1:$AI$1,0),TRUE)</f>
        <v>9063</v>
      </c>
      <c r="I47" s="4">
        <f>VLOOKUP($A47,'Published Hourly Data'!$B:$AI,MATCH(I$1,'Published Hourly Data'!$B$1:$AI$1,0),TRUE)</f>
        <v>2259</v>
      </c>
      <c r="J47" s="4">
        <f>VLOOKUP($A47,'Published Hourly Data'!$B:$AI,MATCH(J$1,'Published Hourly Data'!$B$1:$AI$1,0),TRUE)</f>
        <v>78</v>
      </c>
      <c r="K47" s="4">
        <f>VLOOKUP($A47,'Published Hourly Data'!$B:$AI,MATCH(K$1,'Published Hourly Data'!$B$1:$AI$1,0),TRUE)</f>
        <v>1481</v>
      </c>
      <c r="L47" s="4">
        <f>VLOOKUP($A47,'Published Hourly Data'!$B:$AI,MATCH(L$1,'Published Hourly Data'!$B$1:$AI$1,0),TRUE)</f>
        <v>1</v>
      </c>
      <c r="M47" s="4">
        <f>VLOOKUP($A47,'Published Hourly Data'!$B:$AI,MATCH(M$1,'Published Hourly Data'!$B$1:$AI$1,0),TRUE)</f>
        <v>2734</v>
      </c>
      <c r="N47" s="4">
        <f>VLOOKUP($A47,'Published Hourly Data'!$B:$AI,MATCH(N$1,'Published Hourly Data'!$B$1:$AI$1,0),TRUE)</f>
        <v>764</v>
      </c>
      <c r="O47" s="4">
        <f>VLOOKUP($A47,'Published Hourly Data'!$B:$AI,MATCH(O$1,'Published Hourly Data'!$B$1:$AI$1,0),TRUE)</f>
        <v>0</v>
      </c>
      <c r="P47" s="4">
        <f>VLOOKUP($A47,'Published Hourly Data'!$B:$AI,MATCH(P$1,'Published Hourly Data'!$B$1:$AI$1,0),TRUE)</f>
        <v>0</v>
      </c>
      <c r="Q47" s="4">
        <f>VLOOKUP($A47,'Published Hourly Data'!$B:$AI,MATCH(Q$1,'Published Hourly Data'!$B$1:$AI$1,0),TRUE)</f>
        <v>0</v>
      </c>
      <c r="R47" s="4">
        <f>VLOOKUP($A47,'Published Hourly Data'!$B:$AI,MATCH(R$1,'Published Hourly Data'!$B$1:$AI$1,0),TRUE)</f>
        <v>0</v>
      </c>
      <c r="S47" s="4">
        <f>VLOOKUP($A47,'Published Hourly Data'!$B:$AI,MATCH(S$1,'Published Hourly Data'!$B$1:$AI$1,0),TRUE)</f>
        <v>0</v>
      </c>
      <c r="T47" s="4">
        <f>VLOOKUP($A47,'Published Hourly Data'!$B:$AI,MATCH(T$1,'Published Hourly Data'!$B$1:$AI$1,0),TRUE)</f>
        <v>0</v>
      </c>
      <c r="U47" s="4">
        <f>VLOOKUP($A47,'Published Hourly Data'!$B:$AI,MATCH(U$1,'Published Hourly Data'!$B$1:$AI$1,0),TRUE)</f>
        <v>0</v>
      </c>
      <c r="V47" s="4">
        <f>VLOOKUP($A47,'Published Hourly Data'!$B:$AI,MATCH(V$1,'Published Hourly Data'!$B$1:$AI$1,0),TRUE)</f>
        <v>0</v>
      </c>
      <c r="W47" s="4">
        <f>VLOOKUP($A47,'Published Hourly Data'!$B:$AI,MATCH(W$1,'Published Hourly Data'!$B$1:$AI$1,0),TRUE)</f>
        <v>-3938</v>
      </c>
      <c r="X47" s="4">
        <f>VLOOKUP($A47,'Published Hourly Data'!$B:$AI,MATCH(X$1,'Published Hourly Data'!$B$1:$AI$1,0),TRUE)</f>
        <v>0</v>
      </c>
      <c r="Y47" s="4">
        <f>VLOOKUP($A47,'Published Hourly Data'!$B:$AI,MATCH(Y$1,'Published Hourly Data'!$B$1:$AI$1,0),TRUE)</f>
        <v>0</v>
      </c>
      <c r="Z47" s="4">
        <f>VLOOKUP($A47,'Published Hourly Data'!$B:$AI,MATCH(Z$1,'Published Hourly Data'!$B$1:$AI$1,0),TRUE)</f>
        <v>-4418</v>
      </c>
      <c r="AA47" s="4">
        <f>VLOOKUP($A47,'Published Hourly Data'!$B:$AI,MATCH(AA$1,'Published Hourly Data'!$B$1:$AI$1,0),TRUE)</f>
        <v>0</v>
      </c>
      <c r="AB47" s="4">
        <f>VLOOKUP($A47,'Published Hourly Data'!$B:$AI,MATCH(AB$1,'Published Hourly Data'!$B$1:$AI$1,0),TRUE)</f>
        <v>0</v>
      </c>
      <c r="AC47" s="4">
        <f>VLOOKUP($A47,'Published Hourly Data'!$B:$AI,MATCH(AC$1,'Published Hourly Data'!$B$1:$AI$1,0),TRUE)</f>
        <v>0</v>
      </c>
      <c r="AD47" s="4">
        <f>VLOOKUP($A47,'Published Hourly Data'!$B:$AI,MATCH(AD$1,'Published Hourly Data'!$B$1:$AI$1,0),TRUE)</f>
        <v>-146</v>
      </c>
    </row>
    <row r="48" spans="1:46">
      <c r="A48" s="5">
        <f t="shared" si="1"/>
        <v>43938.208333334092</v>
      </c>
      <c r="B48" s="4">
        <f>VLOOKUP($A48,'Published Hourly Data'!$B:$AI,MATCH(B$1,'Published Hourly Data'!$B$1:$AI$1,0),TRUE)</f>
        <v>43937.916666666664</v>
      </c>
      <c r="C48" s="4">
        <f>VLOOKUP($A48,'Published Hourly Data'!$B:$AI,MATCH(C$1,'Published Hourly Data'!$B$1:$AI$1,0),TRUE)</f>
        <v>28708</v>
      </c>
      <c r="D48" s="4">
        <f>VLOOKUP($A48,'Published Hourly Data'!$B:$AI,MATCH(D$1,'Published Hourly Data'!$B$1:$AI$1,0),TRUE)</f>
        <v>28646</v>
      </c>
      <c r="E48" s="4">
        <f>VLOOKUP($A48,'Published Hourly Data'!$B:$AI,MATCH(E$1,'Published Hourly Data'!$B$1:$AI$1,0),TRUE)</f>
        <v>16042</v>
      </c>
      <c r="F48" s="4">
        <f>VLOOKUP($A48,'Published Hourly Data'!$B:$AI,MATCH(F$1,'Published Hourly Data'!$B$1:$AI$1,0),TRUE)</f>
        <v>-8339</v>
      </c>
      <c r="G48" s="4">
        <f>VLOOKUP($A48,'Published Hourly Data'!$B:$AI,MATCH(G$1,'Published Hourly Data'!$B$1:$AI$1,0),TRUE)</f>
        <v>646</v>
      </c>
      <c r="H48" s="4">
        <f>VLOOKUP($A48,'Published Hourly Data'!$B:$AI,MATCH(H$1,'Published Hourly Data'!$B$1:$AI$1,0),TRUE)</f>
        <v>8011</v>
      </c>
      <c r="I48" s="4">
        <f>VLOOKUP($A48,'Published Hourly Data'!$B:$AI,MATCH(I$1,'Published Hourly Data'!$B$1:$AI$1,0),TRUE)</f>
        <v>2260</v>
      </c>
      <c r="J48" s="4">
        <f>VLOOKUP($A48,'Published Hourly Data'!$B:$AI,MATCH(J$1,'Published Hourly Data'!$B$1:$AI$1,0),TRUE)</f>
        <v>89</v>
      </c>
      <c r="K48" s="4">
        <f>VLOOKUP($A48,'Published Hourly Data'!$B:$AI,MATCH(K$1,'Published Hourly Data'!$B$1:$AI$1,0),TRUE)</f>
        <v>1252</v>
      </c>
      <c r="L48" s="4">
        <f>VLOOKUP($A48,'Published Hourly Data'!$B:$AI,MATCH(L$1,'Published Hourly Data'!$B$1:$AI$1,0),TRUE)</f>
        <v>2</v>
      </c>
      <c r="M48" s="4">
        <f>VLOOKUP($A48,'Published Hourly Data'!$B:$AI,MATCH(M$1,'Published Hourly Data'!$B$1:$AI$1,0),TRUE)</f>
        <v>3017</v>
      </c>
      <c r="N48" s="4">
        <f>VLOOKUP($A48,'Published Hourly Data'!$B:$AI,MATCH(N$1,'Published Hourly Data'!$B$1:$AI$1,0),TRUE)</f>
        <v>765</v>
      </c>
      <c r="O48" s="4">
        <f>VLOOKUP($A48,'Published Hourly Data'!$B:$AI,MATCH(O$1,'Published Hourly Data'!$B$1:$AI$1,0),TRUE)</f>
        <v>0</v>
      </c>
      <c r="P48" s="4">
        <f>VLOOKUP($A48,'Published Hourly Data'!$B:$AI,MATCH(P$1,'Published Hourly Data'!$B$1:$AI$1,0),TRUE)</f>
        <v>0</v>
      </c>
      <c r="Q48" s="4">
        <f>VLOOKUP($A48,'Published Hourly Data'!$B:$AI,MATCH(Q$1,'Published Hourly Data'!$B$1:$AI$1,0),TRUE)</f>
        <v>0</v>
      </c>
      <c r="R48" s="4">
        <f>VLOOKUP($A48,'Published Hourly Data'!$B:$AI,MATCH(R$1,'Published Hourly Data'!$B$1:$AI$1,0),TRUE)</f>
        <v>0</v>
      </c>
      <c r="S48" s="4">
        <f>VLOOKUP($A48,'Published Hourly Data'!$B:$AI,MATCH(S$1,'Published Hourly Data'!$B$1:$AI$1,0),TRUE)</f>
        <v>0</v>
      </c>
      <c r="T48" s="4">
        <f>VLOOKUP($A48,'Published Hourly Data'!$B:$AI,MATCH(T$1,'Published Hourly Data'!$B$1:$AI$1,0),TRUE)</f>
        <v>0</v>
      </c>
      <c r="U48" s="4">
        <f>VLOOKUP($A48,'Published Hourly Data'!$B:$AI,MATCH(U$1,'Published Hourly Data'!$B$1:$AI$1,0),TRUE)</f>
        <v>0</v>
      </c>
      <c r="V48" s="4">
        <f>VLOOKUP($A48,'Published Hourly Data'!$B:$AI,MATCH(V$1,'Published Hourly Data'!$B$1:$AI$1,0),TRUE)</f>
        <v>0</v>
      </c>
      <c r="W48" s="4">
        <f>VLOOKUP($A48,'Published Hourly Data'!$B:$AI,MATCH(W$1,'Published Hourly Data'!$B$1:$AI$1,0),TRUE)</f>
        <v>-3714</v>
      </c>
      <c r="X48" s="4">
        <f>VLOOKUP($A48,'Published Hourly Data'!$B:$AI,MATCH(X$1,'Published Hourly Data'!$B$1:$AI$1,0),TRUE)</f>
        <v>0</v>
      </c>
      <c r="Y48" s="4">
        <f>VLOOKUP($A48,'Published Hourly Data'!$B:$AI,MATCH(Y$1,'Published Hourly Data'!$B$1:$AI$1,0),TRUE)</f>
        <v>0</v>
      </c>
      <c r="Z48" s="4">
        <f>VLOOKUP($A48,'Published Hourly Data'!$B:$AI,MATCH(Z$1,'Published Hourly Data'!$B$1:$AI$1,0),TRUE)</f>
        <v>-4579</v>
      </c>
      <c r="AA48" s="4">
        <f>VLOOKUP($A48,'Published Hourly Data'!$B:$AI,MATCH(AA$1,'Published Hourly Data'!$B$1:$AI$1,0),TRUE)</f>
        <v>0</v>
      </c>
      <c r="AB48" s="4">
        <f>VLOOKUP($A48,'Published Hourly Data'!$B:$AI,MATCH(AB$1,'Published Hourly Data'!$B$1:$AI$1,0),TRUE)</f>
        <v>0</v>
      </c>
      <c r="AC48" s="4">
        <f>VLOOKUP($A48,'Published Hourly Data'!$B:$AI,MATCH(AC$1,'Published Hourly Data'!$B$1:$AI$1,0),TRUE)</f>
        <v>0</v>
      </c>
      <c r="AD48" s="4">
        <f>VLOOKUP($A48,'Published Hourly Data'!$B:$AI,MATCH(AD$1,'Published Hourly Data'!$B$1:$AI$1,0),TRUE)</f>
        <v>-53</v>
      </c>
    </row>
    <row r="49" spans="1:30">
      <c r="A49" s="5">
        <f t="shared" si="1"/>
        <v>43938.250000000757</v>
      </c>
      <c r="B49" s="4">
        <f>VLOOKUP($A49,'Published Hourly Data'!$B:$AI,MATCH(B$1,'Published Hourly Data'!$B$1:$AI$1,0),TRUE)</f>
        <v>43937.958333333336</v>
      </c>
      <c r="C49" s="4">
        <f>VLOOKUP($A49,'Published Hourly Data'!$B:$AI,MATCH(C$1,'Published Hourly Data'!$B$1:$AI$1,0),TRUE)</f>
        <v>26776</v>
      </c>
      <c r="D49" s="4">
        <f>VLOOKUP($A49,'Published Hourly Data'!$B:$AI,MATCH(D$1,'Published Hourly Data'!$B$1:$AI$1,0),TRUE)</f>
        <v>26764</v>
      </c>
      <c r="E49" s="4">
        <f>VLOOKUP($A49,'Published Hourly Data'!$B:$AI,MATCH(E$1,'Published Hourly Data'!$B$1:$AI$1,0),TRUE)</f>
        <v>16197</v>
      </c>
      <c r="F49" s="4">
        <f>VLOOKUP($A49,'Published Hourly Data'!$B:$AI,MATCH(F$1,'Published Hourly Data'!$B$1:$AI$1,0),TRUE)</f>
        <v>-7909</v>
      </c>
      <c r="G49" s="4">
        <f>VLOOKUP($A49,'Published Hourly Data'!$B:$AI,MATCH(G$1,'Published Hourly Data'!$B$1:$AI$1,0),TRUE)</f>
        <v>646</v>
      </c>
      <c r="H49" s="4">
        <f>VLOOKUP($A49,'Published Hourly Data'!$B:$AI,MATCH(H$1,'Published Hourly Data'!$B$1:$AI$1,0),TRUE)</f>
        <v>7900</v>
      </c>
      <c r="I49" s="4">
        <f>VLOOKUP($A49,'Published Hourly Data'!$B:$AI,MATCH(I$1,'Published Hourly Data'!$B$1:$AI$1,0),TRUE)</f>
        <v>2261</v>
      </c>
      <c r="J49" s="4">
        <f>VLOOKUP($A49,'Published Hourly Data'!$B:$AI,MATCH(J$1,'Published Hourly Data'!$B$1:$AI$1,0),TRUE)</f>
        <v>88</v>
      </c>
      <c r="K49" s="4">
        <f>VLOOKUP($A49,'Published Hourly Data'!$B:$AI,MATCH(K$1,'Published Hourly Data'!$B$1:$AI$1,0),TRUE)</f>
        <v>1257</v>
      </c>
      <c r="L49" s="4">
        <f>VLOOKUP($A49,'Published Hourly Data'!$B:$AI,MATCH(L$1,'Published Hourly Data'!$B$1:$AI$1,0),TRUE)</f>
        <v>0</v>
      </c>
      <c r="M49" s="4">
        <f>VLOOKUP($A49,'Published Hourly Data'!$B:$AI,MATCH(M$1,'Published Hourly Data'!$B$1:$AI$1,0),TRUE)</f>
        <v>3265</v>
      </c>
      <c r="N49" s="4">
        <f>VLOOKUP($A49,'Published Hourly Data'!$B:$AI,MATCH(N$1,'Published Hourly Data'!$B$1:$AI$1,0),TRUE)</f>
        <v>753</v>
      </c>
      <c r="O49" s="4">
        <f>VLOOKUP($A49,'Published Hourly Data'!$B:$AI,MATCH(O$1,'Published Hourly Data'!$B$1:$AI$1,0),TRUE)</f>
        <v>0</v>
      </c>
      <c r="P49" s="4">
        <f>VLOOKUP($A49,'Published Hourly Data'!$B:$AI,MATCH(P$1,'Published Hourly Data'!$B$1:$AI$1,0),TRUE)</f>
        <v>0</v>
      </c>
      <c r="Q49" s="4">
        <f>VLOOKUP($A49,'Published Hourly Data'!$B:$AI,MATCH(Q$1,'Published Hourly Data'!$B$1:$AI$1,0),TRUE)</f>
        <v>0</v>
      </c>
      <c r="R49" s="4">
        <f>VLOOKUP($A49,'Published Hourly Data'!$B:$AI,MATCH(R$1,'Published Hourly Data'!$B$1:$AI$1,0),TRUE)</f>
        <v>0</v>
      </c>
      <c r="S49" s="4">
        <f>VLOOKUP($A49,'Published Hourly Data'!$B:$AI,MATCH(S$1,'Published Hourly Data'!$B$1:$AI$1,0),TRUE)</f>
        <v>0</v>
      </c>
      <c r="T49" s="4">
        <f>VLOOKUP($A49,'Published Hourly Data'!$B:$AI,MATCH(T$1,'Published Hourly Data'!$B$1:$AI$1,0),TRUE)</f>
        <v>0</v>
      </c>
      <c r="U49" s="4">
        <f>VLOOKUP($A49,'Published Hourly Data'!$B:$AI,MATCH(U$1,'Published Hourly Data'!$B$1:$AI$1,0),TRUE)</f>
        <v>0</v>
      </c>
      <c r="V49" s="4">
        <f>VLOOKUP($A49,'Published Hourly Data'!$B:$AI,MATCH(V$1,'Published Hourly Data'!$B$1:$AI$1,0),TRUE)</f>
        <v>0</v>
      </c>
      <c r="W49" s="4">
        <f>VLOOKUP($A49,'Published Hourly Data'!$B:$AI,MATCH(W$1,'Published Hourly Data'!$B$1:$AI$1,0),TRUE)</f>
        <v>-3068</v>
      </c>
      <c r="X49" s="4">
        <f>VLOOKUP($A49,'Published Hourly Data'!$B:$AI,MATCH(X$1,'Published Hourly Data'!$B$1:$AI$1,0),TRUE)</f>
        <v>0</v>
      </c>
      <c r="Y49" s="4">
        <f>VLOOKUP($A49,'Published Hourly Data'!$B:$AI,MATCH(Y$1,'Published Hourly Data'!$B$1:$AI$1,0),TRUE)</f>
        <v>0</v>
      </c>
      <c r="Z49" s="4">
        <f>VLOOKUP($A49,'Published Hourly Data'!$B:$AI,MATCH(Z$1,'Published Hourly Data'!$B$1:$AI$1,0),TRUE)</f>
        <v>-4697</v>
      </c>
      <c r="AA49" s="4">
        <f>VLOOKUP($A49,'Published Hourly Data'!$B:$AI,MATCH(AA$1,'Published Hourly Data'!$B$1:$AI$1,0),TRUE)</f>
        <v>0</v>
      </c>
      <c r="AB49" s="4">
        <f>VLOOKUP($A49,'Published Hourly Data'!$B:$AI,MATCH(AB$1,'Published Hourly Data'!$B$1:$AI$1,0),TRUE)</f>
        <v>0</v>
      </c>
      <c r="AC49" s="4">
        <f>VLOOKUP($A49,'Published Hourly Data'!$B:$AI,MATCH(AC$1,'Published Hourly Data'!$B$1:$AI$1,0),TRUE)</f>
        <v>0</v>
      </c>
      <c r="AD49" s="4">
        <f>VLOOKUP($A49,'Published Hourly Data'!$B:$AI,MATCH(AD$1,'Published Hourly Data'!$B$1:$AI$1,0),TRUE)</f>
        <v>-98</v>
      </c>
    </row>
    <row r="50" spans="1:30">
      <c r="A50" s="5">
        <f t="shared" si="1"/>
        <v>43938.291666667421</v>
      </c>
      <c r="B50" s="4">
        <f>VLOOKUP($A50,'Published Hourly Data'!$B:$AI,MATCH(B$1,'Published Hourly Data'!$B$1:$AI$1,0),TRUE)</f>
        <v>43938</v>
      </c>
      <c r="C50" s="4">
        <f>VLOOKUP($A50,'Published Hourly Data'!$B:$AI,MATCH(C$1,'Published Hourly Data'!$B$1:$AI$1,0),TRUE)</f>
        <v>24884</v>
      </c>
      <c r="D50" s="4">
        <f>VLOOKUP($A50,'Published Hourly Data'!$B:$AI,MATCH(D$1,'Published Hourly Data'!$B$1:$AI$1,0),TRUE)</f>
        <v>24983</v>
      </c>
      <c r="E50" s="4">
        <f>VLOOKUP($A50,'Published Hourly Data'!$B:$AI,MATCH(E$1,'Published Hourly Data'!$B$1:$AI$1,0),TRUE)</f>
        <v>14525</v>
      </c>
      <c r="F50" s="4">
        <f>VLOOKUP($A50,'Published Hourly Data'!$B:$AI,MATCH(F$1,'Published Hourly Data'!$B$1:$AI$1,0),TRUE)</f>
        <v>-6665</v>
      </c>
      <c r="G50" s="4">
        <f>VLOOKUP($A50,'Published Hourly Data'!$B:$AI,MATCH(G$1,'Published Hourly Data'!$B$1:$AI$1,0),TRUE)</f>
        <v>645</v>
      </c>
      <c r="H50" s="4">
        <f>VLOOKUP($A50,'Published Hourly Data'!$B:$AI,MATCH(H$1,'Published Hourly Data'!$B$1:$AI$1,0),TRUE)</f>
        <v>6869</v>
      </c>
      <c r="I50" s="4">
        <f>VLOOKUP($A50,'Published Hourly Data'!$B:$AI,MATCH(I$1,'Published Hourly Data'!$B$1:$AI$1,0),TRUE)</f>
        <v>2261</v>
      </c>
      <c r="J50" s="4">
        <f>VLOOKUP($A50,'Published Hourly Data'!$B:$AI,MATCH(J$1,'Published Hourly Data'!$B$1:$AI$1,0),TRUE)</f>
        <v>89</v>
      </c>
      <c r="K50" s="4">
        <f>VLOOKUP($A50,'Published Hourly Data'!$B:$AI,MATCH(K$1,'Published Hourly Data'!$B$1:$AI$1,0),TRUE)</f>
        <v>776</v>
      </c>
      <c r="L50" s="4">
        <f>VLOOKUP($A50,'Published Hourly Data'!$B:$AI,MATCH(L$1,'Published Hourly Data'!$B$1:$AI$1,0),TRUE)</f>
        <v>1</v>
      </c>
      <c r="M50" s="4">
        <f>VLOOKUP($A50,'Published Hourly Data'!$B:$AI,MATCH(M$1,'Published Hourly Data'!$B$1:$AI$1,0),TRUE)</f>
        <v>3138</v>
      </c>
      <c r="N50" s="4">
        <f>VLOOKUP($A50,'Published Hourly Data'!$B:$AI,MATCH(N$1,'Published Hourly Data'!$B$1:$AI$1,0),TRUE)</f>
        <v>746</v>
      </c>
      <c r="O50" s="4">
        <f>VLOOKUP($A50,'Published Hourly Data'!$B:$AI,MATCH(O$1,'Published Hourly Data'!$B$1:$AI$1,0),TRUE)</f>
        <v>0</v>
      </c>
      <c r="P50" s="4">
        <f>VLOOKUP($A50,'Published Hourly Data'!$B:$AI,MATCH(P$1,'Published Hourly Data'!$B$1:$AI$1,0),TRUE)</f>
        <v>0</v>
      </c>
      <c r="Q50" s="4">
        <f>VLOOKUP($A50,'Published Hourly Data'!$B:$AI,MATCH(Q$1,'Published Hourly Data'!$B$1:$AI$1,0),TRUE)</f>
        <v>0</v>
      </c>
      <c r="R50" s="4">
        <f>VLOOKUP($A50,'Published Hourly Data'!$B:$AI,MATCH(R$1,'Published Hourly Data'!$B$1:$AI$1,0),TRUE)</f>
        <v>0</v>
      </c>
      <c r="S50" s="4">
        <f>VLOOKUP($A50,'Published Hourly Data'!$B:$AI,MATCH(S$1,'Published Hourly Data'!$B$1:$AI$1,0),TRUE)</f>
        <v>0</v>
      </c>
      <c r="T50" s="4">
        <f>VLOOKUP($A50,'Published Hourly Data'!$B:$AI,MATCH(T$1,'Published Hourly Data'!$B$1:$AI$1,0),TRUE)</f>
        <v>0</v>
      </c>
      <c r="U50" s="4">
        <f>VLOOKUP($A50,'Published Hourly Data'!$B:$AI,MATCH(U$1,'Published Hourly Data'!$B$1:$AI$1,0),TRUE)</f>
        <v>0</v>
      </c>
      <c r="V50" s="4">
        <f>VLOOKUP($A50,'Published Hourly Data'!$B:$AI,MATCH(V$1,'Published Hourly Data'!$B$1:$AI$1,0),TRUE)</f>
        <v>0</v>
      </c>
      <c r="W50" s="4">
        <f>VLOOKUP($A50,'Published Hourly Data'!$B:$AI,MATCH(W$1,'Published Hourly Data'!$B$1:$AI$1,0),TRUE)</f>
        <v>-2370</v>
      </c>
      <c r="X50" s="4">
        <f>VLOOKUP($A50,'Published Hourly Data'!$B:$AI,MATCH(X$1,'Published Hourly Data'!$B$1:$AI$1,0),TRUE)</f>
        <v>0</v>
      </c>
      <c r="Y50" s="4">
        <f>VLOOKUP($A50,'Published Hourly Data'!$B:$AI,MATCH(Y$1,'Published Hourly Data'!$B$1:$AI$1,0),TRUE)</f>
        <v>0</v>
      </c>
      <c r="Z50" s="4">
        <f>VLOOKUP($A50,'Published Hourly Data'!$B:$AI,MATCH(Z$1,'Published Hourly Data'!$B$1:$AI$1,0),TRUE)</f>
        <v>-4118</v>
      </c>
      <c r="AA50" s="4">
        <f>VLOOKUP($A50,'Published Hourly Data'!$B:$AI,MATCH(AA$1,'Published Hourly Data'!$B$1:$AI$1,0),TRUE)</f>
        <v>0</v>
      </c>
      <c r="AB50" s="4">
        <f>VLOOKUP($A50,'Published Hourly Data'!$B:$AI,MATCH(AB$1,'Published Hourly Data'!$B$1:$AI$1,0),TRUE)</f>
        <v>0</v>
      </c>
      <c r="AC50" s="4">
        <f>VLOOKUP($A50,'Published Hourly Data'!$B:$AI,MATCH(AC$1,'Published Hourly Data'!$B$1:$AI$1,0),TRUE)</f>
        <v>0</v>
      </c>
      <c r="AD50" s="4">
        <f>VLOOKUP($A50,'Published Hourly Data'!$B:$AI,MATCH(AD$1,'Published Hourly Data'!$B$1:$AI$1,0),TRUE)</f>
        <v>-158</v>
      </c>
    </row>
    <row r="51" spans="1:30">
      <c r="A51" s="5">
        <f t="shared" si="1"/>
        <v>43938.333333334085</v>
      </c>
      <c r="B51" s="4">
        <f>VLOOKUP($A51,'Published Hourly Data'!$B:$AI,MATCH(B$1,'Published Hourly Data'!$B$1:$AI$1,0),TRUE)</f>
        <v>43938.041666666664</v>
      </c>
      <c r="C51" s="4">
        <f>VLOOKUP($A51,'Published Hourly Data'!$B:$AI,MATCH(C$1,'Published Hourly Data'!$B$1:$AI$1,0),TRUE)</f>
        <v>23219</v>
      </c>
      <c r="D51" s="4">
        <f>VLOOKUP($A51,'Published Hourly Data'!$B:$AI,MATCH(D$1,'Published Hourly Data'!$B$1:$AI$1,0),TRUE)</f>
        <v>23637</v>
      </c>
      <c r="E51" s="4">
        <f>VLOOKUP($A51,'Published Hourly Data'!$B:$AI,MATCH(E$1,'Published Hourly Data'!$B$1:$AI$1,0),TRUE)</f>
        <v>13640</v>
      </c>
      <c r="F51" s="4">
        <f>VLOOKUP($A51,'Published Hourly Data'!$B:$AI,MATCH(F$1,'Published Hourly Data'!$B$1:$AI$1,0),TRUE)</f>
        <v>-6569</v>
      </c>
      <c r="G51" s="4">
        <f>VLOOKUP($A51,'Published Hourly Data'!$B:$AI,MATCH(G$1,'Published Hourly Data'!$B$1:$AI$1,0),TRUE)</f>
        <v>644</v>
      </c>
      <c r="H51" s="4">
        <f>VLOOKUP($A51,'Published Hourly Data'!$B:$AI,MATCH(H$1,'Published Hourly Data'!$B$1:$AI$1,0),TRUE)</f>
        <v>6449</v>
      </c>
      <c r="I51" s="4">
        <f>VLOOKUP($A51,'Published Hourly Data'!$B:$AI,MATCH(I$1,'Published Hourly Data'!$B$1:$AI$1,0),TRUE)</f>
        <v>2261</v>
      </c>
      <c r="J51" s="4">
        <f>VLOOKUP($A51,'Published Hourly Data'!$B:$AI,MATCH(J$1,'Published Hourly Data'!$B$1:$AI$1,0),TRUE)</f>
        <v>89</v>
      </c>
      <c r="K51" s="4">
        <f>VLOOKUP($A51,'Published Hourly Data'!$B:$AI,MATCH(K$1,'Published Hourly Data'!$B$1:$AI$1,0),TRUE)</f>
        <v>701</v>
      </c>
      <c r="L51" s="4">
        <f>VLOOKUP($A51,'Published Hourly Data'!$B:$AI,MATCH(L$1,'Published Hourly Data'!$B$1:$AI$1,0),TRUE)</f>
        <v>1</v>
      </c>
      <c r="M51" s="4">
        <f>VLOOKUP($A51,'Published Hourly Data'!$B:$AI,MATCH(M$1,'Published Hourly Data'!$B$1:$AI$1,0),TRUE)</f>
        <v>2760</v>
      </c>
      <c r="N51" s="4">
        <f>VLOOKUP($A51,'Published Hourly Data'!$B:$AI,MATCH(N$1,'Published Hourly Data'!$B$1:$AI$1,0),TRUE)</f>
        <v>734</v>
      </c>
      <c r="O51" s="4">
        <f>VLOOKUP($A51,'Published Hourly Data'!$B:$AI,MATCH(O$1,'Published Hourly Data'!$B$1:$AI$1,0),TRUE)</f>
        <v>0</v>
      </c>
      <c r="P51" s="4">
        <f>VLOOKUP($A51,'Published Hourly Data'!$B:$AI,MATCH(P$1,'Published Hourly Data'!$B$1:$AI$1,0),TRUE)</f>
        <v>0</v>
      </c>
      <c r="Q51" s="4">
        <f>VLOOKUP($A51,'Published Hourly Data'!$B:$AI,MATCH(Q$1,'Published Hourly Data'!$B$1:$AI$1,0),TRUE)</f>
        <v>0</v>
      </c>
      <c r="R51" s="4">
        <f>VLOOKUP($A51,'Published Hourly Data'!$B:$AI,MATCH(R$1,'Published Hourly Data'!$B$1:$AI$1,0),TRUE)</f>
        <v>0</v>
      </c>
      <c r="S51" s="4">
        <f>VLOOKUP($A51,'Published Hourly Data'!$B:$AI,MATCH(S$1,'Published Hourly Data'!$B$1:$AI$1,0),TRUE)</f>
        <v>0</v>
      </c>
      <c r="T51" s="4">
        <f>VLOOKUP($A51,'Published Hourly Data'!$B:$AI,MATCH(T$1,'Published Hourly Data'!$B$1:$AI$1,0),TRUE)</f>
        <v>0</v>
      </c>
      <c r="U51" s="4">
        <f>VLOOKUP($A51,'Published Hourly Data'!$B:$AI,MATCH(U$1,'Published Hourly Data'!$B$1:$AI$1,0),TRUE)</f>
        <v>0</v>
      </c>
      <c r="V51" s="4">
        <f>VLOOKUP($A51,'Published Hourly Data'!$B:$AI,MATCH(V$1,'Published Hourly Data'!$B$1:$AI$1,0),TRUE)</f>
        <v>0</v>
      </c>
      <c r="W51" s="4">
        <f>VLOOKUP($A51,'Published Hourly Data'!$B:$AI,MATCH(W$1,'Published Hourly Data'!$B$1:$AI$1,0),TRUE)</f>
        <v>-2395</v>
      </c>
      <c r="X51" s="4">
        <f>VLOOKUP($A51,'Published Hourly Data'!$B:$AI,MATCH(X$1,'Published Hourly Data'!$B$1:$AI$1,0),TRUE)</f>
        <v>0</v>
      </c>
      <c r="Y51" s="4">
        <f>VLOOKUP($A51,'Published Hourly Data'!$B:$AI,MATCH(Y$1,'Published Hourly Data'!$B$1:$AI$1,0),TRUE)</f>
        <v>0</v>
      </c>
      <c r="Z51" s="4">
        <f>VLOOKUP($A51,'Published Hourly Data'!$B:$AI,MATCH(Z$1,'Published Hourly Data'!$B$1:$AI$1,0),TRUE)</f>
        <v>-3983</v>
      </c>
      <c r="AA51" s="4">
        <f>VLOOKUP($A51,'Published Hourly Data'!$B:$AI,MATCH(AA$1,'Published Hourly Data'!$B$1:$AI$1,0),TRUE)</f>
        <v>0</v>
      </c>
      <c r="AB51" s="4">
        <f>VLOOKUP($A51,'Published Hourly Data'!$B:$AI,MATCH(AB$1,'Published Hourly Data'!$B$1:$AI$1,0),TRUE)</f>
        <v>0</v>
      </c>
      <c r="AC51" s="4">
        <f>VLOOKUP($A51,'Published Hourly Data'!$B:$AI,MATCH(AC$1,'Published Hourly Data'!$B$1:$AI$1,0),TRUE)</f>
        <v>0</v>
      </c>
      <c r="AD51" s="4">
        <f>VLOOKUP($A51,'Published Hourly Data'!$B:$AI,MATCH(AD$1,'Published Hourly Data'!$B$1:$AI$1,0),TRUE)</f>
        <v>-139</v>
      </c>
    </row>
    <row r="52" spans="1:30">
      <c r="A52" s="5">
        <f t="shared" si="1"/>
        <v>43938.375000000749</v>
      </c>
      <c r="B52" s="4">
        <f>VLOOKUP($A52,'Published Hourly Data'!$B:$AI,MATCH(B$1,'Published Hourly Data'!$B$1:$AI$1,0),TRUE)</f>
        <v>43938.083333333336</v>
      </c>
      <c r="C52" s="4">
        <f>VLOOKUP($A52,'Published Hourly Data'!$B:$AI,MATCH(C$1,'Published Hourly Data'!$B$1:$AI$1,0),TRUE)</f>
        <v>22334</v>
      </c>
      <c r="D52" s="4">
        <f>VLOOKUP($A52,'Published Hourly Data'!$B:$AI,MATCH(D$1,'Published Hourly Data'!$B$1:$AI$1,0),TRUE)</f>
        <v>22691</v>
      </c>
      <c r="E52" s="4">
        <f>VLOOKUP($A52,'Published Hourly Data'!$B:$AI,MATCH(E$1,'Published Hourly Data'!$B$1:$AI$1,0),TRUE)</f>
        <v>12900</v>
      </c>
      <c r="F52" s="4">
        <f>VLOOKUP($A52,'Published Hourly Data'!$B:$AI,MATCH(F$1,'Published Hourly Data'!$B$1:$AI$1,0),TRUE)</f>
        <v>-6352</v>
      </c>
      <c r="G52" s="4">
        <f>VLOOKUP($A52,'Published Hourly Data'!$B:$AI,MATCH(G$1,'Published Hourly Data'!$B$1:$AI$1,0),TRUE)</f>
        <v>645</v>
      </c>
      <c r="H52" s="4">
        <f>VLOOKUP($A52,'Published Hourly Data'!$B:$AI,MATCH(H$1,'Published Hourly Data'!$B$1:$AI$1,0),TRUE)</f>
        <v>6065</v>
      </c>
      <c r="I52" s="4">
        <f>VLOOKUP($A52,'Published Hourly Data'!$B:$AI,MATCH(I$1,'Published Hourly Data'!$B$1:$AI$1,0),TRUE)</f>
        <v>2260</v>
      </c>
      <c r="J52" s="4">
        <f>VLOOKUP($A52,'Published Hourly Data'!$B:$AI,MATCH(J$1,'Published Hourly Data'!$B$1:$AI$1,0),TRUE)</f>
        <v>90</v>
      </c>
      <c r="K52" s="4">
        <f>VLOOKUP($A52,'Published Hourly Data'!$B:$AI,MATCH(K$1,'Published Hourly Data'!$B$1:$AI$1,0),TRUE)</f>
        <v>630</v>
      </c>
      <c r="L52" s="4">
        <f>VLOOKUP($A52,'Published Hourly Data'!$B:$AI,MATCH(L$1,'Published Hourly Data'!$B$1:$AI$1,0),TRUE)</f>
        <v>1</v>
      </c>
      <c r="M52" s="4">
        <f>VLOOKUP($A52,'Published Hourly Data'!$B:$AI,MATCH(M$1,'Published Hourly Data'!$B$1:$AI$1,0),TRUE)</f>
        <v>2502</v>
      </c>
      <c r="N52" s="4">
        <f>VLOOKUP($A52,'Published Hourly Data'!$B:$AI,MATCH(N$1,'Published Hourly Data'!$B$1:$AI$1,0),TRUE)</f>
        <v>709</v>
      </c>
      <c r="O52" s="4">
        <f>VLOOKUP($A52,'Published Hourly Data'!$B:$AI,MATCH(O$1,'Published Hourly Data'!$B$1:$AI$1,0),TRUE)</f>
        <v>0</v>
      </c>
      <c r="P52" s="4">
        <f>VLOOKUP($A52,'Published Hourly Data'!$B:$AI,MATCH(P$1,'Published Hourly Data'!$B$1:$AI$1,0),TRUE)</f>
        <v>0</v>
      </c>
      <c r="Q52" s="4">
        <f>VLOOKUP($A52,'Published Hourly Data'!$B:$AI,MATCH(Q$1,'Published Hourly Data'!$B$1:$AI$1,0),TRUE)</f>
        <v>0</v>
      </c>
      <c r="R52" s="4">
        <f>VLOOKUP($A52,'Published Hourly Data'!$B:$AI,MATCH(R$1,'Published Hourly Data'!$B$1:$AI$1,0),TRUE)</f>
        <v>0</v>
      </c>
      <c r="S52" s="4">
        <f>VLOOKUP($A52,'Published Hourly Data'!$B:$AI,MATCH(S$1,'Published Hourly Data'!$B$1:$AI$1,0),TRUE)</f>
        <v>0</v>
      </c>
      <c r="T52" s="4">
        <f>VLOOKUP($A52,'Published Hourly Data'!$B:$AI,MATCH(T$1,'Published Hourly Data'!$B$1:$AI$1,0),TRUE)</f>
        <v>0</v>
      </c>
      <c r="U52" s="4">
        <f>VLOOKUP($A52,'Published Hourly Data'!$B:$AI,MATCH(U$1,'Published Hourly Data'!$B$1:$AI$1,0),TRUE)</f>
        <v>0</v>
      </c>
      <c r="V52" s="4">
        <f>VLOOKUP($A52,'Published Hourly Data'!$B:$AI,MATCH(V$1,'Published Hourly Data'!$B$1:$AI$1,0),TRUE)</f>
        <v>0</v>
      </c>
      <c r="W52" s="4">
        <f>VLOOKUP($A52,'Published Hourly Data'!$B:$AI,MATCH(W$1,'Published Hourly Data'!$B$1:$AI$1,0),TRUE)</f>
        <v>-2223</v>
      </c>
      <c r="X52" s="4">
        <f>VLOOKUP($A52,'Published Hourly Data'!$B:$AI,MATCH(X$1,'Published Hourly Data'!$B$1:$AI$1,0),TRUE)</f>
        <v>0</v>
      </c>
      <c r="Y52" s="4">
        <f>VLOOKUP($A52,'Published Hourly Data'!$B:$AI,MATCH(Y$1,'Published Hourly Data'!$B$1:$AI$1,0),TRUE)</f>
        <v>0</v>
      </c>
      <c r="Z52" s="4">
        <f>VLOOKUP($A52,'Published Hourly Data'!$B:$AI,MATCH(Z$1,'Published Hourly Data'!$B$1:$AI$1,0),TRUE)</f>
        <v>-3971</v>
      </c>
      <c r="AA52" s="4">
        <f>VLOOKUP($A52,'Published Hourly Data'!$B:$AI,MATCH(AA$1,'Published Hourly Data'!$B$1:$AI$1,0),TRUE)</f>
        <v>0</v>
      </c>
      <c r="AB52" s="4">
        <f>VLOOKUP($A52,'Published Hourly Data'!$B:$AI,MATCH(AB$1,'Published Hourly Data'!$B$1:$AI$1,0),TRUE)</f>
        <v>0</v>
      </c>
      <c r="AC52" s="4">
        <f>VLOOKUP($A52,'Published Hourly Data'!$B:$AI,MATCH(AC$1,'Published Hourly Data'!$B$1:$AI$1,0),TRUE)</f>
        <v>0</v>
      </c>
      <c r="AD52" s="4">
        <f>VLOOKUP($A52,'Published Hourly Data'!$B:$AI,MATCH(AD$1,'Published Hourly Data'!$B$1:$AI$1,0),TRUE)</f>
        <v>-96</v>
      </c>
    </row>
    <row r="53" spans="1:30">
      <c r="A53" s="5">
        <f t="shared" si="1"/>
        <v>43938.416666667414</v>
      </c>
      <c r="B53" s="4">
        <f>VLOOKUP($A53,'Published Hourly Data'!$B:$AI,MATCH(B$1,'Published Hourly Data'!$B$1:$AI$1,0),TRUE)</f>
        <v>43938.125</v>
      </c>
      <c r="C53" s="4">
        <f>VLOOKUP($A53,'Published Hourly Data'!$B:$AI,MATCH(C$1,'Published Hourly Data'!$B$1:$AI$1,0),TRUE)</f>
        <v>21765</v>
      </c>
      <c r="D53" s="4">
        <f>VLOOKUP($A53,'Published Hourly Data'!$B:$AI,MATCH(D$1,'Published Hourly Data'!$B$1:$AI$1,0),TRUE)</f>
        <v>22024</v>
      </c>
      <c r="E53" s="4">
        <f>VLOOKUP($A53,'Published Hourly Data'!$B:$AI,MATCH(E$1,'Published Hourly Data'!$B$1:$AI$1,0),TRUE)</f>
        <v>12174</v>
      </c>
      <c r="F53" s="4">
        <f>VLOOKUP($A53,'Published Hourly Data'!$B:$AI,MATCH(F$1,'Published Hourly Data'!$B$1:$AI$1,0),TRUE)</f>
        <v>-6465</v>
      </c>
      <c r="G53" s="4">
        <f>VLOOKUP($A53,'Published Hourly Data'!$B:$AI,MATCH(G$1,'Published Hourly Data'!$B$1:$AI$1,0),TRUE)</f>
        <v>646</v>
      </c>
      <c r="H53" s="4">
        <f>VLOOKUP($A53,'Published Hourly Data'!$B:$AI,MATCH(H$1,'Published Hourly Data'!$B$1:$AI$1,0),TRUE)</f>
        <v>5540</v>
      </c>
      <c r="I53" s="4">
        <f>VLOOKUP($A53,'Published Hourly Data'!$B:$AI,MATCH(I$1,'Published Hourly Data'!$B$1:$AI$1,0),TRUE)</f>
        <v>2262</v>
      </c>
      <c r="J53" s="4">
        <f>VLOOKUP($A53,'Published Hourly Data'!$B:$AI,MATCH(J$1,'Published Hourly Data'!$B$1:$AI$1,0),TRUE)</f>
        <v>89</v>
      </c>
      <c r="K53" s="4">
        <f>VLOOKUP($A53,'Published Hourly Data'!$B:$AI,MATCH(K$1,'Published Hourly Data'!$B$1:$AI$1,0),TRUE)</f>
        <v>553</v>
      </c>
      <c r="L53" s="4">
        <f>VLOOKUP($A53,'Published Hourly Data'!$B:$AI,MATCH(L$1,'Published Hourly Data'!$B$1:$AI$1,0),TRUE)</f>
        <v>-1</v>
      </c>
      <c r="M53" s="4">
        <f>VLOOKUP($A53,'Published Hourly Data'!$B:$AI,MATCH(M$1,'Published Hourly Data'!$B$1:$AI$1,0),TRUE)</f>
        <v>2407</v>
      </c>
      <c r="N53" s="4">
        <f>VLOOKUP($A53,'Published Hourly Data'!$B:$AI,MATCH(N$1,'Published Hourly Data'!$B$1:$AI$1,0),TRUE)</f>
        <v>679</v>
      </c>
      <c r="O53" s="4">
        <f>VLOOKUP($A53,'Published Hourly Data'!$B:$AI,MATCH(O$1,'Published Hourly Data'!$B$1:$AI$1,0),TRUE)</f>
        <v>0</v>
      </c>
      <c r="P53" s="4">
        <f>VLOOKUP($A53,'Published Hourly Data'!$B:$AI,MATCH(P$1,'Published Hourly Data'!$B$1:$AI$1,0),TRUE)</f>
        <v>0</v>
      </c>
      <c r="Q53" s="4">
        <f>VLOOKUP($A53,'Published Hourly Data'!$B:$AI,MATCH(Q$1,'Published Hourly Data'!$B$1:$AI$1,0),TRUE)</f>
        <v>0</v>
      </c>
      <c r="R53" s="4">
        <f>VLOOKUP($A53,'Published Hourly Data'!$B:$AI,MATCH(R$1,'Published Hourly Data'!$B$1:$AI$1,0),TRUE)</f>
        <v>0</v>
      </c>
      <c r="S53" s="4">
        <f>VLOOKUP($A53,'Published Hourly Data'!$B:$AI,MATCH(S$1,'Published Hourly Data'!$B$1:$AI$1,0),TRUE)</f>
        <v>0</v>
      </c>
      <c r="T53" s="4">
        <f>VLOOKUP($A53,'Published Hourly Data'!$B:$AI,MATCH(T$1,'Published Hourly Data'!$B$1:$AI$1,0),TRUE)</f>
        <v>0</v>
      </c>
      <c r="U53" s="4">
        <f>VLOOKUP($A53,'Published Hourly Data'!$B:$AI,MATCH(U$1,'Published Hourly Data'!$B$1:$AI$1,0),TRUE)</f>
        <v>0</v>
      </c>
      <c r="V53" s="4">
        <f>VLOOKUP($A53,'Published Hourly Data'!$B:$AI,MATCH(V$1,'Published Hourly Data'!$B$1:$AI$1,0),TRUE)</f>
        <v>0</v>
      </c>
      <c r="W53" s="4">
        <f>VLOOKUP($A53,'Published Hourly Data'!$B:$AI,MATCH(W$1,'Published Hourly Data'!$B$1:$AI$1,0),TRUE)</f>
        <v>-2216</v>
      </c>
      <c r="X53" s="4">
        <f>VLOOKUP($A53,'Published Hourly Data'!$B:$AI,MATCH(X$1,'Published Hourly Data'!$B$1:$AI$1,0),TRUE)</f>
        <v>0</v>
      </c>
      <c r="Y53" s="4">
        <f>VLOOKUP($A53,'Published Hourly Data'!$B:$AI,MATCH(Y$1,'Published Hourly Data'!$B$1:$AI$1,0),TRUE)</f>
        <v>0</v>
      </c>
      <c r="Z53" s="4">
        <f>VLOOKUP($A53,'Published Hourly Data'!$B:$AI,MATCH(Z$1,'Published Hourly Data'!$B$1:$AI$1,0),TRUE)</f>
        <v>-4059</v>
      </c>
      <c r="AA53" s="4">
        <f>VLOOKUP($A53,'Published Hourly Data'!$B:$AI,MATCH(AA$1,'Published Hourly Data'!$B$1:$AI$1,0),TRUE)</f>
        <v>0</v>
      </c>
      <c r="AB53" s="4">
        <f>VLOOKUP($A53,'Published Hourly Data'!$B:$AI,MATCH(AB$1,'Published Hourly Data'!$B$1:$AI$1,0),TRUE)</f>
        <v>0</v>
      </c>
      <c r="AC53" s="4">
        <f>VLOOKUP($A53,'Published Hourly Data'!$B:$AI,MATCH(AC$1,'Published Hourly Data'!$B$1:$AI$1,0),TRUE)</f>
        <v>0</v>
      </c>
      <c r="AD53" s="4">
        <f>VLOOKUP($A53,'Published Hourly Data'!$B:$AI,MATCH(AD$1,'Published Hourly Data'!$B$1:$AI$1,0),TRUE)</f>
        <v>-128</v>
      </c>
    </row>
    <row r="54" spans="1:30">
      <c r="A54" s="5">
        <f t="shared" si="1"/>
        <v>43938.458333334078</v>
      </c>
      <c r="B54" s="4">
        <f>VLOOKUP($A54,'Published Hourly Data'!$B:$AI,MATCH(B$1,'Published Hourly Data'!$B$1:$AI$1,0),TRUE)</f>
        <v>43938.166666666664</v>
      </c>
      <c r="C54" s="4">
        <f>VLOOKUP($A54,'Published Hourly Data'!$B:$AI,MATCH(C$1,'Published Hourly Data'!$B$1:$AI$1,0),TRUE)</f>
        <v>21530</v>
      </c>
      <c r="D54" s="4">
        <f>VLOOKUP($A54,'Published Hourly Data'!$B:$AI,MATCH(D$1,'Published Hourly Data'!$B$1:$AI$1,0),TRUE)</f>
        <v>21827</v>
      </c>
      <c r="E54" s="4">
        <f>VLOOKUP($A54,'Published Hourly Data'!$B:$AI,MATCH(E$1,'Published Hourly Data'!$B$1:$AI$1,0),TRUE)</f>
        <v>12310</v>
      </c>
      <c r="F54" s="4">
        <f>VLOOKUP($A54,'Published Hourly Data'!$B:$AI,MATCH(F$1,'Published Hourly Data'!$B$1:$AI$1,0),TRUE)</f>
        <v>-6562</v>
      </c>
      <c r="G54" s="4">
        <f>VLOOKUP($A54,'Published Hourly Data'!$B:$AI,MATCH(G$1,'Published Hourly Data'!$B$1:$AI$1,0),TRUE)</f>
        <v>648</v>
      </c>
      <c r="H54" s="4">
        <f>VLOOKUP($A54,'Published Hourly Data'!$B:$AI,MATCH(H$1,'Published Hourly Data'!$B$1:$AI$1,0),TRUE)</f>
        <v>5580</v>
      </c>
      <c r="I54" s="4">
        <f>VLOOKUP($A54,'Published Hourly Data'!$B:$AI,MATCH(I$1,'Published Hourly Data'!$B$1:$AI$1,0),TRUE)</f>
        <v>2261</v>
      </c>
      <c r="J54" s="4">
        <f>VLOOKUP($A54,'Published Hourly Data'!$B:$AI,MATCH(J$1,'Published Hourly Data'!$B$1:$AI$1,0),TRUE)</f>
        <v>89</v>
      </c>
      <c r="K54" s="4">
        <f>VLOOKUP($A54,'Published Hourly Data'!$B:$AI,MATCH(K$1,'Published Hourly Data'!$B$1:$AI$1,0),TRUE)</f>
        <v>589</v>
      </c>
      <c r="L54" s="4">
        <f>VLOOKUP($A54,'Published Hourly Data'!$B:$AI,MATCH(L$1,'Published Hourly Data'!$B$1:$AI$1,0),TRUE)</f>
        <v>-3</v>
      </c>
      <c r="M54" s="4">
        <f>VLOOKUP($A54,'Published Hourly Data'!$B:$AI,MATCH(M$1,'Published Hourly Data'!$B$1:$AI$1,0),TRUE)</f>
        <v>2466</v>
      </c>
      <c r="N54" s="4">
        <f>VLOOKUP($A54,'Published Hourly Data'!$B:$AI,MATCH(N$1,'Published Hourly Data'!$B$1:$AI$1,0),TRUE)</f>
        <v>679</v>
      </c>
      <c r="O54" s="4">
        <f>VLOOKUP($A54,'Published Hourly Data'!$B:$AI,MATCH(O$1,'Published Hourly Data'!$B$1:$AI$1,0),TRUE)</f>
        <v>0</v>
      </c>
      <c r="P54" s="4">
        <f>VLOOKUP($A54,'Published Hourly Data'!$B:$AI,MATCH(P$1,'Published Hourly Data'!$B$1:$AI$1,0),TRUE)</f>
        <v>0</v>
      </c>
      <c r="Q54" s="4">
        <f>VLOOKUP($A54,'Published Hourly Data'!$B:$AI,MATCH(Q$1,'Published Hourly Data'!$B$1:$AI$1,0),TRUE)</f>
        <v>0</v>
      </c>
      <c r="R54" s="4">
        <f>VLOOKUP($A54,'Published Hourly Data'!$B:$AI,MATCH(R$1,'Published Hourly Data'!$B$1:$AI$1,0),TRUE)</f>
        <v>0</v>
      </c>
      <c r="S54" s="4">
        <f>VLOOKUP($A54,'Published Hourly Data'!$B:$AI,MATCH(S$1,'Published Hourly Data'!$B$1:$AI$1,0),TRUE)</f>
        <v>0</v>
      </c>
      <c r="T54" s="4">
        <f>VLOOKUP($A54,'Published Hourly Data'!$B:$AI,MATCH(T$1,'Published Hourly Data'!$B$1:$AI$1,0),TRUE)</f>
        <v>0</v>
      </c>
      <c r="U54" s="4">
        <f>VLOOKUP($A54,'Published Hourly Data'!$B:$AI,MATCH(U$1,'Published Hourly Data'!$B$1:$AI$1,0),TRUE)</f>
        <v>0</v>
      </c>
      <c r="V54" s="4">
        <f>VLOOKUP($A54,'Published Hourly Data'!$B:$AI,MATCH(V$1,'Published Hourly Data'!$B$1:$AI$1,0),TRUE)</f>
        <v>0</v>
      </c>
      <c r="W54" s="4">
        <f>VLOOKUP($A54,'Published Hourly Data'!$B:$AI,MATCH(W$1,'Published Hourly Data'!$B$1:$AI$1,0),TRUE)</f>
        <v>-2514</v>
      </c>
      <c r="X54" s="4">
        <f>VLOOKUP($A54,'Published Hourly Data'!$B:$AI,MATCH(X$1,'Published Hourly Data'!$B$1:$AI$1,0),TRUE)</f>
        <v>0</v>
      </c>
      <c r="Y54" s="4">
        <f>VLOOKUP($A54,'Published Hourly Data'!$B:$AI,MATCH(Y$1,'Published Hourly Data'!$B$1:$AI$1,0),TRUE)</f>
        <v>0</v>
      </c>
      <c r="Z54" s="4">
        <f>VLOOKUP($A54,'Published Hourly Data'!$B:$AI,MATCH(Z$1,'Published Hourly Data'!$B$1:$AI$1,0),TRUE)</f>
        <v>-3826</v>
      </c>
      <c r="AA54" s="4">
        <f>VLOOKUP($A54,'Published Hourly Data'!$B:$AI,MATCH(AA$1,'Published Hourly Data'!$B$1:$AI$1,0),TRUE)</f>
        <v>0</v>
      </c>
      <c r="AB54" s="4">
        <f>VLOOKUP($A54,'Published Hourly Data'!$B:$AI,MATCH(AB$1,'Published Hourly Data'!$B$1:$AI$1,0),TRUE)</f>
        <v>0</v>
      </c>
      <c r="AC54" s="4">
        <f>VLOOKUP($A54,'Published Hourly Data'!$B:$AI,MATCH(AC$1,'Published Hourly Data'!$B$1:$AI$1,0),TRUE)</f>
        <v>0</v>
      </c>
      <c r="AD54" s="4">
        <f>VLOOKUP($A54,'Published Hourly Data'!$B:$AI,MATCH(AD$1,'Published Hourly Data'!$B$1:$AI$1,0),TRUE)</f>
        <v>-140</v>
      </c>
    </row>
    <row r="55" spans="1:30">
      <c r="A55" s="5">
        <f t="shared" si="1"/>
        <v>43938.500000000742</v>
      </c>
      <c r="B55" s="4">
        <f>VLOOKUP($A55,'Published Hourly Data'!$B:$AI,MATCH(B$1,'Published Hourly Data'!$B$1:$AI$1,0),TRUE)</f>
        <v>43938.208333333336</v>
      </c>
      <c r="C55" s="4">
        <f>VLOOKUP($A55,'Published Hourly Data'!$B:$AI,MATCH(C$1,'Published Hourly Data'!$B$1:$AI$1,0),TRUE)</f>
        <v>22050</v>
      </c>
      <c r="D55" s="4">
        <f>VLOOKUP($A55,'Published Hourly Data'!$B:$AI,MATCH(D$1,'Published Hourly Data'!$B$1:$AI$1,0),TRUE)</f>
        <v>22122</v>
      </c>
      <c r="E55" s="4">
        <f>VLOOKUP($A55,'Published Hourly Data'!$B:$AI,MATCH(E$1,'Published Hourly Data'!$B$1:$AI$1,0),TRUE)</f>
        <v>12447</v>
      </c>
      <c r="F55" s="4">
        <f>VLOOKUP($A55,'Published Hourly Data'!$B:$AI,MATCH(F$1,'Published Hourly Data'!$B$1:$AI$1,0),TRUE)</f>
        <v>-6635</v>
      </c>
      <c r="G55" s="4">
        <f>VLOOKUP($A55,'Published Hourly Data'!$B:$AI,MATCH(G$1,'Published Hourly Data'!$B$1:$AI$1,0),TRUE)</f>
        <v>647</v>
      </c>
      <c r="H55" s="4">
        <f>VLOOKUP($A55,'Published Hourly Data'!$B:$AI,MATCH(H$1,'Published Hourly Data'!$B$1:$AI$1,0),TRUE)</f>
        <v>5760</v>
      </c>
      <c r="I55" s="4">
        <f>VLOOKUP($A55,'Published Hourly Data'!$B:$AI,MATCH(I$1,'Published Hourly Data'!$B$1:$AI$1,0),TRUE)</f>
        <v>2264</v>
      </c>
      <c r="J55" s="4">
        <f>VLOOKUP($A55,'Published Hourly Data'!$B:$AI,MATCH(J$1,'Published Hourly Data'!$B$1:$AI$1,0),TRUE)</f>
        <v>88</v>
      </c>
      <c r="K55" s="4">
        <f>VLOOKUP($A55,'Published Hourly Data'!$B:$AI,MATCH(K$1,'Published Hourly Data'!$B$1:$AI$1,0),TRUE)</f>
        <v>527</v>
      </c>
      <c r="L55" s="4">
        <f>VLOOKUP($A55,'Published Hourly Data'!$B:$AI,MATCH(L$1,'Published Hourly Data'!$B$1:$AI$1,0),TRUE)</f>
        <v>-2</v>
      </c>
      <c r="M55" s="4">
        <f>VLOOKUP($A55,'Published Hourly Data'!$B:$AI,MATCH(M$1,'Published Hourly Data'!$B$1:$AI$1,0),TRUE)</f>
        <v>2456</v>
      </c>
      <c r="N55" s="4">
        <f>VLOOKUP($A55,'Published Hourly Data'!$B:$AI,MATCH(N$1,'Published Hourly Data'!$B$1:$AI$1,0),TRUE)</f>
        <v>708</v>
      </c>
      <c r="O55" s="4">
        <f>VLOOKUP($A55,'Published Hourly Data'!$B:$AI,MATCH(O$1,'Published Hourly Data'!$B$1:$AI$1,0),TRUE)</f>
        <v>0</v>
      </c>
      <c r="P55" s="4">
        <f>VLOOKUP($A55,'Published Hourly Data'!$B:$AI,MATCH(P$1,'Published Hourly Data'!$B$1:$AI$1,0),TRUE)</f>
        <v>0</v>
      </c>
      <c r="Q55" s="4">
        <f>VLOOKUP($A55,'Published Hourly Data'!$B:$AI,MATCH(Q$1,'Published Hourly Data'!$B$1:$AI$1,0),TRUE)</f>
        <v>0</v>
      </c>
      <c r="R55" s="4">
        <f>VLOOKUP($A55,'Published Hourly Data'!$B:$AI,MATCH(R$1,'Published Hourly Data'!$B$1:$AI$1,0),TRUE)</f>
        <v>0</v>
      </c>
      <c r="S55" s="4">
        <f>VLOOKUP($A55,'Published Hourly Data'!$B:$AI,MATCH(S$1,'Published Hourly Data'!$B$1:$AI$1,0),TRUE)</f>
        <v>0</v>
      </c>
      <c r="T55" s="4">
        <f>VLOOKUP($A55,'Published Hourly Data'!$B:$AI,MATCH(T$1,'Published Hourly Data'!$B$1:$AI$1,0),TRUE)</f>
        <v>0</v>
      </c>
      <c r="U55" s="4">
        <f>VLOOKUP($A55,'Published Hourly Data'!$B:$AI,MATCH(U$1,'Published Hourly Data'!$B$1:$AI$1,0),TRUE)</f>
        <v>0</v>
      </c>
      <c r="V55" s="4">
        <f>VLOOKUP($A55,'Published Hourly Data'!$B:$AI,MATCH(V$1,'Published Hourly Data'!$B$1:$AI$1,0),TRUE)</f>
        <v>0</v>
      </c>
      <c r="W55" s="4">
        <f>VLOOKUP($A55,'Published Hourly Data'!$B:$AI,MATCH(W$1,'Published Hourly Data'!$B$1:$AI$1,0),TRUE)</f>
        <v>-2680</v>
      </c>
      <c r="X55" s="4">
        <f>VLOOKUP($A55,'Published Hourly Data'!$B:$AI,MATCH(X$1,'Published Hourly Data'!$B$1:$AI$1,0),TRUE)</f>
        <v>0</v>
      </c>
      <c r="Y55" s="4">
        <f>VLOOKUP($A55,'Published Hourly Data'!$B:$AI,MATCH(Y$1,'Published Hourly Data'!$B$1:$AI$1,0),TRUE)</f>
        <v>0</v>
      </c>
      <c r="Z55" s="4">
        <f>VLOOKUP($A55,'Published Hourly Data'!$B:$AI,MATCH(Z$1,'Published Hourly Data'!$B$1:$AI$1,0),TRUE)</f>
        <v>-3750</v>
      </c>
      <c r="AA55" s="4">
        <f>VLOOKUP($A55,'Published Hourly Data'!$B:$AI,MATCH(AA$1,'Published Hourly Data'!$B$1:$AI$1,0),TRUE)</f>
        <v>0</v>
      </c>
      <c r="AB55" s="4">
        <f>VLOOKUP($A55,'Published Hourly Data'!$B:$AI,MATCH(AB$1,'Published Hourly Data'!$B$1:$AI$1,0),TRUE)</f>
        <v>0</v>
      </c>
      <c r="AC55" s="4">
        <f>VLOOKUP($A55,'Published Hourly Data'!$B:$AI,MATCH(AC$1,'Published Hourly Data'!$B$1:$AI$1,0),TRUE)</f>
        <v>0</v>
      </c>
      <c r="AD55" s="4">
        <f>VLOOKUP($A55,'Published Hourly Data'!$B:$AI,MATCH(AD$1,'Published Hourly Data'!$B$1:$AI$1,0),TRUE)</f>
        <v>-141</v>
      </c>
    </row>
    <row r="56" spans="1:30">
      <c r="A56" s="5">
        <f t="shared" si="1"/>
        <v>43938.541666667406</v>
      </c>
      <c r="B56" s="4">
        <f>VLOOKUP($A56,'Published Hourly Data'!$B:$AI,MATCH(B$1,'Published Hourly Data'!$B$1:$AI$1,0),TRUE)</f>
        <v>43938.25</v>
      </c>
      <c r="C56" s="4">
        <f>VLOOKUP($A56,'Published Hourly Data'!$B:$AI,MATCH(C$1,'Published Hourly Data'!$B$1:$AI$1,0),TRUE)</f>
        <v>23393</v>
      </c>
      <c r="D56" s="4">
        <f>VLOOKUP($A56,'Published Hourly Data'!$B:$AI,MATCH(D$1,'Published Hourly Data'!$B$1:$AI$1,0),TRUE)</f>
        <v>23141</v>
      </c>
      <c r="E56" s="4">
        <f>VLOOKUP($A56,'Published Hourly Data'!$B:$AI,MATCH(E$1,'Published Hourly Data'!$B$1:$AI$1,0),TRUE)</f>
        <v>12769</v>
      </c>
      <c r="F56" s="4">
        <f>VLOOKUP($A56,'Published Hourly Data'!$B:$AI,MATCH(F$1,'Published Hourly Data'!$B$1:$AI$1,0),TRUE)</f>
        <v>-7049</v>
      </c>
      <c r="G56" s="4">
        <f>VLOOKUP($A56,'Published Hourly Data'!$B:$AI,MATCH(G$1,'Published Hourly Data'!$B$1:$AI$1,0),TRUE)</f>
        <v>645</v>
      </c>
      <c r="H56" s="4">
        <f>VLOOKUP($A56,'Published Hourly Data'!$B:$AI,MATCH(H$1,'Published Hourly Data'!$B$1:$AI$1,0),TRUE)</f>
        <v>5854</v>
      </c>
      <c r="I56" s="4">
        <f>VLOOKUP($A56,'Published Hourly Data'!$B:$AI,MATCH(I$1,'Published Hourly Data'!$B$1:$AI$1,0),TRUE)</f>
        <v>2260</v>
      </c>
      <c r="J56" s="4">
        <f>VLOOKUP($A56,'Published Hourly Data'!$B:$AI,MATCH(J$1,'Published Hourly Data'!$B$1:$AI$1,0),TRUE)</f>
        <v>89</v>
      </c>
      <c r="K56" s="4">
        <f>VLOOKUP($A56,'Published Hourly Data'!$B:$AI,MATCH(K$1,'Published Hourly Data'!$B$1:$AI$1,0),TRUE)</f>
        <v>637</v>
      </c>
      <c r="L56" s="4">
        <f>VLOOKUP($A56,'Published Hourly Data'!$B:$AI,MATCH(L$1,'Published Hourly Data'!$B$1:$AI$1,0),TRUE)</f>
        <v>-1</v>
      </c>
      <c r="M56" s="4">
        <f>VLOOKUP($A56,'Published Hourly Data'!$B:$AI,MATCH(M$1,'Published Hourly Data'!$B$1:$AI$1,0),TRUE)</f>
        <v>2546</v>
      </c>
      <c r="N56" s="4">
        <f>VLOOKUP($A56,'Published Hourly Data'!$B:$AI,MATCH(N$1,'Published Hourly Data'!$B$1:$AI$1,0),TRUE)</f>
        <v>738</v>
      </c>
      <c r="O56" s="4">
        <f>VLOOKUP($A56,'Published Hourly Data'!$B:$AI,MATCH(O$1,'Published Hourly Data'!$B$1:$AI$1,0),TRUE)</f>
        <v>0</v>
      </c>
      <c r="P56" s="4">
        <f>VLOOKUP($A56,'Published Hourly Data'!$B:$AI,MATCH(P$1,'Published Hourly Data'!$B$1:$AI$1,0),TRUE)</f>
        <v>0</v>
      </c>
      <c r="Q56" s="4">
        <f>VLOOKUP($A56,'Published Hourly Data'!$B:$AI,MATCH(Q$1,'Published Hourly Data'!$B$1:$AI$1,0),TRUE)</f>
        <v>0</v>
      </c>
      <c r="R56" s="4">
        <f>VLOOKUP($A56,'Published Hourly Data'!$B:$AI,MATCH(R$1,'Published Hourly Data'!$B$1:$AI$1,0),TRUE)</f>
        <v>0</v>
      </c>
      <c r="S56" s="4">
        <f>VLOOKUP($A56,'Published Hourly Data'!$B:$AI,MATCH(S$1,'Published Hourly Data'!$B$1:$AI$1,0),TRUE)</f>
        <v>0</v>
      </c>
      <c r="T56" s="4">
        <f>VLOOKUP($A56,'Published Hourly Data'!$B:$AI,MATCH(T$1,'Published Hourly Data'!$B$1:$AI$1,0),TRUE)</f>
        <v>0</v>
      </c>
      <c r="U56" s="4">
        <f>VLOOKUP($A56,'Published Hourly Data'!$B:$AI,MATCH(U$1,'Published Hourly Data'!$B$1:$AI$1,0),TRUE)</f>
        <v>0</v>
      </c>
      <c r="V56" s="4">
        <f>VLOOKUP($A56,'Published Hourly Data'!$B:$AI,MATCH(V$1,'Published Hourly Data'!$B$1:$AI$1,0),TRUE)</f>
        <v>0</v>
      </c>
      <c r="W56" s="4">
        <f>VLOOKUP($A56,'Published Hourly Data'!$B:$AI,MATCH(W$1,'Published Hourly Data'!$B$1:$AI$1,0),TRUE)</f>
        <v>-3125</v>
      </c>
      <c r="X56" s="4">
        <f>VLOOKUP($A56,'Published Hourly Data'!$B:$AI,MATCH(X$1,'Published Hourly Data'!$B$1:$AI$1,0),TRUE)</f>
        <v>0</v>
      </c>
      <c r="Y56" s="4">
        <f>VLOOKUP($A56,'Published Hourly Data'!$B:$AI,MATCH(Y$1,'Published Hourly Data'!$B$1:$AI$1,0),TRUE)</f>
        <v>0</v>
      </c>
      <c r="Z56" s="4">
        <f>VLOOKUP($A56,'Published Hourly Data'!$B:$AI,MATCH(Z$1,'Published Hourly Data'!$B$1:$AI$1,0),TRUE)</f>
        <v>-3672</v>
      </c>
      <c r="AA56" s="4">
        <f>VLOOKUP($A56,'Published Hourly Data'!$B:$AI,MATCH(AA$1,'Published Hourly Data'!$B$1:$AI$1,0),TRUE)</f>
        <v>0</v>
      </c>
      <c r="AB56" s="4">
        <f>VLOOKUP($A56,'Published Hourly Data'!$B:$AI,MATCH(AB$1,'Published Hourly Data'!$B$1:$AI$1,0),TRUE)</f>
        <v>0</v>
      </c>
      <c r="AC56" s="4">
        <f>VLOOKUP($A56,'Published Hourly Data'!$B:$AI,MATCH(AC$1,'Published Hourly Data'!$B$1:$AI$1,0),TRUE)</f>
        <v>0</v>
      </c>
      <c r="AD56" s="4">
        <f>VLOOKUP($A56,'Published Hourly Data'!$B:$AI,MATCH(AD$1,'Published Hourly Data'!$B$1:$AI$1,0),TRUE)</f>
        <v>-156</v>
      </c>
    </row>
    <row r="57" spans="1:30">
      <c r="A57" s="5">
        <f t="shared" si="1"/>
        <v>43938.583333334071</v>
      </c>
      <c r="B57" s="4">
        <f>VLOOKUP($A57,'Published Hourly Data'!$B:$AI,MATCH(B$1,'Published Hourly Data'!$B$1:$AI$1,0),TRUE)</f>
        <v>43938.291666666664</v>
      </c>
      <c r="C57" s="4">
        <f>VLOOKUP($A57,'Published Hourly Data'!$B:$AI,MATCH(C$1,'Published Hourly Data'!$B$1:$AI$1,0),TRUE)</f>
        <v>25169</v>
      </c>
      <c r="D57" s="4">
        <f>VLOOKUP($A57,'Published Hourly Data'!$B:$AI,MATCH(D$1,'Published Hourly Data'!$B$1:$AI$1,0),TRUE)</f>
        <v>24281</v>
      </c>
      <c r="E57" s="4">
        <f>VLOOKUP($A57,'Published Hourly Data'!$B:$AI,MATCH(E$1,'Published Hourly Data'!$B$1:$AI$1,0),TRUE)</f>
        <v>14125</v>
      </c>
      <c r="F57" s="4">
        <f>VLOOKUP($A57,'Published Hourly Data'!$B:$AI,MATCH(F$1,'Published Hourly Data'!$B$1:$AI$1,0),TRUE)</f>
        <v>-7619</v>
      </c>
      <c r="G57" s="4">
        <f>VLOOKUP($A57,'Published Hourly Data'!$B:$AI,MATCH(G$1,'Published Hourly Data'!$B$1:$AI$1,0),TRUE)</f>
        <v>647</v>
      </c>
      <c r="H57" s="4">
        <f>VLOOKUP($A57,'Published Hourly Data'!$B:$AI,MATCH(H$1,'Published Hourly Data'!$B$1:$AI$1,0),TRUE)</f>
        <v>6118</v>
      </c>
      <c r="I57" s="4">
        <f>VLOOKUP($A57,'Published Hourly Data'!$B:$AI,MATCH(I$1,'Published Hourly Data'!$B$1:$AI$1,0),TRUE)</f>
        <v>2260</v>
      </c>
      <c r="J57" s="4">
        <f>VLOOKUP($A57,'Published Hourly Data'!$B:$AI,MATCH(J$1,'Published Hourly Data'!$B$1:$AI$1,0),TRUE)</f>
        <v>89</v>
      </c>
      <c r="K57" s="4">
        <f>VLOOKUP($A57,'Published Hourly Data'!$B:$AI,MATCH(K$1,'Published Hourly Data'!$B$1:$AI$1,0),TRUE)</f>
        <v>999</v>
      </c>
      <c r="L57" s="4">
        <f>VLOOKUP($A57,'Published Hourly Data'!$B:$AI,MATCH(L$1,'Published Hourly Data'!$B$1:$AI$1,0),TRUE)</f>
        <v>1094</v>
      </c>
      <c r="M57" s="4">
        <f>VLOOKUP($A57,'Published Hourly Data'!$B:$AI,MATCH(M$1,'Published Hourly Data'!$B$1:$AI$1,0),TRUE)</f>
        <v>2176</v>
      </c>
      <c r="N57" s="4">
        <f>VLOOKUP($A57,'Published Hourly Data'!$B:$AI,MATCH(N$1,'Published Hourly Data'!$B$1:$AI$1,0),TRUE)</f>
        <v>743</v>
      </c>
      <c r="O57" s="4">
        <f>VLOOKUP($A57,'Published Hourly Data'!$B:$AI,MATCH(O$1,'Published Hourly Data'!$B$1:$AI$1,0),TRUE)</f>
        <v>0</v>
      </c>
      <c r="P57" s="4">
        <f>VLOOKUP($A57,'Published Hourly Data'!$B:$AI,MATCH(P$1,'Published Hourly Data'!$B$1:$AI$1,0),TRUE)</f>
        <v>0</v>
      </c>
      <c r="Q57" s="4">
        <f>VLOOKUP($A57,'Published Hourly Data'!$B:$AI,MATCH(Q$1,'Published Hourly Data'!$B$1:$AI$1,0),TRUE)</f>
        <v>0</v>
      </c>
      <c r="R57" s="4">
        <f>VLOOKUP($A57,'Published Hourly Data'!$B:$AI,MATCH(R$1,'Published Hourly Data'!$B$1:$AI$1,0),TRUE)</f>
        <v>0</v>
      </c>
      <c r="S57" s="4">
        <f>VLOOKUP($A57,'Published Hourly Data'!$B:$AI,MATCH(S$1,'Published Hourly Data'!$B$1:$AI$1,0),TRUE)</f>
        <v>0</v>
      </c>
      <c r="T57" s="4">
        <f>VLOOKUP($A57,'Published Hourly Data'!$B:$AI,MATCH(T$1,'Published Hourly Data'!$B$1:$AI$1,0),TRUE)</f>
        <v>0</v>
      </c>
      <c r="U57" s="4">
        <f>VLOOKUP($A57,'Published Hourly Data'!$B:$AI,MATCH(U$1,'Published Hourly Data'!$B$1:$AI$1,0),TRUE)</f>
        <v>0</v>
      </c>
      <c r="V57" s="4">
        <f>VLOOKUP($A57,'Published Hourly Data'!$B:$AI,MATCH(V$1,'Published Hourly Data'!$B$1:$AI$1,0),TRUE)</f>
        <v>0</v>
      </c>
      <c r="W57" s="4">
        <f>VLOOKUP($A57,'Published Hourly Data'!$B:$AI,MATCH(W$1,'Published Hourly Data'!$B$1:$AI$1,0),TRUE)</f>
        <v>-3510</v>
      </c>
      <c r="X57" s="4">
        <f>VLOOKUP($A57,'Published Hourly Data'!$B:$AI,MATCH(X$1,'Published Hourly Data'!$B$1:$AI$1,0),TRUE)</f>
        <v>0</v>
      </c>
      <c r="Y57" s="4">
        <f>VLOOKUP($A57,'Published Hourly Data'!$B:$AI,MATCH(Y$1,'Published Hourly Data'!$B$1:$AI$1,0),TRUE)</f>
        <v>0</v>
      </c>
      <c r="Z57" s="4">
        <f>VLOOKUP($A57,'Published Hourly Data'!$B:$AI,MATCH(Z$1,'Published Hourly Data'!$B$1:$AI$1,0),TRUE)</f>
        <v>-3789</v>
      </c>
      <c r="AA57" s="4">
        <f>VLOOKUP($A57,'Published Hourly Data'!$B:$AI,MATCH(AA$1,'Published Hourly Data'!$B$1:$AI$1,0),TRUE)</f>
        <v>0</v>
      </c>
      <c r="AB57" s="4">
        <f>VLOOKUP($A57,'Published Hourly Data'!$B:$AI,MATCH(AB$1,'Published Hourly Data'!$B$1:$AI$1,0),TRUE)</f>
        <v>0</v>
      </c>
      <c r="AC57" s="4">
        <f>VLOOKUP($A57,'Published Hourly Data'!$B:$AI,MATCH(AC$1,'Published Hourly Data'!$B$1:$AI$1,0),TRUE)</f>
        <v>0</v>
      </c>
      <c r="AD57" s="4">
        <f>VLOOKUP($A57,'Published Hourly Data'!$B:$AI,MATCH(AD$1,'Published Hourly Data'!$B$1:$AI$1,0),TRUE)</f>
        <v>-152</v>
      </c>
    </row>
    <row r="58" spans="1:30">
      <c r="A58" s="5">
        <f t="shared" si="1"/>
        <v>43938.625000000735</v>
      </c>
      <c r="B58" s="4">
        <f>VLOOKUP($A58,'Published Hourly Data'!$B:$AI,MATCH(B$1,'Published Hourly Data'!$B$1:$AI$1,0),TRUE)</f>
        <v>43938.333333333336</v>
      </c>
      <c r="C58" s="4">
        <f>VLOOKUP($A58,'Published Hourly Data'!$B:$AI,MATCH(C$1,'Published Hourly Data'!$B$1:$AI$1,0),TRUE)</f>
        <v>25895</v>
      </c>
      <c r="D58" s="4">
        <f>VLOOKUP($A58,'Published Hourly Data'!$B:$AI,MATCH(D$1,'Published Hourly Data'!$B$1:$AI$1,0),TRUE)</f>
        <v>24865</v>
      </c>
      <c r="E58" s="4">
        <f>VLOOKUP($A58,'Published Hourly Data'!$B:$AI,MATCH(E$1,'Published Hourly Data'!$B$1:$AI$1,0),TRUE)</f>
        <v>16122</v>
      </c>
      <c r="F58" s="4">
        <f>VLOOKUP($A58,'Published Hourly Data'!$B:$AI,MATCH(F$1,'Published Hourly Data'!$B$1:$AI$1,0),TRUE)</f>
        <v>-6589</v>
      </c>
      <c r="G58" s="4">
        <f>VLOOKUP($A58,'Published Hourly Data'!$B:$AI,MATCH(G$1,'Published Hourly Data'!$B$1:$AI$1,0),TRUE)</f>
        <v>647</v>
      </c>
      <c r="H58" s="4">
        <f>VLOOKUP($A58,'Published Hourly Data'!$B:$AI,MATCH(H$1,'Published Hourly Data'!$B$1:$AI$1,0),TRUE)</f>
        <v>5559</v>
      </c>
      <c r="I58" s="4">
        <f>VLOOKUP($A58,'Published Hourly Data'!$B:$AI,MATCH(I$1,'Published Hourly Data'!$B$1:$AI$1,0),TRUE)</f>
        <v>2259</v>
      </c>
      <c r="J58" s="4">
        <f>VLOOKUP($A58,'Published Hourly Data'!$B:$AI,MATCH(J$1,'Published Hourly Data'!$B$1:$AI$1,0),TRUE)</f>
        <v>46</v>
      </c>
      <c r="K58" s="4">
        <f>VLOOKUP($A58,'Published Hourly Data'!$B:$AI,MATCH(K$1,'Published Hourly Data'!$B$1:$AI$1,0),TRUE)</f>
        <v>990</v>
      </c>
      <c r="L58" s="4">
        <f>VLOOKUP($A58,'Published Hourly Data'!$B:$AI,MATCH(L$1,'Published Hourly Data'!$B$1:$AI$1,0),TRUE)</f>
        <v>3767</v>
      </c>
      <c r="M58" s="4">
        <f>VLOOKUP($A58,'Published Hourly Data'!$B:$AI,MATCH(M$1,'Published Hourly Data'!$B$1:$AI$1,0),TRUE)</f>
        <v>2109</v>
      </c>
      <c r="N58" s="4">
        <f>VLOOKUP($A58,'Published Hourly Data'!$B:$AI,MATCH(N$1,'Published Hourly Data'!$B$1:$AI$1,0),TRUE)</f>
        <v>745</v>
      </c>
      <c r="O58" s="4">
        <f>VLOOKUP($A58,'Published Hourly Data'!$B:$AI,MATCH(O$1,'Published Hourly Data'!$B$1:$AI$1,0),TRUE)</f>
        <v>0</v>
      </c>
      <c r="P58" s="4">
        <f>VLOOKUP($A58,'Published Hourly Data'!$B:$AI,MATCH(P$1,'Published Hourly Data'!$B$1:$AI$1,0),TRUE)</f>
        <v>0</v>
      </c>
      <c r="Q58" s="4">
        <f>VLOOKUP($A58,'Published Hourly Data'!$B:$AI,MATCH(Q$1,'Published Hourly Data'!$B$1:$AI$1,0),TRUE)</f>
        <v>0</v>
      </c>
      <c r="R58" s="4">
        <f>VLOOKUP($A58,'Published Hourly Data'!$B:$AI,MATCH(R$1,'Published Hourly Data'!$B$1:$AI$1,0),TRUE)</f>
        <v>0</v>
      </c>
      <c r="S58" s="4">
        <f>VLOOKUP($A58,'Published Hourly Data'!$B:$AI,MATCH(S$1,'Published Hourly Data'!$B$1:$AI$1,0),TRUE)</f>
        <v>0</v>
      </c>
      <c r="T58" s="4">
        <f>VLOOKUP($A58,'Published Hourly Data'!$B:$AI,MATCH(T$1,'Published Hourly Data'!$B$1:$AI$1,0),TRUE)</f>
        <v>0</v>
      </c>
      <c r="U58" s="4">
        <f>VLOOKUP($A58,'Published Hourly Data'!$B:$AI,MATCH(U$1,'Published Hourly Data'!$B$1:$AI$1,0),TRUE)</f>
        <v>0</v>
      </c>
      <c r="V58" s="4">
        <f>VLOOKUP($A58,'Published Hourly Data'!$B:$AI,MATCH(V$1,'Published Hourly Data'!$B$1:$AI$1,0),TRUE)</f>
        <v>0</v>
      </c>
      <c r="W58" s="4">
        <f>VLOOKUP($A58,'Published Hourly Data'!$B:$AI,MATCH(W$1,'Published Hourly Data'!$B$1:$AI$1,0),TRUE)</f>
        <v>-2535</v>
      </c>
      <c r="X58" s="4">
        <f>VLOOKUP($A58,'Published Hourly Data'!$B:$AI,MATCH(X$1,'Published Hourly Data'!$B$1:$AI$1,0),TRUE)</f>
        <v>0</v>
      </c>
      <c r="Y58" s="4">
        <f>VLOOKUP($A58,'Published Hourly Data'!$B:$AI,MATCH(Y$1,'Published Hourly Data'!$B$1:$AI$1,0),TRUE)</f>
        <v>0</v>
      </c>
      <c r="Z58" s="4">
        <f>VLOOKUP($A58,'Published Hourly Data'!$B:$AI,MATCH(Z$1,'Published Hourly Data'!$B$1:$AI$1,0),TRUE)</f>
        <v>-3582</v>
      </c>
      <c r="AA58" s="4">
        <f>VLOOKUP($A58,'Published Hourly Data'!$B:$AI,MATCH(AA$1,'Published Hourly Data'!$B$1:$AI$1,0),TRUE)</f>
        <v>0</v>
      </c>
      <c r="AB58" s="4">
        <f>VLOOKUP($A58,'Published Hourly Data'!$B:$AI,MATCH(AB$1,'Published Hourly Data'!$B$1:$AI$1,0),TRUE)</f>
        <v>0</v>
      </c>
      <c r="AC58" s="4">
        <f>VLOOKUP($A58,'Published Hourly Data'!$B:$AI,MATCH(AC$1,'Published Hourly Data'!$B$1:$AI$1,0),TRUE)</f>
        <v>0</v>
      </c>
      <c r="AD58" s="4">
        <f>VLOOKUP($A58,'Published Hourly Data'!$B:$AI,MATCH(AD$1,'Published Hourly Data'!$B$1:$AI$1,0),TRUE)</f>
        <v>-116</v>
      </c>
    </row>
    <row r="59" spans="1:30">
      <c r="A59" s="5">
        <f t="shared" si="1"/>
        <v>43938.666666667399</v>
      </c>
      <c r="B59" s="4">
        <f>VLOOKUP($A59,'Published Hourly Data'!$B:$AI,MATCH(B$1,'Published Hourly Data'!$B$1:$AI$1,0),TRUE)</f>
        <v>43938.375</v>
      </c>
      <c r="C59" s="4">
        <f>VLOOKUP($A59,'Published Hourly Data'!$B:$AI,MATCH(C$1,'Published Hourly Data'!$B$1:$AI$1,0),TRUE)</f>
        <v>25621</v>
      </c>
      <c r="D59" s="4">
        <f>VLOOKUP($A59,'Published Hourly Data'!$B:$AI,MATCH(D$1,'Published Hourly Data'!$B$1:$AI$1,0),TRUE)</f>
        <v>25198</v>
      </c>
      <c r="E59" s="4">
        <f>VLOOKUP($A59,'Published Hourly Data'!$B:$AI,MATCH(E$1,'Published Hourly Data'!$B$1:$AI$1,0),TRUE)</f>
        <v>16635</v>
      </c>
      <c r="F59" s="4">
        <f>VLOOKUP($A59,'Published Hourly Data'!$B:$AI,MATCH(F$1,'Published Hourly Data'!$B$1:$AI$1,0),TRUE)</f>
        <v>-5855</v>
      </c>
      <c r="G59" s="4">
        <f>VLOOKUP($A59,'Published Hourly Data'!$B:$AI,MATCH(G$1,'Published Hourly Data'!$B$1:$AI$1,0),TRUE)</f>
        <v>650</v>
      </c>
      <c r="H59" s="4">
        <f>VLOOKUP($A59,'Published Hourly Data'!$B:$AI,MATCH(H$1,'Published Hourly Data'!$B$1:$AI$1,0),TRUE)</f>
        <v>4856</v>
      </c>
      <c r="I59" s="4">
        <f>VLOOKUP($A59,'Published Hourly Data'!$B:$AI,MATCH(I$1,'Published Hourly Data'!$B$1:$AI$1,0),TRUE)</f>
        <v>2260</v>
      </c>
      <c r="J59" s="4">
        <f>VLOOKUP($A59,'Published Hourly Data'!$B:$AI,MATCH(J$1,'Published Hourly Data'!$B$1:$AI$1,0),TRUE)</f>
        <v>90</v>
      </c>
      <c r="K59" s="4">
        <f>VLOOKUP($A59,'Published Hourly Data'!$B:$AI,MATCH(K$1,'Published Hourly Data'!$B$1:$AI$1,0),TRUE)</f>
        <v>550</v>
      </c>
      <c r="L59" s="4">
        <f>VLOOKUP($A59,'Published Hourly Data'!$B:$AI,MATCH(L$1,'Published Hourly Data'!$B$1:$AI$1,0),TRUE)</f>
        <v>5606</v>
      </c>
      <c r="M59" s="4">
        <f>VLOOKUP($A59,'Published Hourly Data'!$B:$AI,MATCH(M$1,'Published Hourly Data'!$B$1:$AI$1,0),TRUE)</f>
        <v>1888</v>
      </c>
      <c r="N59" s="4">
        <f>VLOOKUP($A59,'Published Hourly Data'!$B:$AI,MATCH(N$1,'Published Hourly Data'!$B$1:$AI$1,0),TRUE)</f>
        <v>735</v>
      </c>
      <c r="O59" s="4">
        <f>VLOOKUP($A59,'Published Hourly Data'!$B:$AI,MATCH(O$1,'Published Hourly Data'!$B$1:$AI$1,0),TRUE)</f>
        <v>0</v>
      </c>
      <c r="P59" s="4">
        <f>VLOOKUP($A59,'Published Hourly Data'!$B:$AI,MATCH(P$1,'Published Hourly Data'!$B$1:$AI$1,0),TRUE)</f>
        <v>0</v>
      </c>
      <c r="Q59" s="4">
        <f>VLOOKUP($A59,'Published Hourly Data'!$B:$AI,MATCH(Q$1,'Published Hourly Data'!$B$1:$AI$1,0),TRUE)</f>
        <v>0</v>
      </c>
      <c r="R59" s="4">
        <f>VLOOKUP($A59,'Published Hourly Data'!$B:$AI,MATCH(R$1,'Published Hourly Data'!$B$1:$AI$1,0),TRUE)</f>
        <v>0</v>
      </c>
      <c r="S59" s="4">
        <f>VLOOKUP($A59,'Published Hourly Data'!$B:$AI,MATCH(S$1,'Published Hourly Data'!$B$1:$AI$1,0),TRUE)</f>
        <v>0</v>
      </c>
      <c r="T59" s="4">
        <f>VLOOKUP($A59,'Published Hourly Data'!$B:$AI,MATCH(T$1,'Published Hourly Data'!$B$1:$AI$1,0),TRUE)</f>
        <v>0</v>
      </c>
      <c r="U59" s="4">
        <f>VLOOKUP($A59,'Published Hourly Data'!$B:$AI,MATCH(U$1,'Published Hourly Data'!$B$1:$AI$1,0),TRUE)</f>
        <v>0</v>
      </c>
      <c r="V59" s="4">
        <f>VLOOKUP($A59,'Published Hourly Data'!$B:$AI,MATCH(V$1,'Published Hourly Data'!$B$1:$AI$1,0),TRUE)</f>
        <v>0</v>
      </c>
      <c r="W59" s="4">
        <f>VLOOKUP($A59,'Published Hourly Data'!$B:$AI,MATCH(W$1,'Published Hourly Data'!$B$1:$AI$1,0),TRUE)</f>
        <v>-2340</v>
      </c>
      <c r="X59" s="4">
        <f>VLOOKUP($A59,'Published Hourly Data'!$B:$AI,MATCH(X$1,'Published Hourly Data'!$B$1:$AI$1,0),TRUE)</f>
        <v>0</v>
      </c>
      <c r="Y59" s="4">
        <f>VLOOKUP($A59,'Published Hourly Data'!$B:$AI,MATCH(Y$1,'Published Hourly Data'!$B$1:$AI$1,0),TRUE)</f>
        <v>0</v>
      </c>
      <c r="Z59" s="4">
        <f>VLOOKUP($A59,'Published Hourly Data'!$B:$AI,MATCH(Z$1,'Published Hourly Data'!$B$1:$AI$1,0),TRUE)</f>
        <v>-2944</v>
      </c>
      <c r="AA59" s="4">
        <f>VLOOKUP($A59,'Published Hourly Data'!$B:$AI,MATCH(AA$1,'Published Hourly Data'!$B$1:$AI$1,0),TRUE)</f>
        <v>0</v>
      </c>
      <c r="AB59" s="4">
        <f>VLOOKUP($A59,'Published Hourly Data'!$B:$AI,MATCH(AB$1,'Published Hourly Data'!$B$1:$AI$1,0),TRUE)</f>
        <v>0</v>
      </c>
      <c r="AC59" s="4">
        <f>VLOOKUP($A59,'Published Hourly Data'!$B:$AI,MATCH(AC$1,'Published Hourly Data'!$B$1:$AI$1,0),TRUE)</f>
        <v>0</v>
      </c>
      <c r="AD59" s="4">
        <f>VLOOKUP($A59,'Published Hourly Data'!$B:$AI,MATCH(AD$1,'Published Hourly Data'!$B$1:$AI$1,0),TRUE)</f>
        <v>-74</v>
      </c>
    </row>
    <row r="60" spans="1:30">
      <c r="A60" s="5">
        <f t="shared" si="1"/>
        <v>43938.708333334063</v>
      </c>
      <c r="B60" s="4">
        <f>VLOOKUP($A60,'Published Hourly Data'!$B:$AI,MATCH(B$1,'Published Hourly Data'!$B$1:$AI$1,0),TRUE)</f>
        <v>43938.416666666664</v>
      </c>
      <c r="C60" s="4">
        <f>VLOOKUP($A60,'Published Hourly Data'!$B:$AI,MATCH(C$1,'Published Hourly Data'!$B$1:$AI$1,0),TRUE)</f>
        <v>24939</v>
      </c>
      <c r="D60" s="4">
        <f>VLOOKUP($A60,'Published Hourly Data'!$B:$AI,MATCH(D$1,'Published Hourly Data'!$B$1:$AI$1,0),TRUE)</f>
        <v>25108</v>
      </c>
      <c r="E60" s="4">
        <f>VLOOKUP($A60,'Published Hourly Data'!$B:$AI,MATCH(E$1,'Published Hourly Data'!$B$1:$AI$1,0),TRUE)</f>
        <v>18515</v>
      </c>
      <c r="F60" s="4">
        <f>VLOOKUP($A60,'Published Hourly Data'!$B:$AI,MATCH(F$1,'Published Hourly Data'!$B$1:$AI$1,0),TRUE)</f>
        <v>-4546</v>
      </c>
      <c r="G60" s="4">
        <f>VLOOKUP($A60,'Published Hourly Data'!$B:$AI,MATCH(G$1,'Published Hourly Data'!$B$1:$AI$1,0),TRUE)</f>
        <v>646</v>
      </c>
      <c r="H60" s="4">
        <f>VLOOKUP($A60,'Published Hourly Data'!$B:$AI,MATCH(H$1,'Published Hourly Data'!$B$1:$AI$1,0),TRUE)</f>
        <v>4881</v>
      </c>
      <c r="I60" s="4">
        <f>VLOOKUP($A60,'Published Hourly Data'!$B:$AI,MATCH(I$1,'Published Hourly Data'!$B$1:$AI$1,0),TRUE)</f>
        <v>2257</v>
      </c>
      <c r="J60" s="4">
        <f>VLOOKUP($A60,'Published Hourly Data'!$B:$AI,MATCH(J$1,'Published Hourly Data'!$B$1:$AI$1,0),TRUE)</f>
        <v>89</v>
      </c>
      <c r="K60" s="4">
        <f>VLOOKUP($A60,'Published Hourly Data'!$B:$AI,MATCH(K$1,'Published Hourly Data'!$B$1:$AI$1,0),TRUE)</f>
        <v>530</v>
      </c>
      <c r="L60" s="4">
        <f>VLOOKUP($A60,'Published Hourly Data'!$B:$AI,MATCH(L$1,'Published Hourly Data'!$B$1:$AI$1,0),TRUE)</f>
        <v>7475</v>
      </c>
      <c r="M60" s="4">
        <f>VLOOKUP($A60,'Published Hourly Data'!$B:$AI,MATCH(M$1,'Published Hourly Data'!$B$1:$AI$1,0),TRUE)</f>
        <v>1940</v>
      </c>
      <c r="N60" s="4">
        <f>VLOOKUP($A60,'Published Hourly Data'!$B:$AI,MATCH(N$1,'Published Hourly Data'!$B$1:$AI$1,0),TRUE)</f>
        <v>697</v>
      </c>
      <c r="O60" s="4">
        <f>VLOOKUP($A60,'Published Hourly Data'!$B:$AI,MATCH(O$1,'Published Hourly Data'!$B$1:$AI$1,0),TRUE)</f>
        <v>0</v>
      </c>
      <c r="P60" s="4">
        <f>VLOOKUP($A60,'Published Hourly Data'!$B:$AI,MATCH(P$1,'Published Hourly Data'!$B$1:$AI$1,0),TRUE)</f>
        <v>0</v>
      </c>
      <c r="Q60" s="4">
        <f>VLOOKUP($A60,'Published Hourly Data'!$B:$AI,MATCH(Q$1,'Published Hourly Data'!$B$1:$AI$1,0),TRUE)</f>
        <v>0</v>
      </c>
      <c r="R60" s="4">
        <f>VLOOKUP($A60,'Published Hourly Data'!$B:$AI,MATCH(R$1,'Published Hourly Data'!$B$1:$AI$1,0),TRUE)</f>
        <v>0</v>
      </c>
      <c r="S60" s="4">
        <f>VLOOKUP($A60,'Published Hourly Data'!$B:$AI,MATCH(S$1,'Published Hourly Data'!$B$1:$AI$1,0),TRUE)</f>
        <v>0</v>
      </c>
      <c r="T60" s="4">
        <f>VLOOKUP($A60,'Published Hourly Data'!$B:$AI,MATCH(T$1,'Published Hourly Data'!$B$1:$AI$1,0),TRUE)</f>
        <v>0</v>
      </c>
      <c r="U60" s="4">
        <f>VLOOKUP($A60,'Published Hourly Data'!$B:$AI,MATCH(U$1,'Published Hourly Data'!$B$1:$AI$1,0),TRUE)</f>
        <v>0</v>
      </c>
      <c r="V60" s="4">
        <f>VLOOKUP($A60,'Published Hourly Data'!$B:$AI,MATCH(V$1,'Published Hourly Data'!$B$1:$AI$1,0),TRUE)</f>
        <v>0</v>
      </c>
      <c r="W60" s="4">
        <f>VLOOKUP($A60,'Published Hourly Data'!$B:$AI,MATCH(W$1,'Published Hourly Data'!$B$1:$AI$1,0),TRUE)</f>
        <v>-1946</v>
      </c>
      <c r="X60" s="4">
        <f>VLOOKUP($A60,'Published Hourly Data'!$B:$AI,MATCH(X$1,'Published Hourly Data'!$B$1:$AI$1,0),TRUE)</f>
        <v>0</v>
      </c>
      <c r="Y60" s="4">
        <f>VLOOKUP($A60,'Published Hourly Data'!$B:$AI,MATCH(Y$1,'Published Hourly Data'!$B$1:$AI$1,0),TRUE)</f>
        <v>0</v>
      </c>
      <c r="Z60" s="4">
        <f>VLOOKUP($A60,'Published Hourly Data'!$B:$AI,MATCH(Z$1,'Published Hourly Data'!$B$1:$AI$1,0),TRUE)</f>
        <v>-2030</v>
      </c>
      <c r="AA60" s="4">
        <f>VLOOKUP($A60,'Published Hourly Data'!$B:$AI,MATCH(AA$1,'Published Hourly Data'!$B$1:$AI$1,0),TRUE)</f>
        <v>0</v>
      </c>
      <c r="AB60" s="4">
        <f>VLOOKUP($A60,'Published Hourly Data'!$B:$AI,MATCH(AB$1,'Published Hourly Data'!$B$1:$AI$1,0),TRUE)</f>
        <v>0</v>
      </c>
      <c r="AC60" s="4">
        <f>VLOOKUP($A60,'Published Hourly Data'!$B:$AI,MATCH(AC$1,'Published Hourly Data'!$B$1:$AI$1,0),TRUE)</f>
        <v>0</v>
      </c>
      <c r="AD60" s="4">
        <f>VLOOKUP($A60,'Published Hourly Data'!$B:$AI,MATCH(AD$1,'Published Hourly Data'!$B$1:$AI$1,0),TRUE)</f>
        <v>-19</v>
      </c>
    </row>
    <row r="61" spans="1:30">
      <c r="A61" s="5">
        <f t="shared" si="1"/>
        <v>43938.750000000728</v>
      </c>
      <c r="B61" s="4">
        <f>VLOOKUP($A61,'Published Hourly Data'!$B:$AI,MATCH(B$1,'Published Hourly Data'!$B$1:$AI$1,0),TRUE)</f>
        <v>43938.458333333336</v>
      </c>
      <c r="C61" s="4">
        <f>VLOOKUP($A61,'Published Hourly Data'!$B:$AI,MATCH(C$1,'Published Hourly Data'!$B$1:$AI$1,0),TRUE)</f>
        <v>24187</v>
      </c>
      <c r="D61" s="4">
        <f>VLOOKUP($A61,'Published Hourly Data'!$B:$AI,MATCH(D$1,'Published Hourly Data'!$B$1:$AI$1,0),TRUE)</f>
        <v>24900</v>
      </c>
      <c r="E61" s="4">
        <f>VLOOKUP($A61,'Published Hourly Data'!$B:$AI,MATCH(E$1,'Published Hourly Data'!$B$1:$AI$1,0),TRUE)</f>
        <v>19191</v>
      </c>
      <c r="F61" s="4">
        <f>VLOOKUP($A61,'Published Hourly Data'!$B:$AI,MATCH(F$1,'Published Hourly Data'!$B$1:$AI$1,0),TRUE)</f>
        <v>-3144</v>
      </c>
      <c r="G61" s="4">
        <f>VLOOKUP($A61,'Published Hourly Data'!$B:$AI,MATCH(G$1,'Published Hourly Data'!$B$1:$AI$1,0),TRUE)</f>
        <v>646</v>
      </c>
      <c r="H61" s="4">
        <f>VLOOKUP($A61,'Published Hourly Data'!$B:$AI,MATCH(H$1,'Published Hourly Data'!$B$1:$AI$1,0),TRUE)</f>
        <v>4420</v>
      </c>
      <c r="I61" s="4">
        <f>VLOOKUP($A61,'Published Hourly Data'!$B:$AI,MATCH(I$1,'Published Hourly Data'!$B$1:$AI$1,0),TRUE)</f>
        <v>2257</v>
      </c>
      <c r="J61" s="4">
        <f>VLOOKUP($A61,'Published Hourly Data'!$B:$AI,MATCH(J$1,'Published Hourly Data'!$B$1:$AI$1,0),TRUE)</f>
        <v>89</v>
      </c>
      <c r="K61" s="4">
        <f>VLOOKUP($A61,'Published Hourly Data'!$B:$AI,MATCH(K$1,'Published Hourly Data'!$B$1:$AI$1,0),TRUE)</f>
        <v>521</v>
      </c>
      <c r="L61" s="4">
        <f>VLOOKUP($A61,'Published Hourly Data'!$B:$AI,MATCH(L$1,'Published Hourly Data'!$B$1:$AI$1,0),TRUE)</f>
        <v>8721</v>
      </c>
      <c r="M61" s="4">
        <f>VLOOKUP($A61,'Published Hourly Data'!$B:$AI,MATCH(M$1,'Published Hourly Data'!$B$1:$AI$1,0),TRUE)</f>
        <v>1896</v>
      </c>
      <c r="N61" s="4">
        <f>VLOOKUP($A61,'Published Hourly Data'!$B:$AI,MATCH(N$1,'Published Hourly Data'!$B$1:$AI$1,0),TRUE)</f>
        <v>638</v>
      </c>
      <c r="O61" s="4">
        <f>VLOOKUP($A61,'Published Hourly Data'!$B:$AI,MATCH(O$1,'Published Hourly Data'!$B$1:$AI$1,0),TRUE)</f>
        <v>0</v>
      </c>
      <c r="P61" s="4">
        <f>VLOOKUP($A61,'Published Hourly Data'!$B:$AI,MATCH(P$1,'Published Hourly Data'!$B$1:$AI$1,0),TRUE)</f>
        <v>0</v>
      </c>
      <c r="Q61" s="4">
        <f>VLOOKUP($A61,'Published Hourly Data'!$B:$AI,MATCH(Q$1,'Published Hourly Data'!$B$1:$AI$1,0),TRUE)</f>
        <v>0</v>
      </c>
      <c r="R61" s="4">
        <f>VLOOKUP($A61,'Published Hourly Data'!$B:$AI,MATCH(R$1,'Published Hourly Data'!$B$1:$AI$1,0),TRUE)</f>
        <v>0</v>
      </c>
      <c r="S61" s="4">
        <f>VLOOKUP($A61,'Published Hourly Data'!$B:$AI,MATCH(S$1,'Published Hourly Data'!$B$1:$AI$1,0),TRUE)</f>
        <v>0</v>
      </c>
      <c r="T61" s="4">
        <f>VLOOKUP($A61,'Published Hourly Data'!$B:$AI,MATCH(T$1,'Published Hourly Data'!$B$1:$AI$1,0),TRUE)</f>
        <v>0</v>
      </c>
      <c r="U61" s="4">
        <f>VLOOKUP($A61,'Published Hourly Data'!$B:$AI,MATCH(U$1,'Published Hourly Data'!$B$1:$AI$1,0),TRUE)</f>
        <v>0</v>
      </c>
      <c r="V61" s="4">
        <f>VLOOKUP($A61,'Published Hourly Data'!$B:$AI,MATCH(V$1,'Published Hourly Data'!$B$1:$AI$1,0),TRUE)</f>
        <v>0</v>
      </c>
      <c r="W61" s="4">
        <f>VLOOKUP($A61,'Published Hourly Data'!$B:$AI,MATCH(W$1,'Published Hourly Data'!$B$1:$AI$1,0),TRUE)</f>
        <v>-1171</v>
      </c>
      <c r="X61" s="4">
        <f>VLOOKUP($A61,'Published Hourly Data'!$B:$AI,MATCH(X$1,'Published Hourly Data'!$B$1:$AI$1,0),TRUE)</f>
        <v>0</v>
      </c>
      <c r="Y61" s="4">
        <f>VLOOKUP($A61,'Published Hourly Data'!$B:$AI,MATCH(Y$1,'Published Hourly Data'!$B$1:$AI$1,0),TRUE)</f>
        <v>0</v>
      </c>
      <c r="Z61" s="4">
        <f>VLOOKUP($A61,'Published Hourly Data'!$B:$AI,MATCH(Z$1,'Published Hourly Data'!$B$1:$AI$1,0),TRUE)</f>
        <v>-1481</v>
      </c>
      <c r="AA61" s="4">
        <f>VLOOKUP($A61,'Published Hourly Data'!$B:$AI,MATCH(AA$1,'Published Hourly Data'!$B$1:$AI$1,0),TRUE)</f>
        <v>0</v>
      </c>
      <c r="AB61" s="4">
        <f>VLOOKUP($A61,'Published Hourly Data'!$B:$AI,MATCH(AB$1,'Published Hourly Data'!$B$1:$AI$1,0),TRUE)</f>
        <v>0</v>
      </c>
      <c r="AC61" s="4">
        <f>VLOOKUP($A61,'Published Hourly Data'!$B:$AI,MATCH(AC$1,'Published Hourly Data'!$B$1:$AI$1,0),TRUE)</f>
        <v>0</v>
      </c>
      <c r="AD61" s="4">
        <f>VLOOKUP($A61,'Published Hourly Data'!$B:$AI,MATCH(AD$1,'Published Hourly Data'!$B$1:$AI$1,0),TRUE)</f>
        <v>21</v>
      </c>
    </row>
    <row r="62" spans="1:30">
      <c r="A62" s="5">
        <f t="shared" si="1"/>
        <v>43938.791666667392</v>
      </c>
      <c r="B62" s="4">
        <f>VLOOKUP($A62,'Published Hourly Data'!$B:$AI,MATCH(B$1,'Published Hourly Data'!$B$1:$AI$1,0),TRUE)</f>
        <v>43938.5</v>
      </c>
      <c r="C62" s="4">
        <f>VLOOKUP($A62,'Published Hourly Data'!$B:$AI,MATCH(C$1,'Published Hourly Data'!$B$1:$AI$1,0),TRUE)</f>
        <v>23604</v>
      </c>
      <c r="D62" s="4">
        <f>VLOOKUP($A62,'Published Hourly Data'!$B:$AI,MATCH(D$1,'Published Hourly Data'!$B$1:$AI$1,0),TRUE)</f>
        <v>24340</v>
      </c>
      <c r="E62" s="4">
        <f>VLOOKUP($A62,'Published Hourly Data'!$B:$AI,MATCH(E$1,'Published Hourly Data'!$B$1:$AI$1,0),TRUE)</f>
        <v>19290</v>
      </c>
      <c r="F62" s="4">
        <f>VLOOKUP($A62,'Published Hourly Data'!$B:$AI,MATCH(F$1,'Published Hourly Data'!$B$1:$AI$1,0),TRUE)</f>
        <v>-2406</v>
      </c>
      <c r="G62" s="4">
        <f>VLOOKUP($A62,'Published Hourly Data'!$B:$AI,MATCH(G$1,'Published Hourly Data'!$B$1:$AI$1,0),TRUE)</f>
        <v>644</v>
      </c>
      <c r="H62" s="4">
        <f>VLOOKUP($A62,'Published Hourly Data'!$B:$AI,MATCH(H$1,'Published Hourly Data'!$B$1:$AI$1,0),TRUE)</f>
        <v>4694</v>
      </c>
      <c r="I62" s="4">
        <f>VLOOKUP($A62,'Published Hourly Data'!$B:$AI,MATCH(I$1,'Published Hourly Data'!$B$1:$AI$1,0),TRUE)</f>
        <v>2255</v>
      </c>
      <c r="J62" s="4">
        <f>VLOOKUP($A62,'Published Hourly Data'!$B:$AI,MATCH(J$1,'Published Hourly Data'!$B$1:$AI$1,0),TRUE)</f>
        <v>89</v>
      </c>
      <c r="K62" s="4">
        <f>VLOOKUP($A62,'Published Hourly Data'!$B:$AI,MATCH(K$1,'Published Hourly Data'!$B$1:$AI$1,0),TRUE)</f>
        <v>570</v>
      </c>
      <c r="L62" s="4">
        <f>VLOOKUP($A62,'Published Hourly Data'!$B:$AI,MATCH(L$1,'Published Hourly Data'!$B$1:$AI$1,0),TRUE)</f>
        <v>8699</v>
      </c>
      <c r="M62" s="4">
        <f>VLOOKUP($A62,'Published Hourly Data'!$B:$AI,MATCH(M$1,'Published Hourly Data'!$B$1:$AI$1,0),TRUE)</f>
        <v>1725</v>
      </c>
      <c r="N62" s="4">
        <f>VLOOKUP($A62,'Published Hourly Data'!$B:$AI,MATCH(N$1,'Published Hourly Data'!$B$1:$AI$1,0),TRUE)</f>
        <v>615</v>
      </c>
      <c r="O62" s="4">
        <f>VLOOKUP($A62,'Published Hourly Data'!$B:$AI,MATCH(O$1,'Published Hourly Data'!$B$1:$AI$1,0),TRUE)</f>
        <v>0</v>
      </c>
      <c r="P62" s="4">
        <f>VLOOKUP($A62,'Published Hourly Data'!$B:$AI,MATCH(P$1,'Published Hourly Data'!$B$1:$AI$1,0),TRUE)</f>
        <v>0</v>
      </c>
      <c r="Q62" s="4">
        <f>VLOOKUP($A62,'Published Hourly Data'!$B:$AI,MATCH(Q$1,'Published Hourly Data'!$B$1:$AI$1,0),TRUE)</f>
        <v>0</v>
      </c>
      <c r="R62" s="4">
        <f>VLOOKUP($A62,'Published Hourly Data'!$B:$AI,MATCH(R$1,'Published Hourly Data'!$B$1:$AI$1,0),TRUE)</f>
        <v>0</v>
      </c>
      <c r="S62" s="4">
        <f>VLOOKUP($A62,'Published Hourly Data'!$B:$AI,MATCH(S$1,'Published Hourly Data'!$B$1:$AI$1,0),TRUE)</f>
        <v>0</v>
      </c>
      <c r="T62" s="4">
        <f>VLOOKUP($A62,'Published Hourly Data'!$B:$AI,MATCH(T$1,'Published Hourly Data'!$B$1:$AI$1,0),TRUE)</f>
        <v>0</v>
      </c>
      <c r="U62" s="4">
        <f>VLOOKUP($A62,'Published Hourly Data'!$B:$AI,MATCH(U$1,'Published Hourly Data'!$B$1:$AI$1,0),TRUE)</f>
        <v>0</v>
      </c>
      <c r="V62" s="4">
        <f>VLOOKUP($A62,'Published Hourly Data'!$B:$AI,MATCH(V$1,'Published Hourly Data'!$B$1:$AI$1,0),TRUE)</f>
        <v>0</v>
      </c>
      <c r="W62" s="4">
        <f>VLOOKUP($A62,'Published Hourly Data'!$B:$AI,MATCH(W$1,'Published Hourly Data'!$B$1:$AI$1,0),TRUE)</f>
        <v>-686</v>
      </c>
      <c r="X62" s="4">
        <f>VLOOKUP($A62,'Published Hourly Data'!$B:$AI,MATCH(X$1,'Published Hourly Data'!$B$1:$AI$1,0),TRUE)</f>
        <v>0</v>
      </c>
      <c r="Y62" s="4">
        <f>VLOOKUP($A62,'Published Hourly Data'!$B:$AI,MATCH(Y$1,'Published Hourly Data'!$B$1:$AI$1,0),TRUE)</f>
        <v>0</v>
      </c>
      <c r="Z62" s="4">
        <f>VLOOKUP($A62,'Published Hourly Data'!$B:$AI,MATCH(Z$1,'Published Hourly Data'!$B$1:$AI$1,0),TRUE)</f>
        <v>-1267</v>
      </c>
      <c r="AA62" s="4">
        <f>VLOOKUP($A62,'Published Hourly Data'!$B:$AI,MATCH(AA$1,'Published Hourly Data'!$B$1:$AI$1,0),TRUE)</f>
        <v>0</v>
      </c>
      <c r="AB62" s="4">
        <f>VLOOKUP($A62,'Published Hourly Data'!$B:$AI,MATCH(AB$1,'Published Hourly Data'!$B$1:$AI$1,0),TRUE)</f>
        <v>0</v>
      </c>
      <c r="AC62" s="4">
        <f>VLOOKUP($A62,'Published Hourly Data'!$B:$AI,MATCH(AC$1,'Published Hourly Data'!$B$1:$AI$1,0),TRUE)</f>
        <v>0</v>
      </c>
      <c r="AD62" s="4">
        <f>VLOOKUP($A62,'Published Hourly Data'!$B:$AI,MATCH(AD$1,'Published Hourly Data'!$B$1:$AI$1,0),TRUE)</f>
        <v>36</v>
      </c>
    </row>
    <row r="63" spans="1:30">
      <c r="A63" s="5">
        <f t="shared" si="1"/>
        <v>43938.833333334056</v>
      </c>
      <c r="B63" s="4">
        <f>VLOOKUP($A63,'Published Hourly Data'!$B:$AI,MATCH(B$1,'Published Hourly Data'!$B$1:$AI$1,0),TRUE)</f>
        <v>43938.541666666664</v>
      </c>
      <c r="C63" s="4">
        <f>VLOOKUP($A63,'Published Hourly Data'!$B:$AI,MATCH(C$1,'Published Hourly Data'!$B$1:$AI$1,0),TRUE)</f>
        <v>23235</v>
      </c>
      <c r="D63" s="4">
        <f>VLOOKUP($A63,'Published Hourly Data'!$B:$AI,MATCH(D$1,'Published Hourly Data'!$B$1:$AI$1,0),TRUE)</f>
        <v>24111</v>
      </c>
      <c r="E63" s="4">
        <f>VLOOKUP($A63,'Published Hourly Data'!$B:$AI,MATCH(E$1,'Published Hourly Data'!$B$1:$AI$1,0),TRUE)</f>
        <v>20489</v>
      </c>
      <c r="F63" s="4">
        <f>VLOOKUP($A63,'Published Hourly Data'!$B:$AI,MATCH(F$1,'Published Hourly Data'!$B$1:$AI$1,0),TRUE)</f>
        <v>-1941</v>
      </c>
      <c r="G63" s="4">
        <f>VLOOKUP($A63,'Published Hourly Data'!$B:$AI,MATCH(G$1,'Published Hourly Data'!$B$1:$AI$1,0),TRUE)</f>
        <v>646</v>
      </c>
      <c r="H63" s="4">
        <f>VLOOKUP($A63,'Published Hourly Data'!$B:$AI,MATCH(H$1,'Published Hourly Data'!$B$1:$AI$1,0),TRUE)</f>
        <v>4715</v>
      </c>
      <c r="I63" s="4">
        <f>VLOOKUP($A63,'Published Hourly Data'!$B:$AI,MATCH(I$1,'Published Hourly Data'!$B$1:$AI$1,0),TRUE)</f>
        <v>2255</v>
      </c>
      <c r="J63" s="4">
        <f>VLOOKUP($A63,'Published Hourly Data'!$B:$AI,MATCH(J$1,'Published Hourly Data'!$B$1:$AI$1,0),TRUE)</f>
        <v>89</v>
      </c>
      <c r="K63" s="4">
        <f>VLOOKUP($A63,'Published Hourly Data'!$B:$AI,MATCH(K$1,'Published Hourly Data'!$B$1:$AI$1,0),TRUE)</f>
        <v>587</v>
      </c>
      <c r="L63" s="4">
        <f>VLOOKUP($A63,'Published Hourly Data'!$B:$AI,MATCH(L$1,'Published Hourly Data'!$B$1:$AI$1,0),TRUE)</f>
        <v>9528</v>
      </c>
      <c r="M63" s="4">
        <f>VLOOKUP($A63,'Published Hourly Data'!$B:$AI,MATCH(M$1,'Published Hourly Data'!$B$1:$AI$1,0),TRUE)</f>
        <v>2026</v>
      </c>
      <c r="N63" s="4">
        <f>VLOOKUP($A63,'Published Hourly Data'!$B:$AI,MATCH(N$1,'Published Hourly Data'!$B$1:$AI$1,0),TRUE)</f>
        <v>642</v>
      </c>
      <c r="O63" s="4">
        <f>VLOOKUP($A63,'Published Hourly Data'!$B:$AI,MATCH(O$1,'Published Hourly Data'!$B$1:$AI$1,0),TRUE)</f>
        <v>0</v>
      </c>
      <c r="P63" s="4">
        <f>VLOOKUP($A63,'Published Hourly Data'!$B:$AI,MATCH(P$1,'Published Hourly Data'!$B$1:$AI$1,0),TRUE)</f>
        <v>0</v>
      </c>
      <c r="Q63" s="4">
        <f>VLOOKUP($A63,'Published Hourly Data'!$B:$AI,MATCH(Q$1,'Published Hourly Data'!$B$1:$AI$1,0),TRUE)</f>
        <v>0</v>
      </c>
      <c r="R63" s="4">
        <f>VLOOKUP($A63,'Published Hourly Data'!$B:$AI,MATCH(R$1,'Published Hourly Data'!$B$1:$AI$1,0),TRUE)</f>
        <v>0</v>
      </c>
      <c r="S63" s="4">
        <f>VLOOKUP($A63,'Published Hourly Data'!$B:$AI,MATCH(S$1,'Published Hourly Data'!$B$1:$AI$1,0),TRUE)</f>
        <v>0</v>
      </c>
      <c r="T63" s="4">
        <f>VLOOKUP($A63,'Published Hourly Data'!$B:$AI,MATCH(T$1,'Published Hourly Data'!$B$1:$AI$1,0),TRUE)</f>
        <v>0</v>
      </c>
      <c r="U63" s="4">
        <f>VLOOKUP($A63,'Published Hourly Data'!$B:$AI,MATCH(U$1,'Published Hourly Data'!$B$1:$AI$1,0),TRUE)</f>
        <v>0</v>
      </c>
      <c r="V63" s="4">
        <f>VLOOKUP($A63,'Published Hourly Data'!$B:$AI,MATCH(V$1,'Published Hourly Data'!$B$1:$AI$1,0),TRUE)</f>
        <v>0</v>
      </c>
      <c r="W63" s="4">
        <f>VLOOKUP($A63,'Published Hourly Data'!$B:$AI,MATCH(W$1,'Published Hourly Data'!$B$1:$AI$1,0),TRUE)</f>
        <v>-464</v>
      </c>
      <c r="X63" s="4">
        <f>VLOOKUP($A63,'Published Hourly Data'!$B:$AI,MATCH(X$1,'Published Hourly Data'!$B$1:$AI$1,0),TRUE)</f>
        <v>0</v>
      </c>
      <c r="Y63" s="4">
        <f>VLOOKUP($A63,'Published Hourly Data'!$B:$AI,MATCH(Y$1,'Published Hourly Data'!$B$1:$AI$1,0),TRUE)</f>
        <v>0</v>
      </c>
      <c r="Z63" s="4">
        <f>VLOOKUP($A63,'Published Hourly Data'!$B:$AI,MATCH(Z$1,'Published Hourly Data'!$B$1:$AI$1,0),TRUE)</f>
        <v>-1019</v>
      </c>
      <c r="AA63" s="4">
        <f>VLOOKUP($A63,'Published Hourly Data'!$B:$AI,MATCH(AA$1,'Published Hourly Data'!$B$1:$AI$1,0),TRUE)</f>
        <v>0</v>
      </c>
      <c r="AB63" s="4">
        <f>VLOOKUP($A63,'Published Hourly Data'!$B:$AI,MATCH(AB$1,'Published Hourly Data'!$B$1:$AI$1,0),TRUE)</f>
        <v>0</v>
      </c>
      <c r="AC63" s="4">
        <f>VLOOKUP($A63,'Published Hourly Data'!$B:$AI,MATCH(AC$1,'Published Hourly Data'!$B$1:$AI$1,0),TRUE)</f>
        <v>0</v>
      </c>
      <c r="AD63" s="4">
        <f>VLOOKUP($A63,'Published Hourly Data'!$B:$AI,MATCH(AD$1,'Published Hourly Data'!$B$1:$AI$1,0),TRUE)</f>
        <v>50</v>
      </c>
    </row>
    <row r="64" spans="1:30">
      <c r="A64" s="5">
        <f t="shared" si="1"/>
        <v>43938.87500000072</v>
      </c>
      <c r="B64" s="4">
        <f>VLOOKUP($A64,'Published Hourly Data'!$B:$AI,MATCH(B$1,'Published Hourly Data'!$B$1:$AI$1,0),TRUE)</f>
        <v>43938.583333333336</v>
      </c>
      <c r="C64" s="4">
        <f>VLOOKUP($A64,'Published Hourly Data'!$B:$AI,MATCH(C$1,'Published Hourly Data'!$B$1:$AI$1,0),TRUE)</f>
        <v>23042</v>
      </c>
      <c r="D64" s="4">
        <f>VLOOKUP($A64,'Published Hourly Data'!$B:$AI,MATCH(D$1,'Published Hourly Data'!$B$1:$AI$1,0),TRUE)</f>
        <v>23770</v>
      </c>
      <c r="E64" s="4">
        <f>VLOOKUP($A64,'Published Hourly Data'!$B:$AI,MATCH(E$1,'Published Hourly Data'!$B$1:$AI$1,0),TRUE)</f>
        <v>20262</v>
      </c>
      <c r="F64" s="4">
        <f>VLOOKUP($A64,'Published Hourly Data'!$B:$AI,MATCH(F$1,'Published Hourly Data'!$B$1:$AI$1,0),TRUE)</f>
        <v>-929</v>
      </c>
      <c r="G64" s="4">
        <f>VLOOKUP($A64,'Published Hourly Data'!$B:$AI,MATCH(G$1,'Published Hourly Data'!$B$1:$AI$1,0),TRUE)</f>
        <v>648</v>
      </c>
      <c r="H64" s="4">
        <f>VLOOKUP($A64,'Published Hourly Data'!$B:$AI,MATCH(H$1,'Published Hourly Data'!$B$1:$AI$1,0),TRUE)</f>
        <v>4745</v>
      </c>
      <c r="I64" s="4">
        <f>VLOOKUP($A64,'Published Hourly Data'!$B:$AI,MATCH(I$1,'Published Hourly Data'!$B$1:$AI$1,0),TRUE)</f>
        <v>2255</v>
      </c>
      <c r="J64" s="4">
        <f>VLOOKUP($A64,'Published Hourly Data'!$B:$AI,MATCH(J$1,'Published Hourly Data'!$B$1:$AI$1,0),TRUE)</f>
        <v>89</v>
      </c>
      <c r="K64" s="4">
        <f>VLOOKUP($A64,'Published Hourly Data'!$B:$AI,MATCH(K$1,'Published Hourly Data'!$B$1:$AI$1,0),TRUE)</f>
        <v>641</v>
      </c>
      <c r="L64" s="4">
        <f>VLOOKUP($A64,'Published Hourly Data'!$B:$AI,MATCH(L$1,'Published Hourly Data'!$B$1:$AI$1,0),TRUE)</f>
        <v>8740</v>
      </c>
      <c r="M64" s="4">
        <f>VLOOKUP($A64,'Published Hourly Data'!$B:$AI,MATCH(M$1,'Published Hourly Data'!$B$1:$AI$1,0),TRUE)</f>
        <v>2489</v>
      </c>
      <c r="N64" s="4">
        <f>VLOOKUP($A64,'Published Hourly Data'!$B:$AI,MATCH(N$1,'Published Hourly Data'!$B$1:$AI$1,0),TRUE)</f>
        <v>653</v>
      </c>
      <c r="O64" s="4">
        <f>VLOOKUP($A64,'Published Hourly Data'!$B:$AI,MATCH(O$1,'Published Hourly Data'!$B$1:$AI$1,0),TRUE)</f>
        <v>0</v>
      </c>
      <c r="P64" s="4">
        <f>VLOOKUP($A64,'Published Hourly Data'!$B:$AI,MATCH(P$1,'Published Hourly Data'!$B$1:$AI$1,0),TRUE)</f>
        <v>0</v>
      </c>
      <c r="Q64" s="4">
        <f>VLOOKUP($A64,'Published Hourly Data'!$B:$AI,MATCH(Q$1,'Published Hourly Data'!$B$1:$AI$1,0),TRUE)</f>
        <v>0</v>
      </c>
      <c r="R64" s="4">
        <f>VLOOKUP($A64,'Published Hourly Data'!$B:$AI,MATCH(R$1,'Published Hourly Data'!$B$1:$AI$1,0),TRUE)</f>
        <v>0</v>
      </c>
      <c r="S64" s="4">
        <f>VLOOKUP($A64,'Published Hourly Data'!$B:$AI,MATCH(S$1,'Published Hourly Data'!$B$1:$AI$1,0),TRUE)</f>
        <v>0</v>
      </c>
      <c r="T64" s="4">
        <f>VLOOKUP($A64,'Published Hourly Data'!$B:$AI,MATCH(T$1,'Published Hourly Data'!$B$1:$AI$1,0),TRUE)</f>
        <v>0</v>
      </c>
      <c r="U64" s="4">
        <f>VLOOKUP($A64,'Published Hourly Data'!$B:$AI,MATCH(U$1,'Published Hourly Data'!$B$1:$AI$1,0),TRUE)</f>
        <v>0</v>
      </c>
      <c r="V64" s="4">
        <f>VLOOKUP($A64,'Published Hourly Data'!$B:$AI,MATCH(V$1,'Published Hourly Data'!$B$1:$AI$1,0),TRUE)</f>
        <v>0</v>
      </c>
      <c r="W64" s="4">
        <f>VLOOKUP($A64,'Published Hourly Data'!$B:$AI,MATCH(W$1,'Published Hourly Data'!$B$1:$AI$1,0),TRUE)</f>
        <v>-6</v>
      </c>
      <c r="X64" s="4">
        <f>VLOOKUP($A64,'Published Hourly Data'!$B:$AI,MATCH(X$1,'Published Hourly Data'!$B$1:$AI$1,0),TRUE)</f>
        <v>0</v>
      </c>
      <c r="Y64" s="4">
        <f>VLOOKUP($A64,'Published Hourly Data'!$B:$AI,MATCH(Y$1,'Published Hourly Data'!$B$1:$AI$1,0),TRUE)</f>
        <v>0</v>
      </c>
      <c r="Z64" s="4">
        <f>VLOOKUP($A64,'Published Hourly Data'!$B:$AI,MATCH(Z$1,'Published Hourly Data'!$B$1:$AI$1,0),TRUE)</f>
        <v>-488</v>
      </c>
      <c r="AA64" s="4">
        <f>VLOOKUP($A64,'Published Hourly Data'!$B:$AI,MATCH(AA$1,'Published Hourly Data'!$B$1:$AI$1,0),TRUE)</f>
        <v>0</v>
      </c>
      <c r="AB64" s="4">
        <f>VLOOKUP($A64,'Published Hourly Data'!$B:$AI,MATCH(AB$1,'Published Hourly Data'!$B$1:$AI$1,0),TRUE)</f>
        <v>0</v>
      </c>
      <c r="AC64" s="4">
        <f>VLOOKUP($A64,'Published Hourly Data'!$B:$AI,MATCH(AC$1,'Published Hourly Data'!$B$1:$AI$1,0),TRUE)</f>
        <v>0</v>
      </c>
      <c r="AD64" s="4">
        <f>VLOOKUP($A64,'Published Hourly Data'!$B:$AI,MATCH(AD$1,'Published Hourly Data'!$B$1:$AI$1,0),TRUE)</f>
        <v>67</v>
      </c>
    </row>
    <row r="65" spans="1:30">
      <c r="A65" s="5">
        <f t="shared" si="1"/>
        <v>43938.916666667385</v>
      </c>
      <c r="B65" s="4">
        <f>VLOOKUP($A65,'Published Hourly Data'!$B:$AI,MATCH(B$1,'Published Hourly Data'!$B$1:$AI$1,0),TRUE)</f>
        <v>43938.625</v>
      </c>
      <c r="C65" s="4">
        <f>VLOOKUP($A65,'Published Hourly Data'!$B:$AI,MATCH(C$1,'Published Hourly Data'!$B$1:$AI$1,0),TRUE)</f>
        <v>22885</v>
      </c>
      <c r="D65" s="4">
        <f>VLOOKUP($A65,'Published Hourly Data'!$B:$AI,MATCH(D$1,'Published Hourly Data'!$B$1:$AI$1,0),TRUE)</f>
        <v>23659</v>
      </c>
      <c r="E65" s="4">
        <f>VLOOKUP($A65,'Published Hourly Data'!$B:$AI,MATCH(E$1,'Published Hourly Data'!$B$1:$AI$1,0),TRUE)</f>
        <v>20883</v>
      </c>
      <c r="F65" s="4">
        <f>VLOOKUP($A65,'Published Hourly Data'!$B:$AI,MATCH(F$1,'Published Hourly Data'!$B$1:$AI$1,0),TRUE)</f>
        <v>-749</v>
      </c>
      <c r="G65" s="4">
        <f>VLOOKUP($A65,'Published Hourly Data'!$B:$AI,MATCH(G$1,'Published Hourly Data'!$B$1:$AI$1,0),TRUE)</f>
        <v>649</v>
      </c>
      <c r="H65" s="4">
        <f>VLOOKUP($A65,'Published Hourly Data'!$B:$AI,MATCH(H$1,'Published Hourly Data'!$B$1:$AI$1,0),TRUE)</f>
        <v>4645</v>
      </c>
      <c r="I65" s="4">
        <f>VLOOKUP($A65,'Published Hourly Data'!$B:$AI,MATCH(I$1,'Published Hourly Data'!$B$1:$AI$1,0),TRUE)</f>
        <v>2256</v>
      </c>
      <c r="J65" s="4">
        <f>VLOOKUP($A65,'Published Hourly Data'!$B:$AI,MATCH(J$1,'Published Hourly Data'!$B$1:$AI$1,0),TRUE)</f>
        <v>89</v>
      </c>
      <c r="K65" s="4">
        <f>VLOOKUP($A65,'Published Hourly Data'!$B:$AI,MATCH(K$1,'Published Hourly Data'!$B$1:$AI$1,0),TRUE)</f>
        <v>766</v>
      </c>
      <c r="L65" s="4">
        <f>VLOOKUP($A65,'Published Hourly Data'!$B:$AI,MATCH(L$1,'Published Hourly Data'!$B$1:$AI$1,0),TRUE)</f>
        <v>9428</v>
      </c>
      <c r="M65" s="4">
        <f>VLOOKUP($A65,'Published Hourly Data'!$B:$AI,MATCH(M$1,'Published Hourly Data'!$B$1:$AI$1,0),TRUE)</f>
        <v>2389</v>
      </c>
      <c r="N65" s="4">
        <f>VLOOKUP($A65,'Published Hourly Data'!$B:$AI,MATCH(N$1,'Published Hourly Data'!$B$1:$AI$1,0),TRUE)</f>
        <v>661</v>
      </c>
      <c r="O65" s="4">
        <f>VLOOKUP($A65,'Published Hourly Data'!$B:$AI,MATCH(O$1,'Published Hourly Data'!$B$1:$AI$1,0),TRUE)</f>
        <v>0</v>
      </c>
      <c r="P65" s="4">
        <f>VLOOKUP($A65,'Published Hourly Data'!$B:$AI,MATCH(P$1,'Published Hourly Data'!$B$1:$AI$1,0),TRUE)</f>
        <v>0</v>
      </c>
      <c r="Q65" s="4">
        <f>VLOOKUP($A65,'Published Hourly Data'!$B:$AI,MATCH(Q$1,'Published Hourly Data'!$B$1:$AI$1,0),TRUE)</f>
        <v>0</v>
      </c>
      <c r="R65" s="4">
        <f>VLOOKUP($A65,'Published Hourly Data'!$B:$AI,MATCH(R$1,'Published Hourly Data'!$B$1:$AI$1,0),TRUE)</f>
        <v>0</v>
      </c>
      <c r="S65" s="4">
        <f>VLOOKUP($A65,'Published Hourly Data'!$B:$AI,MATCH(S$1,'Published Hourly Data'!$B$1:$AI$1,0),TRUE)</f>
        <v>0</v>
      </c>
      <c r="T65" s="4">
        <f>VLOOKUP($A65,'Published Hourly Data'!$B:$AI,MATCH(T$1,'Published Hourly Data'!$B$1:$AI$1,0),TRUE)</f>
        <v>0</v>
      </c>
      <c r="U65" s="4">
        <f>VLOOKUP($A65,'Published Hourly Data'!$B:$AI,MATCH(U$1,'Published Hourly Data'!$B$1:$AI$1,0),TRUE)</f>
        <v>0</v>
      </c>
      <c r="V65" s="4">
        <f>VLOOKUP($A65,'Published Hourly Data'!$B:$AI,MATCH(V$1,'Published Hourly Data'!$B$1:$AI$1,0),TRUE)</f>
        <v>0</v>
      </c>
      <c r="W65" s="4">
        <f>VLOOKUP($A65,'Published Hourly Data'!$B:$AI,MATCH(W$1,'Published Hourly Data'!$B$1:$AI$1,0),TRUE)</f>
        <v>222</v>
      </c>
      <c r="X65" s="4">
        <f>VLOOKUP($A65,'Published Hourly Data'!$B:$AI,MATCH(X$1,'Published Hourly Data'!$B$1:$AI$1,0),TRUE)</f>
        <v>0</v>
      </c>
      <c r="Y65" s="4">
        <f>VLOOKUP($A65,'Published Hourly Data'!$B:$AI,MATCH(Y$1,'Published Hourly Data'!$B$1:$AI$1,0),TRUE)</f>
        <v>0</v>
      </c>
      <c r="Z65" s="4">
        <f>VLOOKUP($A65,'Published Hourly Data'!$B:$AI,MATCH(Z$1,'Published Hourly Data'!$B$1:$AI$1,0),TRUE)</f>
        <v>-454</v>
      </c>
      <c r="AA65" s="4">
        <f>VLOOKUP($A65,'Published Hourly Data'!$B:$AI,MATCH(AA$1,'Published Hourly Data'!$B$1:$AI$1,0),TRUE)</f>
        <v>0</v>
      </c>
      <c r="AB65" s="4">
        <f>VLOOKUP($A65,'Published Hourly Data'!$B:$AI,MATCH(AB$1,'Published Hourly Data'!$B$1:$AI$1,0),TRUE)</f>
        <v>0</v>
      </c>
      <c r="AC65" s="4">
        <f>VLOOKUP($A65,'Published Hourly Data'!$B:$AI,MATCH(AC$1,'Published Hourly Data'!$B$1:$AI$1,0),TRUE)</f>
        <v>0</v>
      </c>
      <c r="AD65" s="4">
        <f>VLOOKUP($A65,'Published Hourly Data'!$B:$AI,MATCH(AD$1,'Published Hourly Data'!$B$1:$AI$1,0),TRUE)</f>
        <v>69</v>
      </c>
    </row>
    <row r="66" spans="1:30">
      <c r="A66" s="5">
        <f t="shared" si="1"/>
        <v>43938.958333334049</v>
      </c>
      <c r="B66" s="4">
        <f>VLOOKUP($A66,'Published Hourly Data'!$B:$AI,MATCH(B$1,'Published Hourly Data'!$B$1:$AI$1,0),TRUE)</f>
        <v>43938.666666666664</v>
      </c>
      <c r="C66" s="4">
        <f>VLOOKUP($A66,'Published Hourly Data'!$B:$AI,MATCH(C$1,'Published Hourly Data'!$B$1:$AI$1,0),TRUE)</f>
        <v>23142</v>
      </c>
      <c r="D66" s="4">
        <f>VLOOKUP($A66,'Published Hourly Data'!$B:$AI,MATCH(D$1,'Published Hourly Data'!$B$1:$AI$1,0),TRUE)</f>
        <v>24135</v>
      </c>
      <c r="E66" s="4">
        <f>VLOOKUP($A66,'Published Hourly Data'!$B:$AI,MATCH(E$1,'Published Hourly Data'!$B$1:$AI$1,0),TRUE)</f>
        <v>19586</v>
      </c>
      <c r="F66" s="4">
        <f>VLOOKUP($A66,'Published Hourly Data'!$B:$AI,MATCH(F$1,'Published Hourly Data'!$B$1:$AI$1,0),TRUE)</f>
        <v>-1597</v>
      </c>
      <c r="G66" s="4">
        <f>VLOOKUP($A66,'Published Hourly Data'!$B:$AI,MATCH(G$1,'Published Hourly Data'!$B$1:$AI$1,0),TRUE)</f>
        <v>649</v>
      </c>
      <c r="H66" s="4">
        <f>VLOOKUP($A66,'Published Hourly Data'!$B:$AI,MATCH(H$1,'Published Hourly Data'!$B$1:$AI$1,0),TRUE)</f>
        <v>4935</v>
      </c>
      <c r="I66" s="4">
        <f>VLOOKUP($A66,'Published Hourly Data'!$B:$AI,MATCH(I$1,'Published Hourly Data'!$B$1:$AI$1,0),TRUE)</f>
        <v>2256</v>
      </c>
      <c r="J66" s="4">
        <f>VLOOKUP($A66,'Published Hourly Data'!$B:$AI,MATCH(J$1,'Published Hourly Data'!$B$1:$AI$1,0),TRUE)</f>
        <v>89</v>
      </c>
      <c r="K66" s="4">
        <f>VLOOKUP($A66,'Published Hourly Data'!$B:$AI,MATCH(K$1,'Published Hourly Data'!$B$1:$AI$1,0),TRUE)</f>
        <v>719</v>
      </c>
      <c r="L66" s="4">
        <f>VLOOKUP($A66,'Published Hourly Data'!$B:$AI,MATCH(L$1,'Published Hourly Data'!$B$1:$AI$1,0),TRUE)</f>
        <v>8119</v>
      </c>
      <c r="M66" s="4">
        <f>VLOOKUP($A66,'Published Hourly Data'!$B:$AI,MATCH(M$1,'Published Hourly Data'!$B$1:$AI$1,0),TRUE)</f>
        <v>2144</v>
      </c>
      <c r="N66" s="4">
        <f>VLOOKUP($A66,'Published Hourly Data'!$B:$AI,MATCH(N$1,'Published Hourly Data'!$B$1:$AI$1,0),TRUE)</f>
        <v>676</v>
      </c>
      <c r="O66" s="4">
        <f>VLOOKUP($A66,'Published Hourly Data'!$B:$AI,MATCH(O$1,'Published Hourly Data'!$B$1:$AI$1,0),TRUE)</f>
        <v>0</v>
      </c>
      <c r="P66" s="4">
        <f>VLOOKUP($A66,'Published Hourly Data'!$B:$AI,MATCH(P$1,'Published Hourly Data'!$B$1:$AI$1,0),TRUE)</f>
        <v>0</v>
      </c>
      <c r="Q66" s="4">
        <f>VLOOKUP($A66,'Published Hourly Data'!$B:$AI,MATCH(Q$1,'Published Hourly Data'!$B$1:$AI$1,0),TRUE)</f>
        <v>0</v>
      </c>
      <c r="R66" s="4">
        <f>VLOOKUP($A66,'Published Hourly Data'!$B:$AI,MATCH(R$1,'Published Hourly Data'!$B$1:$AI$1,0),TRUE)</f>
        <v>0</v>
      </c>
      <c r="S66" s="4">
        <f>VLOOKUP($A66,'Published Hourly Data'!$B:$AI,MATCH(S$1,'Published Hourly Data'!$B$1:$AI$1,0),TRUE)</f>
        <v>0</v>
      </c>
      <c r="T66" s="4">
        <f>VLOOKUP($A66,'Published Hourly Data'!$B:$AI,MATCH(T$1,'Published Hourly Data'!$B$1:$AI$1,0),TRUE)</f>
        <v>0</v>
      </c>
      <c r="U66" s="4">
        <f>VLOOKUP($A66,'Published Hourly Data'!$B:$AI,MATCH(U$1,'Published Hourly Data'!$B$1:$AI$1,0),TRUE)</f>
        <v>0</v>
      </c>
      <c r="V66" s="4">
        <f>VLOOKUP($A66,'Published Hourly Data'!$B:$AI,MATCH(V$1,'Published Hourly Data'!$B$1:$AI$1,0),TRUE)</f>
        <v>0</v>
      </c>
      <c r="W66" s="4">
        <f>VLOOKUP($A66,'Published Hourly Data'!$B:$AI,MATCH(W$1,'Published Hourly Data'!$B$1:$AI$1,0),TRUE)</f>
        <v>-254</v>
      </c>
      <c r="X66" s="4">
        <f>VLOOKUP($A66,'Published Hourly Data'!$B:$AI,MATCH(X$1,'Published Hourly Data'!$B$1:$AI$1,0),TRUE)</f>
        <v>0</v>
      </c>
      <c r="Y66" s="4">
        <f>VLOOKUP($A66,'Published Hourly Data'!$B:$AI,MATCH(Y$1,'Published Hourly Data'!$B$1:$AI$1,0),TRUE)</f>
        <v>0</v>
      </c>
      <c r="Z66" s="4">
        <f>VLOOKUP($A66,'Published Hourly Data'!$B:$AI,MATCH(Z$1,'Published Hourly Data'!$B$1:$AI$1,0),TRUE)</f>
        <v>-1024</v>
      </c>
      <c r="AA66" s="4">
        <f>VLOOKUP($A66,'Published Hourly Data'!$B:$AI,MATCH(AA$1,'Published Hourly Data'!$B$1:$AI$1,0),TRUE)</f>
        <v>0</v>
      </c>
      <c r="AB66" s="4">
        <f>VLOOKUP($A66,'Published Hourly Data'!$B:$AI,MATCH(AB$1,'Published Hourly Data'!$B$1:$AI$1,0),TRUE)</f>
        <v>0</v>
      </c>
      <c r="AC66" s="4">
        <f>VLOOKUP($A66,'Published Hourly Data'!$B:$AI,MATCH(AC$1,'Published Hourly Data'!$B$1:$AI$1,0),TRUE)</f>
        <v>0</v>
      </c>
      <c r="AD66" s="4">
        <f>VLOOKUP($A66,'Published Hourly Data'!$B:$AI,MATCH(AD$1,'Published Hourly Data'!$B$1:$AI$1,0),TRUE)</f>
        <v>55</v>
      </c>
    </row>
    <row r="67" spans="1:30">
      <c r="A67" s="5">
        <f t="shared" ref="A67:A130" si="2">A68-1/24</f>
        <v>43939.000000000713</v>
      </c>
      <c r="B67" s="4">
        <f>VLOOKUP($A67,'Published Hourly Data'!$B:$AI,MATCH(B$1,'Published Hourly Data'!$B$1:$AI$1,0),TRUE)</f>
        <v>43938.708333333336</v>
      </c>
      <c r="C67" s="4">
        <f>VLOOKUP($A67,'Published Hourly Data'!$B:$AI,MATCH(C$1,'Published Hourly Data'!$B$1:$AI$1,0),TRUE)</f>
        <v>23818</v>
      </c>
      <c r="D67" s="4">
        <f>VLOOKUP($A67,'Published Hourly Data'!$B:$AI,MATCH(D$1,'Published Hourly Data'!$B$1:$AI$1,0),TRUE)</f>
        <v>24836</v>
      </c>
      <c r="E67" s="4">
        <f>VLOOKUP($A67,'Published Hourly Data'!$B:$AI,MATCH(E$1,'Published Hourly Data'!$B$1:$AI$1,0),TRUE)</f>
        <v>18871</v>
      </c>
      <c r="F67" s="4">
        <f>VLOOKUP($A67,'Published Hourly Data'!$B:$AI,MATCH(F$1,'Published Hourly Data'!$B$1:$AI$1,0),TRUE)</f>
        <v>-2560</v>
      </c>
      <c r="G67" s="4">
        <f>VLOOKUP($A67,'Published Hourly Data'!$B:$AI,MATCH(G$1,'Published Hourly Data'!$B$1:$AI$1,0),TRUE)</f>
        <v>651</v>
      </c>
      <c r="H67" s="4">
        <f>VLOOKUP($A67,'Published Hourly Data'!$B:$AI,MATCH(H$1,'Published Hourly Data'!$B$1:$AI$1,0),TRUE)</f>
        <v>5088</v>
      </c>
      <c r="I67" s="4">
        <f>VLOOKUP($A67,'Published Hourly Data'!$B:$AI,MATCH(I$1,'Published Hourly Data'!$B$1:$AI$1,0),TRUE)</f>
        <v>2256</v>
      </c>
      <c r="J67" s="4">
        <f>VLOOKUP($A67,'Published Hourly Data'!$B:$AI,MATCH(J$1,'Published Hourly Data'!$B$1:$AI$1,0),TRUE)</f>
        <v>89</v>
      </c>
      <c r="K67" s="4">
        <f>VLOOKUP($A67,'Published Hourly Data'!$B:$AI,MATCH(K$1,'Published Hourly Data'!$B$1:$AI$1,0),TRUE)</f>
        <v>787</v>
      </c>
      <c r="L67" s="4">
        <f>VLOOKUP($A67,'Published Hourly Data'!$B:$AI,MATCH(L$1,'Published Hourly Data'!$B$1:$AI$1,0),TRUE)</f>
        <v>7098</v>
      </c>
      <c r="M67" s="4">
        <f>VLOOKUP($A67,'Published Hourly Data'!$B:$AI,MATCH(M$1,'Published Hourly Data'!$B$1:$AI$1,0),TRUE)</f>
        <v>2212</v>
      </c>
      <c r="N67" s="4">
        <f>VLOOKUP($A67,'Published Hourly Data'!$B:$AI,MATCH(N$1,'Published Hourly Data'!$B$1:$AI$1,0),TRUE)</f>
        <v>690</v>
      </c>
      <c r="O67" s="4">
        <f>VLOOKUP($A67,'Published Hourly Data'!$B:$AI,MATCH(O$1,'Published Hourly Data'!$B$1:$AI$1,0),TRUE)</f>
        <v>0</v>
      </c>
      <c r="P67" s="4">
        <f>VLOOKUP($A67,'Published Hourly Data'!$B:$AI,MATCH(P$1,'Published Hourly Data'!$B$1:$AI$1,0),TRUE)</f>
        <v>0</v>
      </c>
      <c r="Q67" s="4">
        <f>VLOOKUP($A67,'Published Hourly Data'!$B:$AI,MATCH(Q$1,'Published Hourly Data'!$B$1:$AI$1,0),TRUE)</f>
        <v>0</v>
      </c>
      <c r="R67" s="4">
        <f>VLOOKUP($A67,'Published Hourly Data'!$B:$AI,MATCH(R$1,'Published Hourly Data'!$B$1:$AI$1,0),TRUE)</f>
        <v>0</v>
      </c>
      <c r="S67" s="4">
        <f>VLOOKUP($A67,'Published Hourly Data'!$B:$AI,MATCH(S$1,'Published Hourly Data'!$B$1:$AI$1,0),TRUE)</f>
        <v>0</v>
      </c>
      <c r="T67" s="4">
        <f>VLOOKUP($A67,'Published Hourly Data'!$B:$AI,MATCH(T$1,'Published Hourly Data'!$B$1:$AI$1,0),TRUE)</f>
        <v>0</v>
      </c>
      <c r="U67" s="4">
        <f>VLOOKUP($A67,'Published Hourly Data'!$B:$AI,MATCH(U$1,'Published Hourly Data'!$B$1:$AI$1,0),TRUE)</f>
        <v>0</v>
      </c>
      <c r="V67" s="4">
        <f>VLOOKUP($A67,'Published Hourly Data'!$B:$AI,MATCH(V$1,'Published Hourly Data'!$B$1:$AI$1,0),TRUE)</f>
        <v>0</v>
      </c>
      <c r="W67" s="4">
        <f>VLOOKUP($A67,'Published Hourly Data'!$B:$AI,MATCH(W$1,'Published Hourly Data'!$B$1:$AI$1,0),TRUE)</f>
        <v>-716</v>
      </c>
      <c r="X67" s="4">
        <f>VLOOKUP($A67,'Published Hourly Data'!$B:$AI,MATCH(X$1,'Published Hourly Data'!$B$1:$AI$1,0),TRUE)</f>
        <v>0</v>
      </c>
      <c r="Y67" s="4">
        <f>VLOOKUP($A67,'Published Hourly Data'!$B:$AI,MATCH(Y$1,'Published Hourly Data'!$B$1:$AI$1,0),TRUE)</f>
        <v>0</v>
      </c>
      <c r="Z67" s="4">
        <f>VLOOKUP($A67,'Published Hourly Data'!$B:$AI,MATCH(Z$1,'Published Hourly Data'!$B$1:$AI$1,0),TRUE)</f>
        <v>-1590</v>
      </c>
      <c r="AA67" s="4">
        <f>VLOOKUP($A67,'Published Hourly Data'!$B:$AI,MATCH(AA$1,'Published Hourly Data'!$B$1:$AI$1,0),TRUE)</f>
        <v>0</v>
      </c>
      <c r="AB67" s="4">
        <f>VLOOKUP($A67,'Published Hourly Data'!$B:$AI,MATCH(AB$1,'Published Hourly Data'!$B$1:$AI$1,0),TRUE)</f>
        <v>0</v>
      </c>
      <c r="AC67" s="4">
        <f>VLOOKUP($A67,'Published Hourly Data'!$B:$AI,MATCH(AC$1,'Published Hourly Data'!$B$1:$AI$1,0),TRUE)</f>
        <v>0</v>
      </c>
      <c r="AD67" s="4">
        <f>VLOOKUP($A67,'Published Hourly Data'!$B:$AI,MATCH(AD$1,'Published Hourly Data'!$B$1:$AI$1,0),TRUE)</f>
        <v>43</v>
      </c>
    </row>
    <row r="68" spans="1:30">
      <c r="A68" s="5">
        <f t="shared" si="2"/>
        <v>43939.041666667377</v>
      </c>
      <c r="B68" s="4">
        <f>VLOOKUP($A68,'Published Hourly Data'!$B:$AI,MATCH(B$1,'Published Hourly Data'!$B$1:$AI$1,0),TRUE)</f>
        <v>43938.75</v>
      </c>
      <c r="C68" s="4">
        <f>VLOOKUP($A68,'Published Hourly Data'!$B:$AI,MATCH(C$1,'Published Hourly Data'!$B$1:$AI$1,0),TRUE)</f>
        <v>24833</v>
      </c>
      <c r="D68" s="4">
        <f>VLOOKUP($A68,'Published Hourly Data'!$B:$AI,MATCH(D$1,'Published Hourly Data'!$B$1:$AI$1,0),TRUE)</f>
        <v>25989</v>
      </c>
      <c r="E68" s="4">
        <f>VLOOKUP($A68,'Published Hourly Data'!$B:$AI,MATCH(E$1,'Published Hourly Data'!$B$1:$AI$1,0),TRUE)</f>
        <v>16722</v>
      </c>
      <c r="F68" s="4">
        <f>VLOOKUP($A68,'Published Hourly Data'!$B:$AI,MATCH(F$1,'Published Hourly Data'!$B$1:$AI$1,0),TRUE)</f>
        <v>-4909</v>
      </c>
      <c r="G68" s="4">
        <f>VLOOKUP($A68,'Published Hourly Data'!$B:$AI,MATCH(G$1,'Published Hourly Data'!$B$1:$AI$1,0),TRUE)</f>
        <v>650</v>
      </c>
      <c r="H68" s="4">
        <f>VLOOKUP($A68,'Published Hourly Data'!$B:$AI,MATCH(H$1,'Published Hourly Data'!$B$1:$AI$1,0),TRUE)</f>
        <v>6281</v>
      </c>
      <c r="I68" s="4">
        <f>VLOOKUP($A68,'Published Hourly Data'!$B:$AI,MATCH(I$1,'Published Hourly Data'!$B$1:$AI$1,0),TRUE)</f>
        <v>2257</v>
      </c>
      <c r="J68" s="4">
        <f>VLOOKUP($A68,'Published Hourly Data'!$B:$AI,MATCH(J$1,'Published Hourly Data'!$B$1:$AI$1,0),TRUE)</f>
        <v>89</v>
      </c>
      <c r="K68" s="4">
        <f>VLOOKUP($A68,'Published Hourly Data'!$B:$AI,MATCH(K$1,'Published Hourly Data'!$B$1:$AI$1,0),TRUE)</f>
        <v>883</v>
      </c>
      <c r="L68" s="4">
        <f>VLOOKUP($A68,'Published Hourly Data'!$B:$AI,MATCH(L$1,'Published Hourly Data'!$B$1:$AI$1,0),TRUE)</f>
        <v>3641</v>
      </c>
      <c r="M68" s="4">
        <f>VLOOKUP($A68,'Published Hourly Data'!$B:$AI,MATCH(M$1,'Published Hourly Data'!$B$1:$AI$1,0),TRUE)</f>
        <v>2209</v>
      </c>
      <c r="N68" s="4">
        <f>VLOOKUP($A68,'Published Hourly Data'!$B:$AI,MATCH(N$1,'Published Hourly Data'!$B$1:$AI$1,0),TRUE)</f>
        <v>713</v>
      </c>
      <c r="O68" s="4">
        <f>VLOOKUP($A68,'Published Hourly Data'!$B:$AI,MATCH(O$1,'Published Hourly Data'!$B$1:$AI$1,0),TRUE)</f>
        <v>0</v>
      </c>
      <c r="P68" s="4">
        <f>VLOOKUP($A68,'Published Hourly Data'!$B:$AI,MATCH(P$1,'Published Hourly Data'!$B$1:$AI$1,0),TRUE)</f>
        <v>0</v>
      </c>
      <c r="Q68" s="4">
        <f>VLOOKUP($A68,'Published Hourly Data'!$B:$AI,MATCH(Q$1,'Published Hourly Data'!$B$1:$AI$1,0),TRUE)</f>
        <v>0</v>
      </c>
      <c r="R68" s="4">
        <f>VLOOKUP($A68,'Published Hourly Data'!$B:$AI,MATCH(R$1,'Published Hourly Data'!$B$1:$AI$1,0),TRUE)</f>
        <v>0</v>
      </c>
      <c r="S68" s="4">
        <f>VLOOKUP($A68,'Published Hourly Data'!$B:$AI,MATCH(S$1,'Published Hourly Data'!$B$1:$AI$1,0),TRUE)</f>
        <v>0</v>
      </c>
      <c r="T68" s="4">
        <f>VLOOKUP($A68,'Published Hourly Data'!$B:$AI,MATCH(T$1,'Published Hourly Data'!$B$1:$AI$1,0),TRUE)</f>
        <v>0</v>
      </c>
      <c r="U68" s="4">
        <f>VLOOKUP($A68,'Published Hourly Data'!$B:$AI,MATCH(U$1,'Published Hourly Data'!$B$1:$AI$1,0),TRUE)</f>
        <v>0</v>
      </c>
      <c r="V68" s="4">
        <f>VLOOKUP($A68,'Published Hourly Data'!$B:$AI,MATCH(V$1,'Published Hourly Data'!$B$1:$AI$1,0),TRUE)</f>
        <v>0</v>
      </c>
      <c r="W68" s="4">
        <f>VLOOKUP($A68,'Published Hourly Data'!$B:$AI,MATCH(W$1,'Published Hourly Data'!$B$1:$AI$1,0),TRUE)</f>
        <v>-2305</v>
      </c>
      <c r="X68" s="4">
        <f>VLOOKUP($A68,'Published Hourly Data'!$B:$AI,MATCH(X$1,'Published Hourly Data'!$B$1:$AI$1,0),TRUE)</f>
        <v>0</v>
      </c>
      <c r="Y68" s="4">
        <f>VLOOKUP($A68,'Published Hourly Data'!$B:$AI,MATCH(Y$1,'Published Hourly Data'!$B$1:$AI$1,0),TRUE)</f>
        <v>0</v>
      </c>
      <c r="Z68" s="4">
        <f>VLOOKUP($A68,'Published Hourly Data'!$B:$AI,MATCH(Z$1,'Published Hourly Data'!$B$1:$AI$1,0),TRUE)</f>
        <v>-2359</v>
      </c>
      <c r="AA68" s="4">
        <f>VLOOKUP($A68,'Published Hourly Data'!$B:$AI,MATCH(AA$1,'Published Hourly Data'!$B$1:$AI$1,0),TRUE)</f>
        <v>0</v>
      </c>
      <c r="AB68" s="4">
        <f>VLOOKUP($A68,'Published Hourly Data'!$B:$AI,MATCH(AB$1,'Published Hourly Data'!$B$1:$AI$1,0),TRUE)</f>
        <v>0</v>
      </c>
      <c r="AC68" s="4">
        <f>VLOOKUP($A68,'Published Hourly Data'!$B:$AI,MATCH(AC$1,'Published Hourly Data'!$B$1:$AI$1,0),TRUE)</f>
        <v>0</v>
      </c>
      <c r="AD68" s="4">
        <f>VLOOKUP($A68,'Published Hourly Data'!$B:$AI,MATCH(AD$1,'Published Hourly Data'!$B$1:$AI$1,0),TRUE)</f>
        <v>35</v>
      </c>
    </row>
    <row r="69" spans="1:30">
      <c r="A69" s="5">
        <f t="shared" si="2"/>
        <v>43939.083333334042</v>
      </c>
      <c r="B69" s="4">
        <f>VLOOKUP($A69,'Published Hourly Data'!$B:$AI,MATCH(B$1,'Published Hourly Data'!$B$1:$AI$1,0),TRUE)</f>
        <v>43938.791666666664</v>
      </c>
      <c r="C69" s="4">
        <f>VLOOKUP($A69,'Published Hourly Data'!$B:$AI,MATCH(C$1,'Published Hourly Data'!$B$1:$AI$1,0),TRUE)</f>
        <v>26051</v>
      </c>
      <c r="D69" s="4">
        <f>VLOOKUP($A69,'Published Hourly Data'!$B:$AI,MATCH(D$1,'Published Hourly Data'!$B$1:$AI$1,0),TRUE)</f>
        <v>27249</v>
      </c>
      <c r="E69" s="4">
        <f>VLOOKUP($A69,'Published Hourly Data'!$B:$AI,MATCH(E$1,'Published Hourly Data'!$B$1:$AI$1,0),TRUE)</f>
        <v>14856</v>
      </c>
      <c r="F69" s="4">
        <f>VLOOKUP($A69,'Published Hourly Data'!$B:$AI,MATCH(F$1,'Published Hourly Data'!$B$1:$AI$1,0),TRUE)</f>
        <v>-7385</v>
      </c>
      <c r="G69" s="4">
        <f>VLOOKUP($A69,'Published Hourly Data'!$B:$AI,MATCH(G$1,'Published Hourly Data'!$B$1:$AI$1,0),TRUE)</f>
        <v>651</v>
      </c>
      <c r="H69" s="4">
        <f>VLOOKUP($A69,'Published Hourly Data'!$B:$AI,MATCH(H$1,'Published Hourly Data'!$B$1:$AI$1,0),TRUE)</f>
        <v>7226</v>
      </c>
      <c r="I69" s="4">
        <f>VLOOKUP($A69,'Published Hourly Data'!$B:$AI,MATCH(I$1,'Published Hourly Data'!$B$1:$AI$1,0),TRUE)</f>
        <v>2259</v>
      </c>
      <c r="J69" s="4">
        <f>VLOOKUP($A69,'Published Hourly Data'!$B:$AI,MATCH(J$1,'Published Hourly Data'!$B$1:$AI$1,0),TRUE)</f>
        <v>90</v>
      </c>
      <c r="K69" s="4">
        <f>VLOOKUP($A69,'Published Hourly Data'!$B:$AI,MATCH(K$1,'Published Hourly Data'!$B$1:$AI$1,0),TRUE)</f>
        <v>935</v>
      </c>
      <c r="L69" s="4">
        <f>VLOOKUP($A69,'Published Hourly Data'!$B:$AI,MATCH(L$1,'Published Hourly Data'!$B$1:$AI$1,0),TRUE)</f>
        <v>570</v>
      </c>
      <c r="M69" s="4">
        <f>VLOOKUP($A69,'Published Hourly Data'!$B:$AI,MATCH(M$1,'Published Hourly Data'!$B$1:$AI$1,0),TRUE)</f>
        <v>2360</v>
      </c>
      <c r="N69" s="4">
        <f>VLOOKUP($A69,'Published Hourly Data'!$B:$AI,MATCH(N$1,'Published Hourly Data'!$B$1:$AI$1,0),TRUE)</f>
        <v>766</v>
      </c>
      <c r="O69" s="4">
        <f>VLOOKUP($A69,'Published Hourly Data'!$B:$AI,MATCH(O$1,'Published Hourly Data'!$B$1:$AI$1,0),TRUE)</f>
        <v>0</v>
      </c>
      <c r="P69" s="4">
        <f>VLOOKUP($A69,'Published Hourly Data'!$B:$AI,MATCH(P$1,'Published Hourly Data'!$B$1:$AI$1,0),TRUE)</f>
        <v>0</v>
      </c>
      <c r="Q69" s="4">
        <f>VLOOKUP($A69,'Published Hourly Data'!$B:$AI,MATCH(Q$1,'Published Hourly Data'!$B$1:$AI$1,0),TRUE)</f>
        <v>0</v>
      </c>
      <c r="R69" s="4">
        <f>VLOOKUP($A69,'Published Hourly Data'!$B:$AI,MATCH(R$1,'Published Hourly Data'!$B$1:$AI$1,0),TRUE)</f>
        <v>0</v>
      </c>
      <c r="S69" s="4">
        <f>VLOOKUP($A69,'Published Hourly Data'!$B:$AI,MATCH(S$1,'Published Hourly Data'!$B$1:$AI$1,0),TRUE)</f>
        <v>0</v>
      </c>
      <c r="T69" s="4">
        <f>VLOOKUP($A69,'Published Hourly Data'!$B:$AI,MATCH(T$1,'Published Hourly Data'!$B$1:$AI$1,0),TRUE)</f>
        <v>0</v>
      </c>
      <c r="U69" s="4">
        <f>VLOOKUP($A69,'Published Hourly Data'!$B:$AI,MATCH(U$1,'Published Hourly Data'!$B$1:$AI$1,0),TRUE)</f>
        <v>0</v>
      </c>
      <c r="V69" s="4">
        <f>VLOOKUP($A69,'Published Hourly Data'!$B:$AI,MATCH(V$1,'Published Hourly Data'!$B$1:$AI$1,0),TRUE)</f>
        <v>0</v>
      </c>
      <c r="W69" s="4">
        <f>VLOOKUP($A69,'Published Hourly Data'!$B:$AI,MATCH(W$1,'Published Hourly Data'!$B$1:$AI$1,0),TRUE)</f>
        <v>-3427</v>
      </c>
      <c r="X69" s="4">
        <f>VLOOKUP($A69,'Published Hourly Data'!$B:$AI,MATCH(X$1,'Published Hourly Data'!$B$1:$AI$1,0),TRUE)</f>
        <v>0</v>
      </c>
      <c r="Y69" s="4">
        <f>VLOOKUP($A69,'Published Hourly Data'!$B:$AI,MATCH(Y$1,'Published Hourly Data'!$B$1:$AI$1,0),TRUE)</f>
        <v>0</v>
      </c>
      <c r="Z69" s="4">
        <f>VLOOKUP($A69,'Published Hourly Data'!$B:$AI,MATCH(Z$1,'Published Hourly Data'!$B$1:$AI$1,0),TRUE)</f>
        <v>-3605</v>
      </c>
      <c r="AA69" s="4">
        <f>VLOOKUP($A69,'Published Hourly Data'!$B:$AI,MATCH(AA$1,'Published Hourly Data'!$B$1:$AI$1,0),TRUE)</f>
        <v>0</v>
      </c>
      <c r="AB69" s="4">
        <f>VLOOKUP($A69,'Published Hourly Data'!$B:$AI,MATCH(AB$1,'Published Hourly Data'!$B$1:$AI$1,0),TRUE)</f>
        <v>0</v>
      </c>
      <c r="AC69" s="4">
        <f>VLOOKUP($A69,'Published Hourly Data'!$B:$AI,MATCH(AC$1,'Published Hourly Data'!$B$1:$AI$1,0),TRUE)</f>
        <v>0</v>
      </c>
      <c r="AD69" s="4">
        <f>VLOOKUP($A69,'Published Hourly Data'!$B:$AI,MATCH(AD$1,'Published Hourly Data'!$B$1:$AI$1,0),TRUE)</f>
        <v>-90</v>
      </c>
    </row>
    <row r="70" spans="1:30">
      <c r="A70" s="5">
        <f t="shared" si="2"/>
        <v>43939.125000000706</v>
      </c>
      <c r="B70" s="4">
        <f>VLOOKUP($A70,'Published Hourly Data'!$B:$AI,MATCH(B$1,'Published Hourly Data'!$B$1:$AI$1,0),TRUE)</f>
        <v>43938.833333333336</v>
      </c>
      <c r="C70" s="4">
        <f>VLOOKUP($A70,'Published Hourly Data'!$B:$AI,MATCH(C$1,'Published Hourly Data'!$B$1:$AI$1,0),TRUE)</f>
        <v>27643</v>
      </c>
      <c r="D70" s="4">
        <f>VLOOKUP($A70,'Published Hourly Data'!$B:$AI,MATCH(D$1,'Published Hourly Data'!$B$1:$AI$1,0),TRUE)</f>
        <v>28667</v>
      </c>
      <c r="E70" s="4">
        <f>VLOOKUP($A70,'Published Hourly Data'!$B:$AI,MATCH(E$1,'Published Hourly Data'!$B$1:$AI$1,0),TRUE)</f>
        <v>15919</v>
      </c>
      <c r="F70" s="4">
        <f>VLOOKUP($A70,'Published Hourly Data'!$B:$AI,MATCH(F$1,'Published Hourly Data'!$B$1:$AI$1,0),TRUE)</f>
        <v>-8862</v>
      </c>
      <c r="G70" s="4">
        <f>VLOOKUP($A70,'Published Hourly Data'!$B:$AI,MATCH(G$1,'Published Hourly Data'!$B$1:$AI$1,0),TRUE)</f>
        <v>650</v>
      </c>
      <c r="H70" s="4">
        <f>VLOOKUP($A70,'Published Hourly Data'!$B:$AI,MATCH(H$1,'Published Hourly Data'!$B$1:$AI$1,0),TRUE)</f>
        <v>7952</v>
      </c>
      <c r="I70" s="4">
        <f>VLOOKUP($A70,'Published Hourly Data'!$B:$AI,MATCH(I$1,'Published Hourly Data'!$B$1:$AI$1,0),TRUE)</f>
        <v>2258</v>
      </c>
      <c r="J70" s="4">
        <f>VLOOKUP($A70,'Published Hourly Data'!$B:$AI,MATCH(J$1,'Published Hourly Data'!$B$1:$AI$1,0),TRUE)</f>
        <v>90</v>
      </c>
      <c r="K70" s="4">
        <f>VLOOKUP($A70,'Published Hourly Data'!$B:$AI,MATCH(K$1,'Published Hourly Data'!$B$1:$AI$1,0),TRUE)</f>
        <v>1472</v>
      </c>
      <c r="L70" s="4">
        <f>VLOOKUP($A70,'Published Hourly Data'!$B:$AI,MATCH(L$1,'Published Hourly Data'!$B$1:$AI$1,0),TRUE)</f>
        <v>327</v>
      </c>
      <c r="M70" s="4">
        <f>VLOOKUP($A70,'Published Hourly Data'!$B:$AI,MATCH(M$1,'Published Hourly Data'!$B$1:$AI$1,0),TRUE)</f>
        <v>2727</v>
      </c>
      <c r="N70" s="4">
        <f>VLOOKUP($A70,'Published Hourly Data'!$B:$AI,MATCH(N$1,'Published Hourly Data'!$B$1:$AI$1,0),TRUE)</f>
        <v>776</v>
      </c>
      <c r="O70" s="4">
        <f>VLOOKUP($A70,'Published Hourly Data'!$B:$AI,MATCH(O$1,'Published Hourly Data'!$B$1:$AI$1,0),TRUE)</f>
        <v>0</v>
      </c>
      <c r="P70" s="4">
        <f>VLOOKUP($A70,'Published Hourly Data'!$B:$AI,MATCH(P$1,'Published Hourly Data'!$B$1:$AI$1,0),TRUE)</f>
        <v>0</v>
      </c>
      <c r="Q70" s="4">
        <f>VLOOKUP($A70,'Published Hourly Data'!$B:$AI,MATCH(Q$1,'Published Hourly Data'!$B$1:$AI$1,0),TRUE)</f>
        <v>0</v>
      </c>
      <c r="R70" s="4">
        <f>VLOOKUP($A70,'Published Hourly Data'!$B:$AI,MATCH(R$1,'Published Hourly Data'!$B$1:$AI$1,0),TRUE)</f>
        <v>0</v>
      </c>
      <c r="S70" s="4">
        <f>VLOOKUP($A70,'Published Hourly Data'!$B:$AI,MATCH(S$1,'Published Hourly Data'!$B$1:$AI$1,0),TRUE)</f>
        <v>0</v>
      </c>
      <c r="T70" s="4">
        <f>VLOOKUP($A70,'Published Hourly Data'!$B:$AI,MATCH(T$1,'Published Hourly Data'!$B$1:$AI$1,0),TRUE)</f>
        <v>0</v>
      </c>
      <c r="U70" s="4">
        <f>VLOOKUP($A70,'Published Hourly Data'!$B:$AI,MATCH(U$1,'Published Hourly Data'!$B$1:$AI$1,0),TRUE)</f>
        <v>0</v>
      </c>
      <c r="V70" s="4">
        <f>VLOOKUP($A70,'Published Hourly Data'!$B:$AI,MATCH(V$1,'Published Hourly Data'!$B$1:$AI$1,0),TRUE)</f>
        <v>0</v>
      </c>
      <c r="W70" s="4">
        <f>VLOOKUP($A70,'Published Hourly Data'!$B:$AI,MATCH(W$1,'Published Hourly Data'!$B$1:$AI$1,0),TRUE)</f>
        <v>-4270</v>
      </c>
      <c r="X70" s="4">
        <f>VLOOKUP($A70,'Published Hourly Data'!$B:$AI,MATCH(X$1,'Published Hourly Data'!$B$1:$AI$1,0),TRUE)</f>
        <v>0</v>
      </c>
      <c r="Y70" s="4">
        <f>VLOOKUP($A70,'Published Hourly Data'!$B:$AI,MATCH(Y$1,'Published Hourly Data'!$B$1:$AI$1,0),TRUE)</f>
        <v>0</v>
      </c>
      <c r="Z70" s="4">
        <f>VLOOKUP($A70,'Published Hourly Data'!$B:$AI,MATCH(Z$1,'Published Hourly Data'!$B$1:$AI$1,0),TRUE)</f>
        <v>-4031</v>
      </c>
      <c r="AA70" s="4">
        <f>VLOOKUP($A70,'Published Hourly Data'!$B:$AI,MATCH(AA$1,'Published Hourly Data'!$B$1:$AI$1,0),TRUE)</f>
        <v>0</v>
      </c>
      <c r="AB70" s="4">
        <f>VLOOKUP($A70,'Published Hourly Data'!$B:$AI,MATCH(AB$1,'Published Hourly Data'!$B$1:$AI$1,0),TRUE)</f>
        <v>0</v>
      </c>
      <c r="AC70" s="4">
        <f>VLOOKUP($A70,'Published Hourly Data'!$B:$AI,MATCH(AC$1,'Published Hourly Data'!$B$1:$AI$1,0),TRUE)</f>
        <v>0</v>
      </c>
      <c r="AD70" s="4">
        <f>VLOOKUP($A70,'Published Hourly Data'!$B:$AI,MATCH(AD$1,'Published Hourly Data'!$B$1:$AI$1,0),TRUE)</f>
        <v>-244</v>
      </c>
    </row>
    <row r="71" spans="1:30">
      <c r="A71" s="5">
        <f t="shared" si="2"/>
        <v>43939.16666666737</v>
      </c>
      <c r="B71" s="4">
        <f>VLOOKUP($A71,'Published Hourly Data'!$B:$AI,MATCH(B$1,'Published Hourly Data'!$B$1:$AI$1,0),TRUE)</f>
        <v>43938.875</v>
      </c>
      <c r="C71" s="4">
        <f>VLOOKUP($A71,'Published Hourly Data'!$B:$AI,MATCH(C$1,'Published Hourly Data'!$B$1:$AI$1,0),TRUE)</f>
        <v>28285</v>
      </c>
      <c r="D71" s="4">
        <f>VLOOKUP($A71,'Published Hourly Data'!$B:$AI,MATCH(D$1,'Published Hourly Data'!$B$1:$AI$1,0),TRUE)</f>
        <v>29094</v>
      </c>
      <c r="E71" s="4">
        <f>VLOOKUP($A71,'Published Hourly Data'!$B:$AI,MATCH(E$1,'Published Hourly Data'!$B$1:$AI$1,0),TRUE)</f>
        <v>16065</v>
      </c>
      <c r="F71" s="4">
        <f>VLOOKUP($A71,'Published Hourly Data'!$B:$AI,MATCH(F$1,'Published Hourly Data'!$B$1:$AI$1,0),TRUE)</f>
        <v>-8599</v>
      </c>
      <c r="G71" s="4">
        <f>VLOOKUP($A71,'Published Hourly Data'!$B:$AI,MATCH(G$1,'Published Hourly Data'!$B$1:$AI$1,0),TRUE)</f>
        <v>649</v>
      </c>
      <c r="H71" s="4">
        <f>VLOOKUP($A71,'Published Hourly Data'!$B:$AI,MATCH(H$1,'Published Hourly Data'!$B$1:$AI$1,0),TRUE)</f>
        <v>7575</v>
      </c>
      <c r="I71" s="4">
        <f>VLOOKUP($A71,'Published Hourly Data'!$B:$AI,MATCH(I$1,'Published Hourly Data'!$B$1:$AI$1,0),TRUE)</f>
        <v>2260</v>
      </c>
      <c r="J71" s="4">
        <f>VLOOKUP($A71,'Published Hourly Data'!$B:$AI,MATCH(J$1,'Published Hourly Data'!$B$1:$AI$1,0),TRUE)</f>
        <v>89</v>
      </c>
      <c r="K71" s="4">
        <f>VLOOKUP($A71,'Published Hourly Data'!$B:$AI,MATCH(K$1,'Published Hourly Data'!$B$1:$AI$1,0),TRUE)</f>
        <v>1597</v>
      </c>
      <c r="L71" s="4">
        <f>VLOOKUP($A71,'Published Hourly Data'!$B:$AI,MATCH(L$1,'Published Hourly Data'!$B$1:$AI$1,0),TRUE)</f>
        <v>18</v>
      </c>
      <c r="M71" s="4">
        <f>VLOOKUP($A71,'Published Hourly Data'!$B:$AI,MATCH(M$1,'Published Hourly Data'!$B$1:$AI$1,0),TRUE)</f>
        <v>3150</v>
      </c>
      <c r="N71" s="4">
        <f>VLOOKUP($A71,'Published Hourly Data'!$B:$AI,MATCH(N$1,'Published Hourly Data'!$B$1:$AI$1,0),TRUE)</f>
        <v>753</v>
      </c>
      <c r="O71" s="4">
        <f>VLOOKUP($A71,'Published Hourly Data'!$B:$AI,MATCH(O$1,'Published Hourly Data'!$B$1:$AI$1,0),TRUE)</f>
        <v>0</v>
      </c>
      <c r="P71" s="4">
        <f>VLOOKUP($A71,'Published Hourly Data'!$B:$AI,MATCH(P$1,'Published Hourly Data'!$B$1:$AI$1,0),TRUE)</f>
        <v>0</v>
      </c>
      <c r="Q71" s="4">
        <f>VLOOKUP($A71,'Published Hourly Data'!$B:$AI,MATCH(Q$1,'Published Hourly Data'!$B$1:$AI$1,0),TRUE)</f>
        <v>0</v>
      </c>
      <c r="R71" s="4">
        <f>VLOOKUP($A71,'Published Hourly Data'!$B:$AI,MATCH(R$1,'Published Hourly Data'!$B$1:$AI$1,0),TRUE)</f>
        <v>0</v>
      </c>
      <c r="S71" s="4">
        <f>VLOOKUP($A71,'Published Hourly Data'!$B:$AI,MATCH(S$1,'Published Hourly Data'!$B$1:$AI$1,0),TRUE)</f>
        <v>0</v>
      </c>
      <c r="T71" s="4">
        <f>VLOOKUP($A71,'Published Hourly Data'!$B:$AI,MATCH(T$1,'Published Hourly Data'!$B$1:$AI$1,0),TRUE)</f>
        <v>0</v>
      </c>
      <c r="U71" s="4">
        <f>VLOOKUP($A71,'Published Hourly Data'!$B:$AI,MATCH(U$1,'Published Hourly Data'!$B$1:$AI$1,0),TRUE)</f>
        <v>0</v>
      </c>
      <c r="V71" s="4">
        <f>VLOOKUP($A71,'Published Hourly Data'!$B:$AI,MATCH(V$1,'Published Hourly Data'!$B$1:$AI$1,0),TRUE)</f>
        <v>0</v>
      </c>
      <c r="W71" s="4">
        <f>VLOOKUP($A71,'Published Hourly Data'!$B:$AI,MATCH(W$1,'Published Hourly Data'!$B$1:$AI$1,0),TRUE)</f>
        <v>-4028</v>
      </c>
      <c r="X71" s="4">
        <f>VLOOKUP($A71,'Published Hourly Data'!$B:$AI,MATCH(X$1,'Published Hourly Data'!$B$1:$AI$1,0),TRUE)</f>
        <v>0</v>
      </c>
      <c r="Y71" s="4">
        <f>VLOOKUP($A71,'Published Hourly Data'!$B:$AI,MATCH(Y$1,'Published Hourly Data'!$B$1:$AI$1,0),TRUE)</f>
        <v>0</v>
      </c>
      <c r="Z71" s="4">
        <f>VLOOKUP($A71,'Published Hourly Data'!$B:$AI,MATCH(Z$1,'Published Hourly Data'!$B$1:$AI$1,0),TRUE)</f>
        <v>-3983</v>
      </c>
      <c r="AA71" s="4">
        <f>VLOOKUP($A71,'Published Hourly Data'!$B:$AI,MATCH(AA$1,'Published Hourly Data'!$B$1:$AI$1,0),TRUE)</f>
        <v>0</v>
      </c>
      <c r="AB71" s="4">
        <f>VLOOKUP($A71,'Published Hourly Data'!$B:$AI,MATCH(AB$1,'Published Hourly Data'!$B$1:$AI$1,0),TRUE)</f>
        <v>0</v>
      </c>
      <c r="AC71" s="4">
        <f>VLOOKUP($A71,'Published Hourly Data'!$B:$AI,MATCH(AC$1,'Published Hourly Data'!$B$1:$AI$1,0),TRUE)</f>
        <v>0</v>
      </c>
      <c r="AD71" s="4">
        <f>VLOOKUP($A71,'Published Hourly Data'!$B:$AI,MATCH(AD$1,'Published Hourly Data'!$B$1:$AI$1,0),TRUE)</f>
        <v>-243</v>
      </c>
    </row>
    <row r="72" spans="1:30">
      <c r="A72" s="5">
        <f t="shared" si="2"/>
        <v>43939.208333334034</v>
      </c>
      <c r="B72" s="4">
        <f>VLOOKUP($A72,'Published Hourly Data'!$B:$AI,MATCH(B$1,'Published Hourly Data'!$B$1:$AI$1,0),TRUE)</f>
        <v>43938.916666666664</v>
      </c>
      <c r="C72" s="4">
        <f>VLOOKUP($A72,'Published Hourly Data'!$B:$AI,MATCH(C$1,'Published Hourly Data'!$B$1:$AI$1,0),TRUE)</f>
        <v>27495</v>
      </c>
      <c r="D72" s="4">
        <f>VLOOKUP($A72,'Published Hourly Data'!$B:$AI,MATCH(D$1,'Published Hourly Data'!$B$1:$AI$1,0),TRUE)</f>
        <v>27932</v>
      </c>
      <c r="E72" s="4">
        <f>VLOOKUP($A72,'Published Hourly Data'!$B:$AI,MATCH(E$1,'Published Hourly Data'!$B$1:$AI$1,0),TRUE)</f>
        <v>15081</v>
      </c>
      <c r="F72" s="4">
        <f>VLOOKUP($A72,'Published Hourly Data'!$B:$AI,MATCH(F$1,'Published Hourly Data'!$B$1:$AI$1,0),TRUE)</f>
        <v>-8552</v>
      </c>
      <c r="G72" s="4">
        <f>VLOOKUP($A72,'Published Hourly Data'!$B:$AI,MATCH(G$1,'Published Hourly Data'!$B$1:$AI$1,0),TRUE)</f>
        <v>649</v>
      </c>
      <c r="H72" s="4">
        <f>VLOOKUP($A72,'Published Hourly Data'!$B:$AI,MATCH(H$1,'Published Hourly Data'!$B$1:$AI$1,0),TRUE)</f>
        <v>6967</v>
      </c>
      <c r="I72" s="4">
        <f>VLOOKUP($A72,'Published Hourly Data'!$B:$AI,MATCH(I$1,'Published Hourly Data'!$B$1:$AI$1,0),TRUE)</f>
        <v>2257</v>
      </c>
      <c r="J72" s="4">
        <f>VLOOKUP($A72,'Published Hourly Data'!$B:$AI,MATCH(J$1,'Published Hourly Data'!$B$1:$AI$1,0),TRUE)</f>
        <v>88</v>
      </c>
      <c r="K72" s="4">
        <f>VLOOKUP($A72,'Published Hourly Data'!$B:$AI,MATCH(K$1,'Published Hourly Data'!$B$1:$AI$1,0),TRUE)</f>
        <v>1088</v>
      </c>
      <c r="L72" s="4">
        <f>VLOOKUP($A72,'Published Hourly Data'!$B:$AI,MATCH(L$1,'Published Hourly Data'!$B$1:$AI$1,0),TRUE)</f>
        <v>19</v>
      </c>
      <c r="M72" s="4">
        <f>VLOOKUP($A72,'Published Hourly Data'!$B:$AI,MATCH(M$1,'Published Hourly Data'!$B$1:$AI$1,0),TRUE)</f>
        <v>3313</v>
      </c>
      <c r="N72" s="4">
        <f>VLOOKUP($A72,'Published Hourly Data'!$B:$AI,MATCH(N$1,'Published Hourly Data'!$B$1:$AI$1,0),TRUE)</f>
        <v>727</v>
      </c>
      <c r="O72" s="4">
        <f>VLOOKUP($A72,'Published Hourly Data'!$B:$AI,MATCH(O$1,'Published Hourly Data'!$B$1:$AI$1,0),TRUE)</f>
        <v>0</v>
      </c>
      <c r="P72" s="4">
        <f>VLOOKUP($A72,'Published Hourly Data'!$B:$AI,MATCH(P$1,'Published Hourly Data'!$B$1:$AI$1,0),TRUE)</f>
        <v>0</v>
      </c>
      <c r="Q72" s="4">
        <f>VLOOKUP($A72,'Published Hourly Data'!$B:$AI,MATCH(Q$1,'Published Hourly Data'!$B$1:$AI$1,0),TRUE)</f>
        <v>0</v>
      </c>
      <c r="R72" s="4">
        <f>VLOOKUP($A72,'Published Hourly Data'!$B:$AI,MATCH(R$1,'Published Hourly Data'!$B$1:$AI$1,0),TRUE)</f>
        <v>0</v>
      </c>
      <c r="S72" s="4">
        <f>VLOOKUP($A72,'Published Hourly Data'!$B:$AI,MATCH(S$1,'Published Hourly Data'!$B$1:$AI$1,0),TRUE)</f>
        <v>0</v>
      </c>
      <c r="T72" s="4">
        <f>VLOOKUP($A72,'Published Hourly Data'!$B:$AI,MATCH(T$1,'Published Hourly Data'!$B$1:$AI$1,0),TRUE)</f>
        <v>0</v>
      </c>
      <c r="U72" s="4">
        <f>VLOOKUP($A72,'Published Hourly Data'!$B:$AI,MATCH(U$1,'Published Hourly Data'!$B$1:$AI$1,0),TRUE)</f>
        <v>0</v>
      </c>
      <c r="V72" s="4">
        <f>VLOOKUP($A72,'Published Hourly Data'!$B:$AI,MATCH(V$1,'Published Hourly Data'!$B$1:$AI$1,0),TRUE)</f>
        <v>0</v>
      </c>
      <c r="W72" s="4">
        <f>VLOOKUP($A72,'Published Hourly Data'!$B:$AI,MATCH(W$1,'Published Hourly Data'!$B$1:$AI$1,0),TRUE)</f>
        <v>-4206</v>
      </c>
      <c r="X72" s="4">
        <f>VLOOKUP($A72,'Published Hourly Data'!$B:$AI,MATCH(X$1,'Published Hourly Data'!$B$1:$AI$1,0),TRUE)</f>
        <v>0</v>
      </c>
      <c r="Y72" s="4">
        <f>VLOOKUP($A72,'Published Hourly Data'!$B:$AI,MATCH(Y$1,'Published Hourly Data'!$B$1:$AI$1,0),TRUE)</f>
        <v>0</v>
      </c>
      <c r="Z72" s="4">
        <f>VLOOKUP($A72,'Published Hourly Data'!$B:$AI,MATCH(Z$1,'Published Hourly Data'!$B$1:$AI$1,0),TRUE)</f>
        <v>-4049</v>
      </c>
      <c r="AA72" s="4">
        <f>VLOOKUP($A72,'Published Hourly Data'!$B:$AI,MATCH(AA$1,'Published Hourly Data'!$B$1:$AI$1,0),TRUE)</f>
        <v>0</v>
      </c>
      <c r="AB72" s="4">
        <f>VLOOKUP($A72,'Published Hourly Data'!$B:$AI,MATCH(AB$1,'Published Hourly Data'!$B$1:$AI$1,0),TRUE)</f>
        <v>0</v>
      </c>
      <c r="AC72" s="4">
        <f>VLOOKUP($A72,'Published Hourly Data'!$B:$AI,MATCH(AC$1,'Published Hourly Data'!$B$1:$AI$1,0),TRUE)</f>
        <v>0</v>
      </c>
      <c r="AD72" s="4">
        <f>VLOOKUP($A72,'Published Hourly Data'!$B:$AI,MATCH(AD$1,'Published Hourly Data'!$B$1:$AI$1,0),TRUE)</f>
        <v>-141</v>
      </c>
    </row>
    <row r="73" spans="1:30">
      <c r="A73" s="5">
        <f t="shared" si="2"/>
        <v>43939.250000000698</v>
      </c>
      <c r="B73" s="4">
        <f>VLOOKUP($A73,'Published Hourly Data'!$B:$AI,MATCH(B$1,'Published Hourly Data'!$B$1:$AI$1,0),TRUE)</f>
        <v>43938.958333333336</v>
      </c>
      <c r="C73" s="4">
        <f>VLOOKUP($A73,'Published Hourly Data'!$B:$AI,MATCH(C$1,'Published Hourly Data'!$B$1:$AI$1,0),TRUE)</f>
        <v>26000</v>
      </c>
      <c r="D73" s="4">
        <f>VLOOKUP($A73,'Published Hourly Data'!$B:$AI,MATCH(D$1,'Published Hourly Data'!$B$1:$AI$1,0),TRUE)</f>
        <v>26351</v>
      </c>
      <c r="E73" s="4">
        <f>VLOOKUP($A73,'Published Hourly Data'!$B:$AI,MATCH(E$1,'Published Hourly Data'!$B$1:$AI$1,0),TRUE)</f>
        <v>13883</v>
      </c>
      <c r="F73" s="4">
        <f>VLOOKUP($A73,'Published Hourly Data'!$B:$AI,MATCH(F$1,'Published Hourly Data'!$B$1:$AI$1,0),TRUE)</f>
        <v>-8078</v>
      </c>
      <c r="G73" s="4">
        <f>VLOOKUP($A73,'Published Hourly Data'!$B:$AI,MATCH(G$1,'Published Hourly Data'!$B$1:$AI$1,0),TRUE)</f>
        <v>650</v>
      </c>
      <c r="H73" s="4">
        <f>VLOOKUP($A73,'Published Hourly Data'!$B:$AI,MATCH(H$1,'Published Hourly Data'!$B$1:$AI$1,0),TRUE)</f>
        <v>6133</v>
      </c>
      <c r="I73" s="4">
        <f>VLOOKUP($A73,'Published Hourly Data'!$B:$AI,MATCH(I$1,'Published Hourly Data'!$B$1:$AI$1,0),TRUE)</f>
        <v>2260</v>
      </c>
      <c r="J73" s="4">
        <f>VLOOKUP($A73,'Published Hourly Data'!$B:$AI,MATCH(J$1,'Published Hourly Data'!$B$1:$AI$1,0),TRUE)</f>
        <v>88</v>
      </c>
      <c r="K73" s="4">
        <f>VLOOKUP($A73,'Published Hourly Data'!$B:$AI,MATCH(K$1,'Published Hourly Data'!$B$1:$AI$1,0),TRUE)</f>
        <v>1115</v>
      </c>
      <c r="L73" s="4">
        <f>VLOOKUP($A73,'Published Hourly Data'!$B:$AI,MATCH(L$1,'Published Hourly Data'!$B$1:$AI$1,0),TRUE)</f>
        <v>19</v>
      </c>
      <c r="M73" s="4">
        <f>VLOOKUP($A73,'Published Hourly Data'!$B:$AI,MATCH(M$1,'Published Hourly Data'!$B$1:$AI$1,0),TRUE)</f>
        <v>2944</v>
      </c>
      <c r="N73" s="4">
        <f>VLOOKUP($A73,'Published Hourly Data'!$B:$AI,MATCH(N$1,'Published Hourly Data'!$B$1:$AI$1,0),TRUE)</f>
        <v>702</v>
      </c>
      <c r="O73" s="4">
        <f>VLOOKUP($A73,'Published Hourly Data'!$B:$AI,MATCH(O$1,'Published Hourly Data'!$B$1:$AI$1,0),TRUE)</f>
        <v>0</v>
      </c>
      <c r="P73" s="4">
        <f>VLOOKUP($A73,'Published Hourly Data'!$B:$AI,MATCH(P$1,'Published Hourly Data'!$B$1:$AI$1,0),TRUE)</f>
        <v>0</v>
      </c>
      <c r="Q73" s="4">
        <f>VLOOKUP($A73,'Published Hourly Data'!$B:$AI,MATCH(Q$1,'Published Hourly Data'!$B$1:$AI$1,0),TRUE)</f>
        <v>0</v>
      </c>
      <c r="R73" s="4">
        <f>VLOOKUP($A73,'Published Hourly Data'!$B:$AI,MATCH(R$1,'Published Hourly Data'!$B$1:$AI$1,0),TRUE)</f>
        <v>0</v>
      </c>
      <c r="S73" s="4">
        <f>VLOOKUP($A73,'Published Hourly Data'!$B:$AI,MATCH(S$1,'Published Hourly Data'!$B$1:$AI$1,0),TRUE)</f>
        <v>0</v>
      </c>
      <c r="T73" s="4">
        <f>VLOOKUP($A73,'Published Hourly Data'!$B:$AI,MATCH(T$1,'Published Hourly Data'!$B$1:$AI$1,0),TRUE)</f>
        <v>0</v>
      </c>
      <c r="U73" s="4">
        <f>VLOOKUP($A73,'Published Hourly Data'!$B:$AI,MATCH(U$1,'Published Hourly Data'!$B$1:$AI$1,0),TRUE)</f>
        <v>0</v>
      </c>
      <c r="V73" s="4">
        <f>VLOOKUP($A73,'Published Hourly Data'!$B:$AI,MATCH(V$1,'Published Hourly Data'!$B$1:$AI$1,0),TRUE)</f>
        <v>0</v>
      </c>
      <c r="W73" s="4">
        <f>VLOOKUP($A73,'Published Hourly Data'!$B:$AI,MATCH(W$1,'Published Hourly Data'!$B$1:$AI$1,0),TRUE)</f>
        <v>-3490</v>
      </c>
      <c r="X73" s="4">
        <f>VLOOKUP($A73,'Published Hourly Data'!$B:$AI,MATCH(X$1,'Published Hourly Data'!$B$1:$AI$1,0),TRUE)</f>
        <v>0</v>
      </c>
      <c r="Y73" s="4">
        <f>VLOOKUP($A73,'Published Hourly Data'!$B:$AI,MATCH(Y$1,'Published Hourly Data'!$B$1:$AI$1,0),TRUE)</f>
        <v>0</v>
      </c>
      <c r="Z73" s="4">
        <f>VLOOKUP($A73,'Published Hourly Data'!$B:$AI,MATCH(Z$1,'Published Hourly Data'!$B$1:$AI$1,0),TRUE)</f>
        <v>-4118</v>
      </c>
      <c r="AA73" s="4">
        <f>VLOOKUP($A73,'Published Hourly Data'!$B:$AI,MATCH(AA$1,'Published Hourly Data'!$B$1:$AI$1,0),TRUE)</f>
        <v>0</v>
      </c>
      <c r="AB73" s="4">
        <f>VLOOKUP($A73,'Published Hourly Data'!$B:$AI,MATCH(AB$1,'Published Hourly Data'!$B$1:$AI$1,0),TRUE)</f>
        <v>0</v>
      </c>
      <c r="AC73" s="4">
        <f>VLOOKUP($A73,'Published Hourly Data'!$B:$AI,MATCH(AC$1,'Published Hourly Data'!$B$1:$AI$1,0),TRUE)</f>
        <v>0</v>
      </c>
      <c r="AD73" s="4">
        <f>VLOOKUP($A73,'Published Hourly Data'!$B:$AI,MATCH(AD$1,'Published Hourly Data'!$B$1:$AI$1,0),TRUE)</f>
        <v>-153</v>
      </c>
    </row>
    <row r="74" spans="1:30">
      <c r="A74" s="5">
        <f t="shared" si="2"/>
        <v>43939.291666667363</v>
      </c>
      <c r="B74" s="4">
        <f>VLOOKUP($A74,'Published Hourly Data'!$B:$AI,MATCH(B$1,'Published Hourly Data'!$B$1:$AI$1,0),TRUE)</f>
        <v>43939</v>
      </c>
      <c r="C74" s="4">
        <f>VLOOKUP($A74,'Published Hourly Data'!$B:$AI,MATCH(C$1,'Published Hourly Data'!$B$1:$AI$1,0),TRUE)</f>
        <v>24347</v>
      </c>
      <c r="D74" s="4">
        <f>VLOOKUP($A74,'Published Hourly Data'!$B:$AI,MATCH(D$1,'Published Hourly Data'!$B$1:$AI$1,0),TRUE)</f>
        <v>24691</v>
      </c>
      <c r="E74" s="4">
        <f>VLOOKUP($A74,'Published Hourly Data'!$B:$AI,MATCH(E$1,'Published Hourly Data'!$B$1:$AI$1,0),TRUE)</f>
        <v>13465</v>
      </c>
      <c r="F74" s="4">
        <f>VLOOKUP($A74,'Published Hourly Data'!$B:$AI,MATCH(F$1,'Published Hourly Data'!$B$1:$AI$1,0),TRUE)</f>
        <v>-7638</v>
      </c>
      <c r="G74" s="4">
        <f>VLOOKUP($A74,'Published Hourly Data'!$B:$AI,MATCH(G$1,'Published Hourly Data'!$B$1:$AI$1,0),TRUE)</f>
        <v>652</v>
      </c>
      <c r="H74" s="4">
        <f>VLOOKUP($A74,'Published Hourly Data'!$B:$AI,MATCH(H$1,'Published Hourly Data'!$B$1:$AI$1,0),TRUE)</f>
        <v>5889</v>
      </c>
      <c r="I74" s="4">
        <f>VLOOKUP($A74,'Published Hourly Data'!$B:$AI,MATCH(I$1,'Published Hourly Data'!$B$1:$AI$1,0),TRUE)</f>
        <v>2258</v>
      </c>
      <c r="J74" s="4">
        <f>VLOOKUP($A74,'Published Hourly Data'!$B:$AI,MATCH(J$1,'Published Hourly Data'!$B$1:$AI$1,0),TRUE)</f>
        <v>88</v>
      </c>
      <c r="K74" s="4">
        <f>VLOOKUP($A74,'Published Hourly Data'!$B:$AI,MATCH(K$1,'Published Hourly Data'!$B$1:$AI$1,0),TRUE)</f>
        <v>957</v>
      </c>
      <c r="L74" s="4">
        <f>VLOOKUP($A74,'Published Hourly Data'!$B:$AI,MATCH(L$1,'Published Hourly Data'!$B$1:$AI$1,0),TRUE)</f>
        <v>18</v>
      </c>
      <c r="M74" s="4">
        <f>VLOOKUP($A74,'Published Hourly Data'!$B:$AI,MATCH(M$1,'Published Hourly Data'!$B$1:$AI$1,0),TRUE)</f>
        <v>2941</v>
      </c>
      <c r="N74" s="4">
        <f>VLOOKUP($A74,'Published Hourly Data'!$B:$AI,MATCH(N$1,'Published Hourly Data'!$B$1:$AI$1,0),TRUE)</f>
        <v>690</v>
      </c>
      <c r="O74" s="4">
        <f>VLOOKUP($A74,'Published Hourly Data'!$B:$AI,MATCH(O$1,'Published Hourly Data'!$B$1:$AI$1,0),TRUE)</f>
        <v>0</v>
      </c>
      <c r="P74" s="4">
        <f>VLOOKUP($A74,'Published Hourly Data'!$B:$AI,MATCH(P$1,'Published Hourly Data'!$B$1:$AI$1,0),TRUE)</f>
        <v>0</v>
      </c>
      <c r="Q74" s="4">
        <f>VLOOKUP($A74,'Published Hourly Data'!$B:$AI,MATCH(Q$1,'Published Hourly Data'!$B$1:$AI$1,0),TRUE)</f>
        <v>0</v>
      </c>
      <c r="R74" s="4">
        <f>VLOOKUP($A74,'Published Hourly Data'!$B:$AI,MATCH(R$1,'Published Hourly Data'!$B$1:$AI$1,0),TRUE)</f>
        <v>0</v>
      </c>
      <c r="S74" s="4">
        <f>VLOOKUP($A74,'Published Hourly Data'!$B:$AI,MATCH(S$1,'Published Hourly Data'!$B$1:$AI$1,0),TRUE)</f>
        <v>0</v>
      </c>
      <c r="T74" s="4">
        <f>VLOOKUP($A74,'Published Hourly Data'!$B:$AI,MATCH(T$1,'Published Hourly Data'!$B$1:$AI$1,0),TRUE)</f>
        <v>0</v>
      </c>
      <c r="U74" s="4">
        <f>VLOOKUP($A74,'Published Hourly Data'!$B:$AI,MATCH(U$1,'Published Hourly Data'!$B$1:$AI$1,0),TRUE)</f>
        <v>0</v>
      </c>
      <c r="V74" s="4">
        <f>VLOOKUP($A74,'Published Hourly Data'!$B:$AI,MATCH(V$1,'Published Hourly Data'!$B$1:$AI$1,0),TRUE)</f>
        <v>0</v>
      </c>
      <c r="W74" s="4">
        <f>VLOOKUP($A74,'Published Hourly Data'!$B:$AI,MATCH(W$1,'Published Hourly Data'!$B$1:$AI$1,0),TRUE)</f>
        <v>-3621</v>
      </c>
      <c r="X74" s="4">
        <f>VLOOKUP($A74,'Published Hourly Data'!$B:$AI,MATCH(X$1,'Published Hourly Data'!$B$1:$AI$1,0),TRUE)</f>
        <v>0</v>
      </c>
      <c r="Y74" s="4">
        <f>VLOOKUP($A74,'Published Hourly Data'!$B:$AI,MATCH(Y$1,'Published Hourly Data'!$B$1:$AI$1,0),TRUE)</f>
        <v>0</v>
      </c>
      <c r="Z74" s="4">
        <f>VLOOKUP($A74,'Published Hourly Data'!$B:$AI,MATCH(Z$1,'Published Hourly Data'!$B$1:$AI$1,0),TRUE)</f>
        <v>-3842</v>
      </c>
      <c r="AA74" s="4">
        <f>VLOOKUP($A74,'Published Hourly Data'!$B:$AI,MATCH(AA$1,'Published Hourly Data'!$B$1:$AI$1,0),TRUE)</f>
        <v>0</v>
      </c>
      <c r="AB74" s="4">
        <f>VLOOKUP($A74,'Published Hourly Data'!$B:$AI,MATCH(AB$1,'Published Hourly Data'!$B$1:$AI$1,0),TRUE)</f>
        <v>0</v>
      </c>
      <c r="AC74" s="4">
        <f>VLOOKUP($A74,'Published Hourly Data'!$B:$AI,MATCH(AC$1,'Published Hourly Data'!$B$1:$AI$1,0),TRUE)</f>
        <v>0</v>
      </c>
      <c r="AD74" s="4">
        <f>VLOOKUP($A74,'Published Hourly Data'!$B:$AI,MATCH(AD$1,'Published Hourly Data'!$B$1:$AI$1,0),TRUE)</f>
        <v>-125</v>
      </c>
    </row>
    <row r="75" spans="1:30">
      <c r="A75" s="5">
        <f t="shared" si="2"/>
        <v>43939.333333334027</v>
      </c>
      <c r="B75" s="4">
        <f>VLOOKUP($A75,'Published Hourly Data'!$B:$AI,MATCH(B$1,'Published Hourly Data'!$B$1:$AI$1,0),TRUE)</f>
        <v>43939.041666666664</v>
      </c>
      <c r="C75" s="4">
        <f>VLOOKUP($A75,'Published Hourly Data'!$B:$AI,MATCH(C$1,'Published Hourly Data'!$B$1:$AI$1,0),TRUE)</f>
        <v>23059</v>
      </c>
      <c r="D75" s="4">
        <f>VLOOKUP($A75,'Published Hourly Data'!$B:$AI,MATCH(D$1,'Published Hourly Data'!$B$1:$AI$1,0),TRUE)</f>
        <v>23609</v>
      </c>
      <c r="E75" s="4">
        <f>VLOOKUP($A75,'Published Hourly Data'!$B:$AI,MATCH(E$1,'Published Hourly Data'!$B$1:$AI$1,0),TRUE)</f>
        <v>12239</v>
      </c>
      <c r="F75" s="4">
        <f>VLOOKUP($A75,'Published Hourly Data'!$B:$AI,MATCH(F$1,'Published Hourly Data'!$B$1:$AI$1,0),TRUE)</f>
        <v>-7196</v>
      </c>
      <c r="G75" s="4">
        <f>VLOOKUP($A75,'Published Hourly Data'!$B:$AI,MATCH(G$1,'Published Hourly Data'!$B$1:$AI$1,0),TRUE)</f>
        <v>650</v>
      </c>
      <c r="H75" s="4">
        <f>VLOOKUP($A75,'Published Hourly Data'!$B:$AI,MATCH(H$1,'Published Hourly Data'!$B$1:$AI$1,0),TRUE)</f>
        <v>5026</v>
      </c>
      <c r="I75" s="4">
        <f>VLOOKUP($A75,'Published Hourly Data'!$B:$AI,MATCH(I$1,'Published Hourly Data'!$B$1:$AI$1,0),TRUE)</f>
        <v>2258</v>
      </c>
      <c r="J75" s="4">
        <f>VLOOKUP($A75,'Published Hourly Data'!$B:$AI,MATCH(J$1,'Published Hourly Data'!$B$1:$AI$1,0),TRUE)</f>
        <v>88</v>
      </c>
      <c r="K75" s="4">
        <f>VLOOKUP($A75,'Published Hourly Data'!$B:$AI,MATCH(K$1,'Published Hourly Data'!$B$1:$AI$1,0),TRUE)</f>
        <v>860</v>
      </c>
      <c r="L75" s="4">
        <f>VLOOKUP($A75,'Published Hourly Data'!$B:$AI,MATCH(L$1,'Published Hourly Data'!$B$1:$AI$1,0),TRUE)</f>
        <v>21</v>
      </c>
      <c r="M75" s="4">
        <f>VLOOKUP($A75,'Published Hourly Data'!$B:$AI,MATCH(M$1,'Published Hourly Data'!$B$1:$AI$1,0),TRUE)</f>
        <v>2674</v>
      </c>
      <c r="N75" s="4">
        <f>VLOOKUP($A75,'Published Hourly Data'!$B:$AI,MATCH(N$1,'Published Hourly Data'!$B$1:$AI$1,0),TRUE)</f>
        <v>692</v>
      </c>
      <c r="O75" s="4">
        <f>VLOOKUP($A75,'Published Hourly Data'!$B:$AI,MATCH(O$1,'Published Hourly Data'!$B$1:$AI$1,0),TRUE)</f>
        <v>0</v>
      </c>
      <c r="P75" s="4">
        <f>VLOOKUP($A75,'Published Hourly Data'!$B:$AI,MATCH(P$1,'Published Hourly Data'!$B$1:$AI$1,0),TRUE)</f>
        <v>0</v>
      </c>
      <c r="Q75" s="4">
        <f>VLOOKUP($A75,'Published Hourly Data'!$B:$AI,MATCH(Q$1,'Published Hourly Data'!$B$1:$AI$1,0),TRUE)</f>
        <v>0</v>
      </c>
      <c r="R75" s="4">
        <f>VLOOKUP($A75,'Published Hourly Data'!$B:$AI,MATCH(R$1,'Published Hourly Data'!$B$1:$AI$1,0),TRUE)</f>
        <v>0</v>
      </c>
      <c r="S75" s="4">
        <f>VLOOKUP($A75,'Published Hourly Data'!$B:$AI,MATCH(S$1,'Published Hourly Data'!$B$1:$AI$1,0),TRUE)</f>
        <v>0</v>
      </c>
      <c r="T75" s="4">
        <f>VLOOKUP($A75,'Published Hourly Data'!$B:$AI,MATCH(T$1,'Published Hourly Data'!$B$1:$AI$1,0),TRUE)</f>
        <v>0</v>
      </c>
      <c r="U75" s="4">
        <f>VLOOKUP($A75,'Published Hourly Data'!$B:$AI,MATCH(U$1,'Published Hourly Data'!$B$1:$AI$1,0),TRUE)</f>
        <v>0</v>
      </c>
      <c r="V75" s="4">
        <f>VLOOKUP($A75,'Published Hourly Data'!$B:$AI,MATCH(V$1,'Published Hourly Data'!$B$1:$AI$1,0),TRUE)</f>
        <v>0</v>
      </c>
      <c r="W75" s="4">
        <f>VLOOKUP($A75,'Published Hourly Data'!$B:$AI,MATCH(W$1,'Published Hourly Data'!$B$1:$AI$1,0),TRUE)</f>
        <v>-3321</v>
      </c>
      <c r="X75" s="4">
        <f>VLOOKUP($A75,'Published Hourly Data'!$B:$AI,MATCH(X$1,'Published Hourly Data'!$B$1:$AI$1,0),TRUE)</f>
        <v>0</v>
      </c>
      <c r="Y75" s="4">
        <f>VLOOKUP($A75,'Published Hourly Data'!$B:$AI,MATCH(Y$1,'Published Hourly Data'!$B$1:$AI$1,0),TRUE)</f>
        <v>0</v>
      </c>
      <c r="Z75" s="4">
        <f>VLOOKUP($A75,'Published Hourly Data'!$B:$AI,MATCH(Z$1,'Published Hourly Data'!$B$1:$AI$1,0),TRUE)</f>
        <v>-3700</v>
      </c>
      <c r="AA75" s="4">
        <f>VLOOKUP($A75,'Published Hourly Data'!$B:$AI,MATCH(AA$1,'Published Hourly Data'!$B$1:$AI$1,0),TRUE)</f>
        <v>0</v>
      </c>
      <c r="AB75" s="4">
        <f>VLOOKUP($A75,'Published Hourly Data'!$B:$AI,MATCH(AB$1,'Published Hourly Data'!$B$1:$AI$1,0),TRUE)</f>
        <v>0</v>
      </c>
      <c r="AC75" s="4">
        <f>VLOOKUP($A75,'Published Hourly Data'!$B:$AI,MATCH(AC$1,'Published Hourly Data'!$B$1:$AI$1,0),TRUE)</f>
        <v>0</v>
      </c>
      <c r="AD75" s="4">
        <f>VLOOKUP($A75,'Published Hourly Data'!$B:$AI,MATCH(AD$1,'Published Hourly Data'!$B$1:$AI$1,0),TRUE)</f>
        <v>-87</v>
      </c>
    </row>
    <row r="76" spans="1:30">
      <c r="A76" s="5">
        <f t="shared" si="2"/>
        <v>43939.375000000691</v>
      </c>
      <c r="B76" s="4">
        <f>VLOOKUP($A76,'Published Hourly Data'!$B:$AI,MATCH(B$1,'Published Hourly Data'!$B$1:$AI$1,0),TRUE)</f>
        <v>43939.083333333336</v>
      </c>
      <c r="C76" s="4">
        <f>VLOOKUP($A76,'Published Hourly Data'!$B:$AI,MATCH(C$1,'Published Hourly Data'!$B$1:$AI$1,0),TRUE)</f>
        <v>22065</v>
      </c>
      <c r="D76" s="4">
        <f>VLOOKUP($A76,'Published Hourly Data'!$B:$AI,MATCH(D$1,'Published Hourly Data'!$B$1:$AI$1,0),TRUE)</f>
        <v>22658</v>
      </c>
      <c r="E76" s="4">
        <f>VLOOKUP($A76,'Published Hourly Data'!$B:$AI,MATCH(E$1,'Published Hourly Data'!$B$1:$AI$1,0),TRUE)</f>
        <v>12069</v>
      </c>
      <c r="F76" s="4">
        <f>VLOOKUP($A76,'Published Hourly Data'!$B:$AI,MATCH(F$1,'Published Hourly Data'!$B$1:$AI$1,0),TRUE)</f>
        <v>-7026</v>
      </c>
      <c r="G76" s="4">
        <f>VLOOKUP($A76,'Published Hourly Data'!$B:$AI,MATCH(G$1,'Published Hourly Data'!$B$1:$AI$1,0),TRUE)</f>
        <v>651</v>
      </c>
      <c r="H76" s="4">
        <f>VLOOKUP($A76,'Published Hourly Data'!$B:$AI,MATCH(H$1,'Published Hourly Data'!$B$1:$AI$1,0),TRUE)</f>
        <v>4929</v>
      </c>
      <c r="I76" s="4">
        <f>VLOOKUP($A76,'Published Hourly Data'!$B:$AI,MATCH(I$1,'Published Hourly Data'!$B$1:$AI$1,0),TRUE)</f>
        <v>2257</v>
      </c>
      <c r="J76" s="4">
        <f>VLOOKUP($A76,'Published Hourly Data'!$B:$AI,MATCH(J$1,'Published Hourly Data'!$B$1:$AI$1,0),TRUE)</f>
        <v>90</v>
      </c>
      <c r="K76" s="4">
        <f>VLOOKUP($A76,'Published Hourly Data'!$B:$AI,MATCH(K$1,'Published Hourly Data'!$B$1:$AI$1,0),TRUE)</f>
        <v>730</v>
      </c>
      <c r="L76" s="4">
        <f>VLOOKUP($A76,'Published Hourly Data'!$B:$AI,MATCH(L$1,'Published Hourly Data'!$B$1:$AI$1,0),TRUE)</f>
        <v>21</v>
      </c>
      <c r="M76" s="4">
        <f>VLOOKUP($A76,'Published Hourly Data'!$B:$AI,MATCH(M$1,'Published Hourly Data'!$B$1:$AI$1,0),TRUE)</f>
        <v>2726</v>
      </c>
      <c r="N76" s="4">
        <f>VLOOKUP($A76,'Published Hourly Data'!$B:$AI,MATCH(N$1,'Published Hourly Data'!$B$1:$AI$1,0),TRUE)</f>
        <v>696</v>
      </c>
      <c r="O76" s="4">
        <f>VLOOKUP($A76,'Published Hourly Data'!$B:$AI,MATCH(O$1,'Published Hourly Data'!$B$1:$AI$1,0),TRUE)</f>
        <v>0</v>
      </c>
      <c r="P76" s="4">
        <f>VLOOKUP($A76,'Published Hourly Data'!$B:$AI,MATCH(P$1,'Published Hourly Data'!$B$1:$AI$1,0),TRUE)</f>
        <v>0</v>
      </c>
      <c r="Q76" s="4">
        <f>VLOOKUP($A76,'Published Hourly Data'!$B:$AI,MATCH(Q$1,'Published Hourly Data'!$B$1:$AI$1,0),TRUE)</f>
        <v>0</v>
      </c>
      <c r="R76" s="4">
        <f>VLOOKUP($A76,'Published Hourly Data'!$B:$AI,MATCH(R$1,'Published Hourly Data'!$B$1:$AI$1,0),TRUE)</f>
        <v>0</v>
      </c>
      <c r="S76" s="4">
        <f>VLOOKUP($A76,'Published Hourly Data'!$B:$AI,MATCH(S$1,'Published Hourly Data'!$B$1:$AI$1,0),TRUE)</f>
        <v>0</v>
      </c>
      <c r="T76" s="4">
        <f>VLOOKUP($A76,'Published Hourly Data'!$B:$AI,MATCH(T$1,'Published Hourly Data'!$B$1:$AI$1,0),TRUE)</f>
        <v>0</v>
      </c>
      <c r="U76" s="4">
        <f>VLOOKUP($A76,'Published Hourly Data'!$B:$AI,MATCH(U$1,'Published Hourly Data'!$B$1:$AI$1,0),TRUE)</f>
        <v>0</v>
      </c>
      <c r="V76" s="4">
        <f>VLOOKUP($A76,'Published Hourly Data'!$B:$AI,MATCH(V$1,'Published Hourly Data'!$B$1:$AI$1,0),TRUE)</f>
        <v>0</v>
      </c>
      <c r="W76" s="4">
        <f>VLOOKUP($A76,'Published Hourly Data'!$B:$AI,MATCH(W$1,'Published Hourly Data'!$B$1:$AI$1,0),TRUE)</f>
        <v>-3295</v>
      </c>
      <c r="X76" s="4">
        <f>VLOOKUP($A76,'Published Hourly Data'!$B:$AI,MATCH(X$1,'Published Hourly Data'!$B$1:$AI$1,0),TRUE)</f>
        <v>0</v>
      </c>
      <c r="Y76" s="4">
        <f>VLOOKUP($A76,'Published Hourly Data'!$B:$AI,MATCH(Y$1,'Published Hourly Data'!$B$1:$AI$1,0),TRUE)</f>
        <v>0</v>
      </c>
      <c r="Z76" s="4">
        <f>VLOOKUP($A76,'Published Hourly Data'!$B:$AI,MATCH(Z$1,'Published Hourly Data'!$B$1:$AI$1,0),TRUE)</f>
        <v>-3560</v>
      </c>
      <c r="AA76" s="4">
        <f>VLOOKUP($A76,'Published Hourly Data'!$B:$AI,MATCH(AA$1,'Published Hourly Data'!$B$1:$AI$1,0),TRUE)</f>
        <v>0</v>
      </c>
      <c r="AB76" s="4">
        <f>VLOOKUP($A76,'Published Hourly Data'!$B:$AI,MATCH(AB$1,'Published Hourly Data'!$B$1:$AI$1,0),TRUE)</f>
        <v>0</v>
      </c>
      <c r="AC76" s="4">
        <f>VLOOKUP($A76,'Published Hourly Data'!$B:$AI,MATCH(AC$1,'Published Hourly Data'!$B$1:$AI$1,0),TRUE)</f>
        <v>0</v>
      </c>
      <c r="AD76" s="4">
        <f>VLOOKUP($A76,'Published Hourly Data'!$B:$AI,MATCH(AD$1,'Published Hourly Data'!$B$1:$AI$1,0),TRUE)</f>
        <v>-95</v>
      </c>
    </row>
    <row r="77" spans="1:30">
      <c r="A77" s="5">
        <f t="shared" si="2"/>
        <v>43939.416666667355</v>
      </c>
      <c r="B77" s="4">
        <f>VLOOKUP($A77,'Published Hourly Data'!$B:$AI,MATCH(B$1,'Published Hourly Data'!$B$1:$AI$1,0),TRUE)</f>
        <v>43939.125</v>
      </c>
      <c r="C77" s="4">
        <f>VLOOKUP($A77,'Published Hourly Data'!$B:$AI,MATCH(C$1,'Published Hourly Data'!$B$1:$AI$1,0),TRUE)</f>
        <v>21334</v>
      </c>
      <c r="D77" s="4">
        <f>VLOOKUP($A77,'Published Hourly Data'!$B:$AI,MATCH(D$1,'Published Hourly Data'!$B$1:$AI$1,0),TRUE)</f>
        <v>21900</v>
      </c>
      <c r="E77" s="4">
        <f>VLOOKUP($A77,'Published Hourly Data'!$B:$AI,MATCH(E$1,'Published Hourly Data'!$B$1:$AI$1,0),TRUE)</f>
        <v>11458</v>
      </c>
      <c r="F77" s="4">
        <f>VLOOKUP($A77,'Published Hourly Data'!$B:$AI,MATCH(F$1,'Published Hourly Data'!$B$1:$AI$1,0),TRUE)</f>
        <v>-6587</v>
      </c>
      <c r="G77" s="4">
        <f>VLOOKUP($A77,'Published Hourly Data'!$B:$AI,MATCH(G$1,'Published Hourly Data'!$B$1:$AI$1,0),TRUE)</f>
        <v>651</v>
      </c>
      <c r="H77" s="4">
        <f>VLOOKUP($A77,'Published Hourly Data'!$B:$AI,MATCH(H$1,'Published Hourly Data'!$B$1:$AI$1,0),TRUE)</f>
        <v>4589</v>
      </c>
      <c r="I77" s="4">
        <f>VLOOKUP($A77,'Published Hourly Data'!$B:$AI,MATCH(I$1,'Published Hourly Data'!$B$1:$AI$1,0),TRUE)</f>
        <v>2258</v>
      </c>
      <c r="J77" s="4">
        <f>VLOOKUP($A77,'Published Hourly Data'!$B:$AI,MATCH(J$1,'Published Hourly Data'!$B$1:$AI$1,0),TRUE)</f>
        <v>89</v>
      </c>
      <c r="K77" s="4">
        <f>VLOOKUP($A77,'Published Hourly Data'!$B:$AI,MATCH(K$1,'Published Hourly Data'!$B$1:$AI$1,0),TRUE)</f>
        <v>625</v>
      </c>
      <c r="L77" s="4">
        <f>VLOOKUP($A77,'Published Hourly Data'!$B:$AI,MATCH(L$1,'Published Hourly Data'!$B$1:$AI$1,0),TRUE)</f>
        <v>21</v>
      </c>
      <c r="M77" s="4">
        <f>VLOOKUP($A77,'Published Hourly Data'!$B:$AI,MATCH(M$1,'Published Hourly Data'!$B$1:$AI$1,0),TRUE)</f>
        <v>2569</v>
      </c>
      <c r="N77" s="4">
        <f>VLOOKUP($A77,'Published Hourly Data'!$B:$AI,MATCH(N$1,'Published Hourly Data'!$B$1:$AI$1,0),TRUE)</f>
        <v>667</v>
      </c>
      <c r="O77" s="4">
        <f>VLOOKUP($A77,'Published Hourly Data'!$B:$AI,MATCH(O$1,'Published Hourly Data'!$B$1:$AI$1,0),TRUE)</f>
        <v>0</v>
      </c>
      <c r="P77" s="4">
        <f>VLOOKUP($A77,'Published Hourly Data'!$B:$AI,MATCH(P$1,'Published Hourly Data'!$B$1:$AI$1,0),TRUE)</f>
        <v>0</v>
      </c>
      <c r="Q77" s="4">
        <f>VLOOKUP($A77,'Published Hourly Data'!$B:$AI,MATCH(Q$1,'Published Hourly Data'!$B$1:$AI$1,0),TRUE)</f>
        <v>0</v>
      </c>
      <c r="R77" s="4">
        <f>VLOOKUP($A77,'Published Hourly Data'!$B:$AI,MATCH(R$1,'Published Hourly Data'!$B$1:$AI$1,0),TRUE)</f>
        <v>0</v>
      </c>
      <c r="S77" s="4">
        <f>VLOOKUP($A77,'Published Hourly Data'!$B:$AI,MATCH(S$1,'Published Hourly Data'!$B$1:$AI$1,0),TRUE)</f>
        <v>0</v>
      </c>
      <c r="T77" s="4">
        <f>VLOOKUP($A77,'Published Hourly Data'!$B:$AI,MATCH(T$1,'Published Hourly Data'!$B$1:$AI$1,0),TRUE)</f>
        <v>0</v>
      </c>
      <c r="U77" s="4">
        <f>VLOOKUP($A77,'Published Hourly Data'!$B:$AI,MATCH(U$1,'Published Hourly Data'!$B$1:$AI$1,0),TRUE)</f>
        <v>0</v>
      </c>
      <c r="V77" s="4">
        <f>VLOOKUP($A77,'Published Hourly Data'!$B:$AI,MATCH(V$1,'Published Hourly Data'!$B$1:$AI$1,0),TRUE)</f>
        <v>0</v>
      </c>
      <c r="W77" s="4">
        <f>VLOOKUP($A77,'Published Hourly Data'!$B:$AI,MATCH(W$1,'Published Hourly Data'!$B$1:$AI$1,0),TRUE)</f>
        <v>-2962</v>
      </c>
      <c r="X77" s="4">
        <f>VLOOKUP($A77,'Published Hourly Data'!$B:$AI,MATCH(X$1,'Published Hourly Data'!$B$1:$AI$1,0),TRUE)</f>
        <v>0</v>
      </c>
      <c r="Y77" s="4">
        <f>VLOOKUP($A77,'Published Hourly Data'!$B:$AI,MATCH(Y$1,'Published Hourly Data'!$B$1:$AI$1,0),TRUE)</f>
        <v>0</v>
      </c>
      <c r="Z77" s="4">
        <f>VLOOKUP($A77,'Published Hourly Data'!$B:$AI,MATCH(Z$1,'Published Hourly Data'!$B$1:$AI$1,0),TRUE)</f>
        <v>-3421</v>
      </c>
      <c r="AA77" s="4">
        <f>VLOOKUP($A77,'Published Hourly Data'!$B:$AI,MATCH(AA$1,'Published Hourly Data'!$B$1:$AI$1,0),TRUE)</f>
        <v>0</v>
      </c>
      <c r="AB77" s="4">
        <f>VLOOKUP($A77,'Published Hourly Data'!$B:$AI,MATCH(AB$1,'Published Hourly Data'!$B$1:$AI$1,0),TRUE)</f>
        <v>0</v>
      </c>
      <c r="AC77" s="4">
        <f>VLOOKUP($A77,'Published Hourly Data'!$B:$AI,MATCH(AC$1,'Published Hourly Data'!$B$1:$AI$1,0),TRUE)</f>
        <v>0</v>
      </c>
      <c r="AD77" s="4">
        <f>VLOOKUP($A77,'Published Hourly Data'!$B:$AI,MATCH(AD$1,'Published Hourly Data'!$B$1:$AI$1,0),TRUE)</f>
        <v>-132</v>
      </c>
    </row>
    <row r="78" spans="1:30">
      <c r="A78" s="5">
        <f t="shared" si="2"/>
        <v>43939.45833333402</v>
      </c>
      <c r="B78" s="4">
        <f>VLOOKUP($A78,'Published Hourly Data'!$B:$AI,MATCH(B$1,'Published Hourly Data'!$B$1:$AI$1,0),TRUE)</f>
        <v>43939.166666666664</v>
      </c>
      <c r="C78" s="4">
        <f>VLOOKUP($A78,'Published Hourly Data'!$B:$AI,MATCH(C$1,'Published Hourly Data'!$B$1:$AI$1,0),TRUE)</f>
        <v>20983</v>
      </c>
      <c r="D78" s="4">
        <f>VLOOKUP($A78,'Published Hourly Data'!$B:$AI,MATCH(D$1,'Published Hourly Data'!$B$1:$AI$1,0),TRUE)</f>
        <v>21499</v>
      </c>
      <c r="E78" s="4">
        <f>VLOOKUP($A78,'Published Hourly Data'!$B:$AI,MATCH(E$1,'Published Hourly Data'!$B$1:$AI$1,0),TRUE)</f>
        <v>11243</v>
      </c>
      <c r="F78" s="4">
        <f>VLOOKUP($A78,'Published Hourly Data'!$B:$AI,MATCH(F$1,'Published Hourly Data'!$B$1:$AI$1,0),TRUE)</f>
        <v>-6585</v>
      </c>
      <c r="G78" s="4">
        <f>VLOOKUP($A78,'Published Hourly Data'!$B:$AI,MATCH(G$1,'Published Hourly Data'!$B$1:$AI$1,0),TRUE)</f>
        <v>651</v>
      </c>
      <c r="H78" s="4">
        <f>VLOOKUP($A78,'Published Hourly Data'!$B:$AI,MATCH(H$1,'Published Hourly Data'!$B$1:$AI$1,0),TRUE)</f>
        <v>4542</v>
      </c>
      <c r="I78" s="4">
        <f>VLOOKUP($A78,'Published Hourly Data'!$B:$AI,MATCH(I$1,'Published Hourly Data'!$B$1:$AI$1,0),TRUE)</f>
        <v>2258</v>
      </c>
      <c r="J78" s="4">
        <f>VLOOKUP($A78,'Published Hourly Data'!$B:$AI,MATCH(J$1,'Published Hourly Data'!$B$1:$AI$1,0),TRUE)</f>
        <v>90</v>
      </c>
      <c r="K78" s="4">
        <f>VLOOKUP($A78,'Published Hourly Data'!$B:$AI,MATCH(K$1,'Published Hourly Data'!$B$1:$AI$1,0),TRUE)</f>
        <v>657</v>
      </c>
      <c r="L78" s="4">
        <f>VLOOKUP($A78,'Published Hourly Data'!$B:$AI,MATCH(L$1,'Published Hourly Data'!$B$1:$AI$1,0),TRUE)</f>
        <v>19</v>
      </c>
      <c r="M78" s="4">
        <f>VLOOKUP($A78,'Published Hourly Data'!$B:$AI,MATCH(M$1,'Published Hourly Data'!$B$1:$AI$1,0),TRUE)</f>
        <v>2402</v>
      </c>
      <c r="N78" s="4">
        <f>VLOOKUP($A78,'Published Hourly Data'!$B:$AI,MATCH(N$1,'Published Hourly Data'!$B$1:$AI$1,0),TRUE)</f>
        <v>653</v>
      </c>
      <c r="O78" s="4">
        <f>VLOOKUP($A78,'Published Hourly Data'!$B:$AI,MATCH(O$1,'Published Hourly Data'!$B$1:$AI$1,0),TRUE)</f>
        <v>0</v>
      </c>
      <c r="P78" s="4">
        <f>VLOOKUP($A78,'Published Hourly Data'!$B:$AI,MATCH(P$1,'Published Hourly Data'!$B$1:$AI$1,0),TRUE)</f>
        <v>0</v>
      </c>
      <c r="Q78" s="4">
        <f>VLOOKUP($A78,'Published Hourly Data'!$B:$AI,MATCH(Q$1,'Published Hourly Data'!$B$1:$AI$1,0),TRUE)</f>
        <v>0</v>
      </c>
      <c r="R78" s="4">
        <f>VLOOKUP($A78,'Published Hourly Data'!$B:$AI,MATCH(R$1,'Published Hourly Data'!$B$1:$AI$1,0),TRUE)</f>
        <v>0</v>
      </c>
      <c r="S78" s="4">
        <f>VLOOKUP($A78,'Published Hourly Data'!$B:$AI,MATCH(S$1,'Published Hourly Data'!$B$1:$AI$1,0),TRUE)</f>
        <v>0</v>
      </c>
      <c r="T78" s="4">
        <f>VLOOKUP($A78,'Published Hourly Data'!$B:$AI,MATCH(T$1,'Published Hourly Data'!$B$1:$AI$1,0),TRUE)</f>
        <v>0</v>
      </c>
      <c r="U78" s="4">
        <f>VLOOKUP($A78,'Published Hourly Data'!$B:$AI,MATCH(U$1,'Published Hourly Data'!$B$1:$AI$1,0),TRUE)</f>
        <v>0</v>
      </c>
      <c r="V78" s="4">
        <f>VLOOKUP($A78,'Published Hourly Data'!$B:$AI,MATCH(V$1,'Published Hourly Data'!$B$1:$AI$1,0),TRUE)</f>
        <v>0</v>
      </c>
      <c r="W78" s="4">
        <f>VLOOKUP($A78,'Published Hourly Data'!$B:$AI,MATCH(W$1,'Published Hourly Data'!$B$1:$AI$1,0),TRUE)</f>
        <v>-3008</v>
      </c>
      <c r="X78" s="4">
        <f>VLOOKUP($A78,'Published Hourly Data'!$B:$AI,MATCH(X$1,'Published Hourly Data'!$B$1:$AI$1,0),TRUE)</f>
        <v>0</v>
      </c>
      <c r="Y78" s="4">
        <f>VLOOKUP($A78,'Published Hourly Data'!$B:$AI,MATCH(Y$1,'Published Hourly Data'!$B$1:$AI$1,0),TRUE)</f>
        <v>0</v>
      </c>
      <c r="Z78" s="4">
        <f>VLOOKUP($A78,'Published Hourly Data'!$B:$AI,MATCH(Z$1,'Published Hourly Data'!$B$1:$AI$1,0),TRUE)</f>
        <v>-3389</v>
      </c>
      <c r="AA78" s="4">
        <f>VLOOKUP($A78,'Published Hourly Data'!$B:$AI,MATCH(AA$1,'Published Hourly Data'!$B$1:$AI$1,0),TRUE)</f>
        <v>0</v>
      </c>
      <c r="AB78" s="4">
        <f>VLOOKUP($A78,'Published Hourly Data'!$B:$AI,MATCH(AB$1,'Published Hourly Data'!$B$1:$AI$1,0),TRUE)</f>
        <v>0</v>
      </c>
      <c r="AC78" s="4">
        <f>VLOOKUP($A78,'Published Hourly Data'!$B:$AI,MATCH(AC$1,'Published Hourly Data'!$B$1:$AI$1,0),TRUE)</f>
        <v>0</v>
      </c>
      <c r="AD78" s="4">
        <f>VLOOKUP($A78,'Published Hourly Data'!$B:$AI,MATCH(AD$1,'Published Hourly Data'!$B$1:$AI$1,0),TRUE)</f>
        <v>-143</v>
      </c>
    </row>
    <row r="79" spans="1:30">
      <c r="A79" s="5">
        <f t="shared" si="2"/>
        <v>43939.500000000684</v>
      </c>
      <c r="B79" s="4">
        <f>VLOOKUP($A79,'Published Hourly Data'!$B:$AI,MATCH(B$1,'Published Hourly Data'!$B$1:$AI$1,0),TRUE)</f>
        <v>43939.208333333336</v>
      </c>
      <c r="C79" s="4">
        <f>VLOOKUP($A79,'Published Hourly Data'!$B:$AI,MATCH(C$1,'Published Hourly Data'!$B$1:$AI$1,0),TRUE)</f>
        <v>21037</v>
      </c>
      <c r="D79" s="4">
        <f>VLOOKUP($A79,'Published Hourly Data'!$B:$AI,MATCH(D$1,'Published Hourly Data'!$B$1:$AI$1,0),TRUE)</f>
        <v>21499</v>
      </c>
      <c r="E79" s="4">
        <f>VLOOKUP($A79,'Published Hourly Data'!$B:$AI,MATCH(E$1,'Published Hourly Data'!$B$1:$AI$1,0),TRUE)</f>
        <v>10894</v>
      </c>
      <c r="F79" s="4">
        <f>VLOOKUP($A79,'Published Hourly Data'!$B:$AI,MATCH(F$1,'Published Hourly Data'!$B$1:$AI$1,0),TRUE)</f>
        <v>-6639</v>
      </c>
      <c r="G79" s="4">
        <f>VLOOKUP($A79,'Published Hourly Data'!$B:$AI,MATCH(G$1,'Published Hourly Data'!$B$1:$AI$1,0),TRUE)</f>
        <v>652</v>
      </c>
      <c r="H79" s="4">
        <f>VLOOKUP($A79,'Published Hourly Data'!$B:$AI,MATCH(H$1,'Published Hourly Data'!$B$1:$AI$1,0),TRUE)</f>
        <v>4564</v>
      </c>
      <c r="I79" s="4">
        <f>VLOOKUP($A79,'Published Hourly Data'!$B:$AI,MATCH(I$1,'Published Hourly Data'!$B$1:$AI$1,0),TRUE)</f>
        <v>2257</v>
      </c>
      <c r="J79" s="4">
        <f>VLOOKUP($A79,'Published Hourly Data'!$B:$AI,MATCH(J$1,'Published Hourly Data'!$B$1:$AI$1,0),TRUE)</f>
        <v>90</v>
      </c>
      <c r="K79" s="4">
        <f>VLOOKUP($A79,'Published Hourly Data'!$B:$AI,MATCH(K$1,'Published Hourly Data'!$B$1:$AI$1,0),TRUE)</f>
        <v>656</v>
      </c>
      <c r="L79" s="4">
        <f>VLOOKUP($A79,'Published Hourly Data'!$B:$AI,MATCH(L$1,'Published Hourly Data'!$B$1:$AI$1,0),TRUE)</f>
        <v>20</v>
      </c>
      <c r="M79" s="4">
        <f>VLOOKUP($A79,'Published Hourly Data'!$B:$AI,MATCH(M$1,'Published Hourly Data'!$B$1:$AI$1,0),TRUE)</f>
        <v>2020</v>
      </c>
      <c r="N79" s="4">
        <f>VLOOKUP($A79,'Published Hourly Data'!$B:$AI,MATCH(N$1,'Published Hourly Data'!$B$1:$AI$1,0),TRUE)</f>
        <v>665</v>
      </c>
      <c r="O79" s="4">
        <f>VLOOKUP($A79,'Published Hourly Data'!$B:$AI,MATCH(O$1,'Published Hourly Data'!$B$1:$AI$1,0),TRUE)</f>
        <v>0</v>
      </c>
      <c r="P79" s="4">
        <f>VLOOKUP($A79,'Published Hourly Data'!$B:$AI,MATCH(P$1,'Published Hourly Data'!$B$1:$AI$1,0),TRUE)</f>
        <v>0</v>
      </c>
      <c r="Q79" s="4">
        <f>VLOOKUP($A79,'Published Hourly Data'!$B:$AI,MATCH(Q$1,'Published Hourly Data'!$B$1:$AI$1,0),TRUE)</f>
        <v>0</v>
      </c>
      <c r="R79" s="4">
        <f>VLOOKUP($A79,'Published Hourly Data'!$B:$AI,MATCH(R$1,'Published Hourly Data'!$B$1:$AI$1,0),TRUE)</f>
        <v>0</v>
      </c>
      <c r="S79" s="4">
        <f>VLOOKUP($A79,'Published Hourly Data'!$B:$AI,MATCH(S$1,'Published Hourly Data'!$B$1:$AI$1,0),TRUE)</f>
        <v>0</v>
      </c>
      <c r="T79" s="4">
        <f>VLOOKUP($A79,'Published Hourly Data'!$B:$AI,MATCH(T$1,'Published Hourly Data'!$B$1:$AI$1,0),TRUE)</f>
        <v>0</v>
      </c>
      <c r="U79" s="4">
        <f>VLOOKUP($A79,'Published Hourly Data'!$B:$AI,MATCH(U$1,'Published Hourly Data'!$B$1:$AI$1,0),TRUE)</f>
        <v>0</v>
      </c>
      <c r="V79" s="4">
        <f>VLOOKUP($A79,'Published Hourly Data'!$B:$AI,MATCH(V$1,'Published Hourly Data'!$B$1:$AI$1,0),TRUE)</f>
        <v>0</v>
      </c>
      <c r="W79" s="4">
        <f>VLOOKUP($A79,'Published Hourly Data'!$B:$AI,MATCH(W$1,'Published Hourly Data'!$B$1:$AI$1,0),TRUE)</f>
        <v>-2941</v>
      </c>
      <c r="X79" s="4">
        <f>VLOOKUP($A79,'Published Hourly Data'!$B:$AI,MATCH(X$1,'Published Hourly Data'!$B$1:$AI$1,0),TRUE)</f>
        <v>0</v>
      </c>
      <c r="Y79" s="4">
        <f>VLOOKUP($A79,'Published Hourly Data'!$B:$AI,MATCH(Y$1,'Published Hourly Data'!$B$1:$AI$1,0),TRUE)</f>
        <v>0</v>
      </c>
      <c r="Z79" s="4">
        <f>VLOOKUP($A79,'Published Hourly Data'!$B:$AI,MATCH(Z$1,'Published Hourly Data'!$B$1:$AI$1,0),TRUE)</f>
        <v>-3508</v>
      </c>
      <c r="AA79" s="4">
        <f>VLOOKUP($A79,'Published Hourly Data'!$B:$AI,MATCH(AA$1,'Published Hourly Data'!$B$1:$AI$1,0),TRUE)</f>
        <v>0</v>
      </c>
      <c r="AB79" s="4">
        <f>VLOOKUP($A79,'Published Hourly Data'!$B:$AI,MATCH(AB$1,'Published Hourly Data'!$B$1:$AI$1,0),TRUE)</f>
        <v>0</v>
      </c>
      <c r="AC79" s="4">
        <f>VLOOKUP($A79,'Published Hourly Data'!$B:$AI,MATCH(AC$1,'Published Hourly Data'!$B$1:$AI$1,0),TRUE)</f>
        <v>0</v>
      </c>
      <c r="AD79" s="4">
        <f>VLOOKUP($A79,'Published Hourly Data'!$B:$AI,MATCH(AD$1,'Published Hourly Data'!$B$1:$AI$1,0),TRUE)</f>
        <v>-123</v>
      </c>
    </row>
    <row r="80" spans="1:30">
      <c r="A80" s="5">
        <f t="shared" si="2"/>
        <v>43939.541666667348</v>
      </c>
      <c r="B80" s="4">
        <f>VLOOKUP($A80,'Published Hourly Data'!$B:$AI,MATCH(B$1,'Published Hourly Data'!$B$1:$AI$1,0),TRUE)</f>
        <v>43939.25</v>
      </c>
      <c r="C80" s="4">
        <f>VLOOKUP($A80,'Published Hourly Data'!$B:$AI,MATCH(C$1,'Published Hourly Data'!$B$1:$AI$1,0),TRUE)</f>
        <v>21505</v>
      </c>
      <c r="D80" s="4">
        <f>VLOOKUP($A80,'Published Hourly Data'!$B:$AI,MATCH(D$1,'Published Hourly Data'!$B$1:$AI$1,0),TRUE)</f>
        <v>21957</v>
      </c>
      <c r="E80" s="4">
        <f>VLOOKUP($A80,'Published Hourly Data'!$B:$AI,MATCH(E$1,'Published Hourly Data'!$B$1:$AI$1,0),TRUE)</f>
        <v>11190</v>
      </c>
      <c r="F80" s="4">
        <f>VLOOKUP($A80,'Published Hourly Data'!$B:$AI,MATCH(F$1,'Published Hourly Data'!$B$1:$AI$1,0),TRUE)</f>
        <v>-7313</v>
      </c>
      <c r="G80" s="4">
        <f>VLOOKUP($A80,'Published Hourly Data'!$B:$AI,MATCH(G$1,'Published Hourly Data'!$B$1:$AI$1,0),TRUE)</f>
        <v>651</v>
      </c>
      <c r="H80" s="4">
        <f>VLOOKUP($A80,'Published Hourly Data'!$B:$AI,MATCH(H$1,'Published Hourly Data'!$B$1:$AI$1,0),TRUE)</f>
        <v>5108</v>
      </c>
      <c r="I80" s="4">
        <f>VLOOKUP($A80,'Published Hourly Data'!$B:$AI,MATCH(I$1,'Published Hourly Data'!$B$1:$AI$1,0),TRUE)</f>
        <v>2257</v>
      </c>
      <c r="J80" s="4">
        <f>VLOOKUP($A80,'Published Hourly Data'!$B:$AI,MATCH(J$1,'Published Hourly Data'!$B$1:$AI$1,0),TRUE)</f>
        <v>89</v>
      </c>
      <c r="K80" s="4">
        <f>VLOOKUP($A80,'Published Hourly Data'!$B:$AI,MATCH(K$1,'Published Hourly Data'!$B$1:$AI$1,0),TRUE)</f>
        <v>730</v>
      </c>
      <c r="L80" s="4">
        <f>VLOOKUP($A80,'Published Hourly Data'!$B:$AI,MATCH(L$1,'Published Hourly Data'!$B$1:$AI$1,0),TRUE)</f>
        <v>21</v>
      </c>
      <c r="M80" s="4">
        <f>VLOOKUP($A80,'Published Hourly Data'!$B:$AI,MATCH(M$1,'Published Hourly Data'!$B$1:$AI$1,0),TRUE)</f>
        <v>1700</v>
      </c>
      <c r="N80" s="4">
        <f>VLOOKUP($A80,'Published Hourly Data'!$B:$AI,MATCH(N$1,'Published Hourly Data'!$B$1:$AI$1,0),TRUE)</f>
        <v>664</v>
      </c>
      <c r="O80" s="4">
        <f>VLOOKUP($A80,'Published Hourly Data'!$B:$AI,MATCH(O$1,'Published Hourly Data'!$B$1:$AI$1,0),TRUE)</f>
        <v>0</v>
      </c>
      <c r="P80" s="4">
        <f>VLOOKUP($A80,'Published Hourly Data'!$B:$AI,MATCH(P$1,'Published Hourly Data'!$B$1:$AI$1,0),TRUE)</f>
        <v>0</v>
      </c>
      <c r="Q80" s="4">
        <f>VLOOKUP($A80,'Published Hourly Data'!$B:$AI,MATCH(Q$1,'Published Hourly Data'!$B$1:$AI$1,0),TRUE)</f>
        <v>0</v>
      </c>
      <c r="R80" s="4">
        <f>VLOOKUP($A80,'Published Hourly Data'!$B:$AI,MATCH(R$1,'Published Hourly Data'!$B$1:$AI$1,0),TRUE)</f>
        <v>0</v>
      </c>
      <c r="S80" s="4">
        <f>VLOOKUP($A80,'Published Hourly Data'!$B:$AI,MATCH(S$1,'Published Hourly Data'!$B$1:$AI$1,0),TRUE)</f>
        <v>0</v>
      </c>
      <c r="T80" s="4">
        <f>VLOOKUP($A80,'Published Hourly Data'!$B:$AI,MATCH(T$1,'Published Hourly Data'!$B$1:$AI$1,0),TRUE)</f>
        <v>0</v>
      </c>
      <c r="U80" s="4">
        <f>VLOOKUP($A80,'Published Hourly Data'!$B:$AI,MATCH(U$1,'Published Hourly Data'!$B$1:$AI$1,0),TRUE)</f>
        <v>0</v>
      </c>
      <c r="V80" s="4">
        <f>VLOOKUP($A80,'Published Hourly Data'!$B:$AI,MATCH(V$1,'Published Hourly Data'!$B$1:$AI$1,0),TRUE)</f>
        <v>0</v>
      </c>
      <c r="W80" s="4">
        <f>VLOOKUP($A80,'Published Hourly Data'!$B:$AI,MATCH(W$1,'Published Hourly Data'!$B$1:$AI$1,0),TRUE)</f>
        <v>-3706</v>
      </c>
      <c r="X80" s="4">
        <f>VLOOKUP($A80,'Published Hourly Data'!$B:$AI,MATCH(X$1,'Published Hourly Data'!$B$1:$AI$1,0),TRUE)</f>
        <v>0</v>
      </c>
      <c r="Y80" s="4">
        <f>VLOOKUP($A80,'Published Hourly Data'!$B:$AI,MATCH(Y$1,'Published Hourly Data'!$B$1:$AI$1,0),TRUE)</f>
        <v>0</v>
      </c>
      <c r="Z80" s="4">
        <f>VLOOKUP($A80,'Published Hourly Data'!$B:$AI,MATCH(Z$1,'Published Hourly Data'!$B$1:$AI$1,0),TRUE)</f>
        <v>-3360</v>
      </c>
      <c r="AA80" s="4">
        <f>VLOOKUP($A80,'Published Hourly Data'!$B:$AI,MATCH(AA$1,'Published Hourly Data'!$B$1:$AI$1,0),TRUE)</f>
        <v>0</v>
      </c>
      <c r="AB80" s="4">
        <f>VLOOKUP($A80,'Published Hourly Data'!$B:$AI,MATCH(AB$1,'Published Hourly Data'!$B$1:$AI$1,0),TRUE)</f>
        <v>0</v>
      </c>
      <c r="AC80" s="4">
        <f>VLOOKUP($A80,'Published Hourly Data'!$B:$AI,MATCH(AC$1,'Published Hourly Data'!$B$1:$AI$1,0),TRUE)</f>
        <v>0</v>
      </c>
      <c r="AD80" s="4">
        <f>VLOOKUP($A80,'Published Hourly Data'!$B:$AI,MATCH(AD$1,'Published Hourly Data'!$B$1:$AI$1,0),TRUE)</f>
        <v>-165</v>
      </c>
    </row>
    <row r="81" spans="1:30">
      <c r="A81" s="5">
        <f t="shared" si="2"/>
        <v>43939.583333334012</v>
      </c>
      <c r="B81" s="4">
        <f>VLOOKUP($A81,'Published Hourly Data'!$B:$AI,MATCH(B$1,'Published Hourly Data'!$B$1:$AI$1,0),TRUE)</f>
        <v>43939.291666666664</v>
      </c>
      <c r="C81" s="4">
        <f>VLOOKUP($A81,'Published Hourly Data'!$B:$AI,MATCH(C$1,'Published Hourly Data'!$B$1:$AI$1,0),TRUE)</f>
        <v>21979</v>
      </c>
      <c r="D81" s="4">
        <f>VLOOKUP($A81,'Published Hourly Data'!$B:$AI,MATCH(D$1,'Published Hourly Data'!$B$1:$AI$1,0),TRUE)</f>
        <v>22349</v>
      </c>
      <c r="E81" s="4">
        <f>VLOOKUP($A81,'Published Hourly Data'!$B:$AI,MATCH(E$1,'Published Hourly Data'!$B$1:$AI$1,0),TRUE)</f>
        <v>12916</v>
      </c>
      <c r="F81" s="4">
        <f>VLOOKUP($A81,'Published Hourly Data'!$B:$AI,MATCH(F$1,'Published Hourly Data'!$B$1:$AI$1,0),TRUE)</f>
        <v>-6821</v>
      </c>
      <c r="G81" s="4">
        <f>VLOOKUP($A81,'Published Hourly Data'!$B:$AI,MATCH(G$1,'Published Hourly Data'!$B$1:$AI$1,0),TRUE)</f>
        <v>651</v>
      </c>
      <c r="H81" s="4">
        <f>VLOOKUP($A81,'Published Hourly Data'!$B:$AI,MATCH(H$1,'Published Hourly Data'!$B$1:$AI$1,0),TRUE)</f>
        <v>4756</v>
      </c>
      <c r="I81" s="4">
        <f>VLOOKUP($A81,'Published Hourly Data'!$B:$AI,MATCH(I$1,'Published Hourly Data'!$B$1:$AI$1,0),TRUE)</f>
        <v>2258</v>
      </c>
      <c r="J81" s="4">
        <f>VLOOKUP($A81,'Published Hourly Data'!$B:$AI,MATCH(J$1,'Published Hourly Data'!$B$1:$AI$1,0),TRUE)</f>
        <v>88</v>
      </c>
      <c r="K81" s="4">
        <f>VLOOKUP($A81,'Published Hourly Data'!$B:$AI,MATCH(K$1,'Published Hourly Data'!$B$1:$AI$1,0),TRUE)</f>
        <v>1127</v>
      </c>
      <c r="L81" s="4">
        <f>VLOOKUP($A81,'Published Hourly Data'!$B:$AI,MATCH(L$1,'Published Hourly Data'!$B$1:$AI$1,0),TRUE)</f>
        <v>1500</v>
      </c>
      <c r="M81" s="4">
        <f>VLOOKUP($A81,'Published Hourly Data'!$B:$AI,MATCH(M$1,'Published Hourly Data'!$B$1:$AI$1,0),TRUE)</f>
        <v>1843</v>
      </c>
      <c r="N81" s="4">
        <f>VLOOKUP($A81,'Published Hourly Data'!$B:$AI,MATCH(N$1,'Published Hourly Data'!$B$1:$AI$1,0),TRUE)</f>
        <v>694</v>
      </c>
      <c r="O81" s="4">
        <f>VLOOKUP($A81,'Published Hourly Data'!$B:$AI,MATCH(O$1,'Published Hourly Data'!$B$1:$AI$1,0),TRUE)</f>
        <v>0</v>
      </c>
      <c r="P81" s="4">
        <f>VLOOKUP($A81,'Published Hourly Data'!$B:$AI,MATCH(P$1,'Published Hourly Data'!$B$1:$AI$1,0),TRUE)</f>
        <v>0</v>
      </c>
      <c r="Q81" s="4">
        <f>VLOOKUP($A81,'Published Hourly Data'!$B:$AI,MATCH(Q$1,'Published Hourly Data'!$B$1:$AI$1,0),TRUE)</f>
        <v>0</v>
      </c>
      <c r="R81" s="4">
        <f>VLOOKUP($A81,'Published Hourly Data'!$B:$AI,MATCH(R$1,'Published Hourly Data'!$B$1:$AI$1,0),TRUE)</f>
        <v>0</v>
      </c>
      <c r="S81" s="4">
        <f>VLOOKUP($A81,'Published Hourly Data'!$B:$AI,MATCH(S$1,'Published Hourly Data'!$B$1:$AI$1,0),TRUE)</f>
        <v>0</v>
      </c>
      <c r="T81" s="4">
        <f>VLOOKUP($A81,'Published Hourly Data'!$B:$AI,MATCH(T$1,'Published Hourly Data'!$B$1:$AI$1,0),TRUE)</f>
        <v>0</v>
      </c>
      <c r="U81" s="4">
        <f>VLOOKUP($A81,'Published Hourly Data'!$B:$AI,MATCH(U$1,'Published Hourly Data'!$B$1:$AI$1,0),TRUE)</f>
        <v>0</v>
      </c>
      <c r="V81" s="4">
        <f>VLOOKUP($A81,'Published Hourly Data'!$B:$AI,MATCH(V$1,'Published Hourly Data'!$B$1:$AI$1,0),TRUE)</f>
        <v>0</v>
      </c>
      <c r="W81" s="4">
        <f>VLOOKUP($A81,'Published Hourly Data'!$B:$AI,MATCH(W$1,'Published Hourly Data'!$B$1:$AI$1,0),TRUE)</f>
        <v>-3068</v>
      </c>
      <c r="X81" s="4">
        <f>VLOOKUP($A81,'Published Hourly Data'!$B:$AI,MATCH(X$1,'Published Hourly Data'!$B$1:$AI$1,0),TRUE)</f>
        <v>0</v>
      </c>
      <c r="Y81" s="4">
        <f>VLOOKUP($A81,'Published Hourly Data'!$B:$AI,MATCH(Y$1,'Published Hourly Data'!$B$1:$AI$1,0),TRUE)</f>
        <v>0</v>
      </c>
      <c r="Z81" s="4">
        <f>VLOOKUP($A81,'Published Hourly Data'!$B:$AI,MATCH(Z$1,'Published Hourly Data'!$B$1:$AI$1,0),TRUE)</f>
        <v>-3321</v>
      </c>
      <c r="AA81" s="4">
        <f>VLOOKUP($A81,'Published Hourly Data'!$B:$AI,MATCH(AA$1,'Published Hourly Data'!$B$1:$AI$1,0),TRUE)</f>
        <v>0</v>
      </c>
      <c r="AB81" s="4">
        <f>VLOOKUP($A81,'Published Hourly Data'!$B:$AI,MATCH(AB$1,'Published Hourly Data'!$B$1:$AI$1,0),TRUE)</f>
        <v>0</v>
      </c>
      <c r="AC81" s="4">
        <f>VLOOKUP($A81,'Published Hourly Data'!$B:$AI,MATCH(AC$1,'Published Hourly Data'!$B$1:$AI$1,0),TRUE)</f>
        <v>0</v>
      </c>
      <c r="AD81" s="4">
        <f>VLOOKUP($A81,'Published Hourly Data'!$B:$AI,MATCH(AD$1,'Published Hourly Data'!$B$1:$AI$1,0),TRUE)</f>
        <v>-175</v>
      </c>
    </row>
    <row r="82" spans="1:30">
      <c r="A82" s="5">
        <f t="shared" si="2"/>
        <v>43939.625000000677</v>
      </c>
      <c r="B82" s="4">
        <f>VLOOKUP($A82,'Published Hourly Data'!$B:$AI,MATCH(B$1,'Published Hourly Data'!$B$1:$AI$1,0),TRUE)</f>
        <v>43939.333333333336</v>
      </c>
      <c r="C82" s="4">
        <f>VLOOKUP($A82,'Published Hourly Data'!$B:$AI,MATCH(C$1,'Published Hourly Data'!$B$1:$AI$1,0),TRUE)</f>
        <v>22083</v>
      </c>
      <c r="D82" s="4">
        <f>VLOOKUP($A82,'Published Hourly Data'!$B:$AI,MATCH(D$1,'Published Hourly Data'!$B$1:$AI$1,0),TRUE)</f>
        <v>22315</v>
      </c>
      <c r="E82" s="4">
        <f>VLOOKUP($A82,'Published Hourly Data'!$B:$AI,MATCH(E$1,'Published Hourly Data'!$B$1:$AI$1,0),TRUE)</f>
        <v>14920</v>
      </c>
      <c r="F82" s="4">
        <f>VLOOKUP($A82,'Published Hourly Data'!$B:$AI,MATCH(F$1,'Published Hourly Data'!$B$1:$AI$1,0),TRUE)</f>
        <v>-5720</v>
      </c>
      <c r="G82" s="4">
        <f>VLOOKUP($A82,'Published Hourly Data'!$B:$AI,MATCH(G$1,'Published Hourly Data'!$B$1:$AI$1,0),TRUE)</f>
        <v>648</v>
      </c>
      <c r="H82" s="4">
        <f>VLOOKUP($A82,'Published Hourly Data'!$B:$AI,MATCH(H$1,'Published Hourly Data'!$B$1:$AI$1,0),TRUE)</f>
        <v>3602</v>
      </c>
      <c r="I82" s="4">
        <f>VLOOKUP($A82,'Published Hourly Data'!$B:$AI,MATCH(I$1,'Published Hourly Data'!$B$1:$AI$1,0),TRUE)</f>
        <v>2257</v>
      </c>
      <c r="J82" s="4">
        <f>VLOOKUP($A82,'Published Hourly Data'!$B:$AI,MATCH(J$1,'Published Hourly Data'!$B$1:$AI$1,0),TRUE)</f>
        <v>46</v>
      </c>
      <c r="K82" s="4">
        <f>VLOOKUP($A82,'Published Hourly Data'!$B:$AI,MATCH(K$1,'Published Hourly Data'!$B$1:$AI$1,0),TRUE)</f>
        <v>996</v>
      </c>
      <c r="L82" s="4">
        <f>VLOOKUP($A82,'Published Hourly Data'!$B:$AI,MATCH(L$1,'Published Hourly Data'!$B$1:$AI$1,0),TRUE)</f>
        <v>4797</v>
      </c>
      <c r="M82" s="4">
        <f>VLOOKUP($A82,'Published Hourly Data'!$B:$AI,MATCH(M$1,'Published Hourly Data'!$B$1:$AI$1,0),TRUE)</f>
        <v>1899</v>
      </c>
      <c r="N82" s="4">
        <f>VLOOKUP($A82,'Published Hourly Data'!$B:$AI,MATCH(N$1,'Published Hourly Data'!$B$1:$AI$1,0),TRUE)</f>
        <v>677</v>
      </c>
      <c r="O82" s="4">
        <f>VLOOKUP($A82,'Published Hourly Data'!$B:$AI,MATCH(O$1,'Published Hourly Data'!$B$1:$AI$1,0),TRUE)</f>
        <v>0</v>
      </c>
      <c r="P82" s="4">
        <f>VLOOKUP($A82,'Published Hourly Data'!$B:$AI,MATCH(P$1,'Published Hourly Data'!$B$1:$AI$1,0),TRUE)</f>
        <v>0</v>
      </c>
      <c r="Q82" s="4">
        <f>VLOOKUP($A82,'Published Hourly Data'!$B:$AI,MATCH(Q$1,'Published Hourly Data'!$B$1:$AI$1,0),TRUE)</f>
        <v>0</v>
      </c>
      <c r="R82" s="4">
        <f>VLOOKUP($A82,'Published Hourly Data'!$B:$AI,MATCH(R$1,'Published Hourly Data'!$B$1:$AI$1,0),TRUE)</f>
        <v>0</v>
      </c>
      <c r="S82" s="4">
        <f>VLOOKUP($A82,'Published Hourly Data'!$B:$AI,MATCH(S$1,'Published Hourly Data'!$B$1:$AI$1,0),TRUE)</f>
        <v>0</v>
      </c>
      <c r="T82" s="4">
        <f>VLOOKUP($A82,'Published Hourly Data'!$B:$AI,MATCH(T$1,'Published Hourly Data'!$B$1:$AI$1,0),TRUE)</f>
        <v>0</v>
      </c>
      <c r="U82" s="4">
        <f>VLOOKUP($A82,'Published Hourly Data'!$B:$AI,MATCH(U$1,'Published Hourly Data'!$B$1:$AI$1,0),TRUE)</f>
        <v>0</v>
      </c>
      <c r="V82" s="4">
        <f>VLOOKUP($A82,'Published Hourly Data'!$B:$AI,MATCH(V$1,'Published Hourly Data'!$B$1:$AI$1,0),TRUE)</f>
        <v>0</v>
      </c>
      <c r="W82" s="4">
        <f>VLOOKUP($A82,'Published Hourly Data'!$B:$AI,MATCH(W$1,'Published Hourly Data'!$B$1:$AI$1,0),TRUE)</f>
        <v>-2159</v>
      </c>
      <c r="X82" s="4">
        <f>VLOOKUP($A82,'Published Hourly Data'!$B:$AI,MATCH(X$1,'Published Hourly Data'!$B$1:$AI$1,0),TRUE)</f>
        <v>0</v>
      </c>
      <c r="Y82" s="4">
        <f>VLOOKUP($A82,'Published Hourly Data'!$B:$AI,MATCH(Y$1,'Published Hourly Data'!$B$1:$AI$1,0),TRUE)</f>
        <v>0</v>
      </c>
      <c r="Z82" s="4">
        <f>VLOOKUP($A82,'Published Hourly Data'!$B:$AI,MATCH(Z$1,'Published Hourly Data'!$B$1:$AI$1,0),TRUE)</f>
        <v>-2921</v>
      </c>
      <c r="AA82" s="4">
        <f>VLOOKUP($A82,'Published Hourly Data'!$B:$AI,MATCH(AA$1,'Published Hourly Data'!$B$1:$AI$1,0),TRUE)</f>
        <v>0</v>
      </c>
      <c r="AB82" s="4">
        <f>VLOOKUP($A82,'Published Hourly Data'!$B:$AI,MATCH(AB$1,'Published Hourly Data'!$B$1:$AI$1,0),TRUE)</f>
        <v>0</v>
      </c>
      <c r="AC82" s="4">
        <f>VLOOKUP($A82,'Published Hourly Data'!$B:$AI,MATCH(AC$1,'Published Hourly Data'!$B$1:$AI$1,0),TRUE)</f>
        <v>0</v>
      </c>
      <c r="AD82" s="4">
        <f>VLOOKUP($A82,'Published Hourly Data'!$B:$AI,MATCH(AD$1,'Published Hourly Data'!$B$1:$AI$1,0),TRUE)</f>
        <v>-167</v>
      </c>
    </row>
    <row r="83" spans="1:30">
      <c r="A83" s="5">
        <f t="shared" si="2"/>
        <v>43939.666666667341</v>
      </c>
      <c r="B83" s="4">
        <f>VLOOKUP($A83,'Published Hourly Data'!$B:$AI,MATCH(B$1,'Published Hourly Data'!$B$1:$AI$1,0),TRUE)</f>
        <v>43939.375</v>
      </c>
      <c r="C83" s="4">
        <f>VLOOKUP($A83,'Published Hourly Data'!$B:$AI,MATCH(C$1,'Published Hourly Data'!$B$1:$AI$1,0),TRUE)</f>
        <v>22408</v>
      </c>
      <c r="D83" s="4">
        <f>VLOOKUP($A83,'Published Hourly Data'!$B:$AI,MATCH(D$1,'Published Hourly Data'!$B$1:$AI$1,0),TRUE)</f>
        <v>22876</v>
      </c>
      <c r="E83" s="4">
        <f>VLOOKUP($A83,'Published Hourly Data'!$B:$AI,MATCH(E$1,'Published Hourly Data'!$B$1:$AI$1,0),TRUE)</f>
        <v>15600</v>
      </c>
      <c r="F83" s="4">
        <f>VLOOKUP($A83,'Published Hourly Data'!$B:$AI,MATCH(F$1,'Published Hourly Data'!$B$1:$AI$1,0),TRUE)</f>
        <v>-5187</v>
      </c>
      <c r="G83" s="4">
        <f>VLOOKUP($A83,'Published Hourly Data'!$B:$AI,MATCH(G$1,'Published Hourly Data'!$B$1:$AI$1,0),TRUE)</f>
        <v>654</v>
      </c>
      <c r="H83" s="4">
        <f>VLOOKUP($A83,'Published Hourly Data'!$B:$AI,MATCH(H$1,'Published Hourly Data'!$B$1:$AI$1,0),TRUE)</f>
        <v>3029</v>
      </c>
      <c r="I83" s="4">
        <f>VLOOKUP($A83,'Published Hourly Data'!$B:$AI,MATCH(I$1,'Published Hourly Data'!$B$1:$AI$1,0),TRUE)</f>
        <v>2258</v>
      </c>
      <c r="J83" s="4">
        <f>VLOOKUP($A83,'Published Hourly Data'!$B:$AI,MATCH(J$1,'Published Hourly Data'!$B$1:$AI$1,0),TRUE)</f>
        <v>46</v>
      </c>
      <c r="K83" s="4">
        <f>VLOOKUP($A83,'Published Hourly Data'!$B:$AI,MATCH(K$1,'Published Hourly Data'!$B$1:$AI$1,0),TRUE)</f>
        <v>559</v>
      </c>
      <c r="L83" s="4">
        <f>VLOOKUP($A83,'Published Hourly Data'!$B:$AI,MATCH(L$1,'Published Hourly Data'!$B$1:$AI$1,0),TRUE)</f>
        <v>6602</v>
      </c>
      <c r="M83" s="4">
        <f>VLOOKUP($A83,'Published Hourly Data'!$B:$AI,MATCH(M$1,'Published Hourly Data'!$B$1:$AI$1,0),TRUE)</f>
        <v>1822</v>
      </c>
      <c r="N83" s="4">
        <f>VLOOKUP($A83,'Published Hourly Data'!$B:$AI,MATCH(N$1,'Published Hourly Data'!$B$1:$AI$1,0),TRUE)</f>
        <v>633</v>
      </c>
      <c r="O83" s="4">
        <f>VLOOKUP($A83,'Published Hourly Data'!$B:$AI,MATCH(O$1,'Published Hourly Data'!$B$1:$AI$1,0),TRUE)</f>
        <v>0</v>
      </c>
      <c r="P83" s="4">
        <f>VLOOKUP($A83,'Published Hourly Data'!$B:$AI,MATCH(P$1,'Published Hourly Data'!$B$1:$AI$1,0),TRUE)</f>
        <v>0</v>
      </c>
      <c r="Q83" s="4">
        <f>VLOOKUP($A83,'Published Hourly Data'!$B:$AI,MATCH(Q$1,'Published Hourly Data'!$B$1:$AI$1,0),TRUE)</f>
        <v>0</v>
      </c>
      <c r="R83" s="4">
        <f>VLOOKUP($A83,'Published Hourly Data'!$B:$AI,MATCH(R$1,'Published Hourly Data'!$B$1:$AI$1,0),TRUE)</f>
        <v>0</v>
      </c>
      <c r="S83" s="4">
        <f>VLOOKUP($A83,'Published Hourly Data'!$B:$AI,MATCH(S$1,'Published Hourly Data'!$B$1:$AI$1,0),TRUE)</f>
        <v>0</v>
      </c>
      <c r="T83" s="4">
        <f>VLOOKUP($A83,'Published Hourly Data'!$B:$AI,MATCH(T$1,'Published Hourly Data'!$B$1:$AI$1,0),TRUE)</f>
        <v>0</v>
      </c>
      <c r="U83" s="4">
        <f>VLOOKUP($A83,'Published Hourly Data'!$B:$AI,MATCH(U$1,'Published Hourly Data'!$B$1:$AI$1,0),TRUE)</f>
        <v>0</v>
      </c>
      <c r="V83" s="4">
        <f>VLOOKUP($A83,'Published Hourly Data'!$B:$AI,MATCH(V$1,'Published Hourly Data'!$B$1:$AI$1,0),TRUE)</f>
        <v>0</v>
      </c>
      <c r="W83" s="4">
        <f>VLOOKUP($A83,'Published Hourly Data'!$B:$AI,MATCH(W$1,'Published Hourly Data'!$B$1:$AI$1,0),TRUE)</f>
        <v>-1960</v>
      </c>
      <c r="X83" s="4">
        <f>VLOOKUP($A83,'Published Hourly Data'!$B:$AI,MATCH(X$1,'Published Hourly Data'!$B$1:$AI$1,0),TRUE)</f>
        <v>0</v>
      </c>
      <c r="Y83" s="4">
        <f>VLOOKUP($A83,'Published Hourly Data'!$B:$AI,MATCH(Y$1,'Published Hourly Data'!$B$1:$AI$1,0),TRUE)</f>
        <v>0</v>
      </c>
      <c r="Z83" s="4">
        <f>VLOOKUP($A83,'Published Hourly Data'!$B:$AI,MATCH(Z$1,'Published Hourly Data'!$B$1:$AI$1,0),TRUE)</f>
        <v>-2493</v>
      </c>
      <c r="AA83" s="4">
        <f>VLOOKUP($A83,'Published Hourly Data'!$B:$AI,MATCH(AA$1,'Published Hourly Data'!$B$1:$AI$1,0),TRUE)</f>
        <v>0</v>
      </c>
      <c r="AB83" s="4">
        <f>VLOOKUP($A83,'Published Hourly Data'!$B:$AI,MATCH(AB$1,'Published Hourly Data'!$B$1:$AI$1,0),TRUE)</f>
        <v>0</v>
      </c>
      <c r="AC83" s="4">
        <f>VLOOKUP($A83,'Published Hourly Data'!$B:$AI,MATCH(AC$1,'Published Hourly Data'!$B$1:$AI$1,0),TRUE)</f>
        <v>0</v>
      </c>
      <c r="AD83" s="4">
        <f>VLOOKUP($A83,'Published Hourly Data'!$B:$AI,MATCH(AD$1,'Published Hourly Data'!$B$1:$AI$1,0),TRUE)</f>
        <v>-120</v>
      </c>
    </row>
    <row r="84" spans="1:30">
      <c r="A84" s="5">
        <f t="shared" si="2"/>
        <v>43939.708333334005</v>
      </c>
      <c r="B84" s="4">
        <f>VLOOKUP($A84,'Published Hourly Data'!$B:$AI,MATCH(B$1,'Published Hourly Data'!$B$1:$AI$1,0),TRUE)</f>
        <v>43939.416666666664</v>
      </c>
      <c r="C84" s="4">
        <f>VLOOKUP($A84,'Published Hourly Data'!$B:$AI,MATCH(C$1,'Published Hourly Data'!$B$1:$AI$1,0),TRUE)</f>
        <v>22333</v>
      </c>
      <c r="D84" s="4">
        <f>VLOOKUP($A84,'Published Hourly Data'!$B:$AI,MATCH(D$1,'Published Hourly Data'!$B$1:$AI$1,0),TRUE)</f>
        <v>22828</v>
      </c>
      <c r="E84" s="4">
        <f>VLOOKUP($A84,'Published Hourly Data'!$B:$AI,MATCH(E$1,'Published Hourly Data'!$B$1:$AI$1,0),TRUE)</f>
        <v>17969</v>
      </c>
      <c r="F84" s="4">
        <f>VLOOKUP($A84,'Published Hourly Data'!$B:$AI,MATCH(F$1,'Published Hourly Data'!$B$1:$AI$1,0),TRUE)</f>
        <v>-3600</v>
      </c>
      <c r="G84" s="4">
        <f>VLOOKUP($A84,'Published Hourly Data'!$B:$AI,MATCH(G$1,'Published Hourly Data'!$B$1:$AI$1,0),TRUE)</f>
        <v>652</v>
      </c>
      <c r="H84" s="4">
        <f>VLOOKUP($A84,'Published Hourly Data'!$B:$AI,MATCH(H$1,'Published Hourly Data'!$B$1:$AI$1,0),TRUE)</f>
        <v>2944</v>
      </c>
      <c r="I84" s="4">
        <f>VLOOKUP($A84,'Published Hourly Data'!$B:$AI,MATCH(I$1,'Published Hourly Data'!$B$1:$AI$1,0),TRUE)</f>
        <v>2256</v>
      </c>
      <c r="J84" s="4">
        <f>VLOOKUP($A84,'Published Hourly Data'!$B:$AI,MATCH(J$1,'Published Hourly Data'!$B$1:$AI$1,0),TRUE)</f>
        <v>46</v>
      </c>
      <c r="K84" s="4">
        <f>VLOOKUP($A84,'Published Hourly Data'!$B:$AI,MATCH(K$1,'Published Hourly Data'!$B$1:$AI$1,0),TRUE)</f>
        <v>549</v>
      </c>
      <c r="L84" s="4">
        <f>VLOOKUP($A84,'Published Hourly Data'!$B:$AI,MATCH(L$1,'Published Hourly Data'!$B$1:$AI$1,0),TRUE)</f>
        <v>8650</v>
      </c>
      <c r="M84" s="4">
        <f>VLOOKUP($A84,'Published Hourly Data'!$B:$AI,MATCH(M$1,'Published Hourly Data'!$B$1:$AI$1,0),TRUE)</f>
        <v>2261</v>
      </c>
      <c r="N84" s="4">
        <f>VLOOKUP($A84,'Published Hourly Data'!$B:$AI,MATCH(N$1,'Published Hourly Data'!$B$1:$AI$1,0),TRUE)</f>
        <v>612</v>
      </c>
      <c r="O84" s="4">
        <f>VLOOKUP($A84,'Published Hourly Data'!$B:$AI,MATCH(O$1,'Published Hourly Data'!$B$1:$AI$1,0),TRUE)</f>
        <v>0</v>
      </c>
      <c r="P84" s="4">
        <f>VLOOKUP($A84,'Published Hourly Data'!$B:$AI,MATCH(P$1,'Published Hourly Data'!$B$1:$AI$1,0),TRUE)</f>
        <v>0</v>
      </c>
      <c r="Q84" s="4">
        <f>VLOOKUP($A84,'Published Hourly Data'!$B:$AI,MATCH(Q$1,'Published Hourly Data'!$B$1:$AI$1,0),TRUE)</f>
        <v>0</v>
      </c>
      <c r="R84" s="4">
        <f>VLOOKUP($A84,'Published Hourly Data'!$B:$AI,MATCH(R$1,'Published Hourly Data'!$B$1:$AI$1,0),TRUE)</f>
        <v>0</v>
      </c>
      <c r="S84" s="4">
        <f>VLOOKUP($A84,'Published Hourly Data'!$B:$AI,MATCH(S$1,'Published Hourly Data'!$B$1:$AI$1,0),TRUE)</f>
        <v>0</v>
      </c>
      <c r="T84" s="4">
        <f>VLOOKUP($A84,'Published Hourly Data'!$B:$AI,MATCH(T$1,'Published Hourly Data'!$B$1:$AI$1,0),TRUE)</f>
        <v>0</v>
      </c>
      <c r="U84" s="4">
        <f>VLOOKUP($A84,'Published Hourly Data'!$B:$AI,MATCH(U$1,'Published Hourly Data'!$B$1:$AI$1,0),TRUE)</f>
        <v>0</v>
      </c>
      <c r="V84" s="4">
        <f>VLOOKUP($A84,'Published Hourly Data'!$B:$AI,MATCH(V$1,'Published Hourly Data'!$B$1:$AI$1,0),TRUE)</f>
        <v>0</v>
      </c>
      <c r="W84" s="4">
        <f>VLOOKUP($A84,'Published Hourly Data'!$B:$AI,MATCH(W$1,'Published Hourly Data'!$B$1:$AI$1,0),TRUE)</f>
        <v>-1220</v>
      </c>
      <c r="X84" s="4">
        <f>VLOOKUP($A84,'Published Hourly Data'!$B:$AI,MATCH(X$1,'Published Hourly Data'!$B$1:$AI$1,0),TRUE)</f>
        <v>0</v>
      </c>
      <c r="Y84" s="4">
        <f>VLOOKUP($A84,'Published Hourly Data'!$B:$AI,MATCH(Y$1,'Published Hourly Data'!$B$1:$AI$1,0),TRUE)</f>
        <v>0</v>
      </c>
      <c r="Z84" s="4">
        <f>VLOOKUP($A84,'Published Hourly Data'!$B:$AI,MATCH(Z$1,'Published Hourly Data'!$B$1:$AI$1,0),TRUE)</f>
        <v>-1692</v>
      </c>
      <c r="AA84" s="4">
        <f>VLOOKUP($A84,'Published Hourly Data'!$B:$AI,MATCH(AA$1,'Published Hourly Data'!$B$1:$AI$1,0),TRUE)</f>
        <v>0</v>
      </c>
      <c r="AB84" s="4">
        <f>VLOOKUP($A84,'Published Hourly Data'!$B:$AI,MATCH(AB$1,'Published Hourly Data'!$B$1:$AI$1,0),TRUE)</f>
        <v>0</v>
      </c>
      <c r="AC84" s="4">
        <f>VLOOKUP($A84,'Published Hourly Data'!$B:$AI,MATCH(AC$1,'Published Hourly Data'!$B$1:$AI$1,0),TRUE)</f>
        <v>0</v>
      </c>
      <c r="AD84" s="4">
        <f>VLOOKUP($A84,'Published Hourly Data'!$B:$AI,MATCH(AD$1,'Published Hourly Data'!$B$1:$AI$1,0),TRUE)</f>
        <v>-76</v>
      </c>
    </row>
    <row r="85" spans="1:30">
      <c r="A85" s="5">
        <f t="shared" si="2"/>
        <v>43939.750000000669</v>
      </c>
      <c r="B85" s="4">
        <f>VLOOKUP($A85,'Published Hourly Data'!$B:$AI,MATCH(B$1,'Published Hourly Data'!$B$1:$AI$1,0),TRUE)</f>
        <v>43939.458333333336</v>
      </c>
      <c r="C85" s="4">
        <f>VLOOKUP($A85,'Published Hourly Data'!$B:$AI,MATCH(C$1,'Published Hourly Data'!$B$1:$AI$1,0),TRUE)</f>
        <v>21876</v>
      </c>
      <c r="D85" s="4">
        <f>VLOOKUP($A85,'Published Hourly Data'!$B:$AI,MATCH(D$1,'Published Hourly Data'!$B$1:$AI$1,0),TRUE)</f>
        <v>22803</v>
      </c>
      <c r="E85" s="4">
        <f>VLOOKUP($A85,'Published Hourly Data'!$B:$AI,MATCH(E$1,'Published Hourly Data'!$B$1:$AI$1,0),TRUE)</f>
        <v>18701</v>
      </c>
      <c r="F85" s="4">
        <f>VLOOKUP($A85,'Published Hourly Data'!$B:$AI,MATCH(F$1,'Published Hourly Data'!$B$1:$AI$1,0),TRUE)</f>
        <v>-2107</v>
      </c>
      <c r="G85" s="4">
        <f>VLOOKUP($A85,'Published Hourly Data'!$B:$AI,MATCH(G$1,'Published Hourly Data'!$B$1:$AI$1,0),TRUE)</f>
        <v>655</v>
      </c>
      <c r="H85" s="4">
        <f>VLOOKUP($A85,'Published Hourly Data'!$B:$AI,MATCH(H$1,'Published Hourly Data'!$B$1:$AI$1,0),TRUE)</f>
        <v>2768</v>
      </c>
      <c r="I85" s="4">
        <f>VLOOKUP($A85,'Published Hourly Data'!$B:$AI,MATCH(I$1,'Published Hourly Data'!$B$1:$AI$1,0),TRUE)</f>
        <v>2252</v>
      </c>
      <c r="J85" s="4">
        <f>VLOOKUP($A85,'Published Hourly Data'!$B:$AI,MATCH(J$1,'Published Hourly Data'!$B$1:$AI$1,0),TRUE)</f>
        <v>46</v>
      </c>
      <c r="K85" s="4">
        <f>VLOOKUP($A85,'Published Hourly Data'!$B:$AI,MATCH(K$1,'Published Hourly Data'!$B$1:$AI$1,0),TRUE)</f>
        <v>517</v>
      </c>
      <c r="L85" s="4">
        <f>VLOOKUP($A85,'Published Hourly Data'!$B:$AI,MATCH(L$1,'Published Hourly Data'!$B$1:$AI$1,0),TRUE)</f>
        <v>9652</v>
      </c>
      <c r="M85" s="4">
        <f>VLOOKUP($A85,'Published Hourly Data'!$B:$AI,MATCH(M$1,'Published Hourly Data'!$B$1:$AI$1,0),TRUE)</f>
        <v>2212</v>
      </c>
      <c r="N85" s="4">
        <f>VLOOKUP($A85,'Published Hourly Data'!$B:$AI,MATCH(N$1,'Published Hourly Data'!$B$1:$AI$1,0),TRUE)</f>
        <v>600</v>
      </c>
      <c r="O85" s="4">
        <f>VLOOKUP($A85,'Published Hourly Data'!$B:$AI,MATCH(O$1,'Published Hourly Data'!$B$1:$AI$1,0),TRUE)</f>
        <v>0</v>
      </c>
      <c r="P85" s="4">
        <f>VLOOKUP($A85,'Published Hourly Data'!$B:$AI,MATCH(P$1,'Published Hourly Data'!$B$1:$AI$1,0),TRUE)</f>
        <v>0</v>
      </c>
      <c r="Q85" s="4">
        <f>VLOOKUP($A85,'Published Hourly Data'!$B:$AI,MATCH(Q$1,'Published Hourly Data'!$B$1:$AI$1,0),TRUE)</f>
        <v>0</v>
      </c>
      <c r="R85" s="4">
        <f>VLOOKUP($A85,'Published Hourly Data'!$B:$AI,MATCH(R$1,'Published Hourly Data'!$B$1:$AI$1,0),TRUE)</f>
        <v>0</v>
      </c>
      <c r="S85" s="4">
        <f>VLOOKUP($A85,'Published Hourly Data'!$B:$AI,MATCH(S$1,'Published Hourly Data'!$B$1:$AI$1,0),TRUE)</f>
        <v>0</v>
      </c>
      <c r="T85" s="4">
        <f>VLOOKUP($A85,'Published Hourly Data'!$B:$AI,MATCH(T$1,'Published Hourly Data'!$B$1:$AI$1,0),TRUE)</f>
        <v>0</v>
      </c>
      <c r="U85" s="4">
        <f>VLOOKUP($A85,'Published Hourly Data'!$B:$AI,MATCH(U$1,'Published Hourly Data'!$B$1:$AI$1,0),TRUE)</f>
        <v>0</v>
      </c>
      <c r="V85" s="4">
        <f>VLOOKUP($A85,'Published Hourly Data'!$B:$AI,MATCH(V$1,'Published Hourly Data'!$B$1:$AI$1,0),TRUE)</f>
        <v>0</v>
      </c>
      <c r="W85" s="4">
        <f>VLOOKUP($A85,'Published Hourly Data'!$B:$AI,MATCH(W$1,'Published Hourly Data'!$B$1:$AI$1,0),TRUE)</f>
        <v>-846</v>
      </c>
      <c r="X85" s="4">
        <f>VLOOKUP($A85,'Published Hourly Data'!$B:$AI,MATCH(X$1,'Published Hourly Data'!$B$1:$AI$1,0),TRUE)</f>
        <v>0</v>
      </c>
      <c r="Y85" s="4">
        <f>VLOOKUP($A85,'Published Hourly Data'!$B:$AI,MATCH(Y$1,'Published Hourly Data'!$B$1:$AI$1,0),TRUE)</f>
        <v>0</v>
      </c>
      <c r="Z85" s="4">
        <f>VLOOKUP($A85,'Published Hourly Data'!$B:$AI,MATCH(Z$1,'Published Hourly Data'!$B$1:$AI$1,0),TRUE)</f>
        <v>-606</v>
      </c>
      <c r="AA85" s="4">
        <f>VLOOKUP($A85,'Published Hourly Data'!$B:$AI,MATCH(AA$1,'Published Hourly Data'!$B$1:$AI$1,0),TRUE)</f>
        <v>0</v>
      </c>
      <c r="AB85" s="4">
        <f>VLOOKUP($A85,'Published Hourly Data'!$B:$AI,MATCH(AB$1,'Published Hourly Data'!$B$1:$AI$1,0),TRUE)</f>
        <v>0</v>
      </c>
      <c r="AC85" s="4">
        <f>VLOOKUP($A85,'Published Hourly Data'!$B:$AI,MATCH(AC$1,'Published Hourly Data'!$B$1:$AI$1,0),TRUE)</f>
        <v>0</v>
      </c>
      <c r="AD85" s="4">
        <f>VLOOKUP($A85,'Published Hourly Data'!$B:$AI,MATCH(AD$1,'Published Hourly Data'!$B$1:$AI$1,0),TRUE)</f>
        <v>-28</v>
      </c>
    </row>
    <row r="86" spans="1:30">
      <c r="A86" s="5">
        <f t="shared" si="2"/>
        <v>43939.791666667334</v>
      </c>
      <c r="B86" s="4">
        <f>VLOOKUP($A86,'Published Hourly Data'!$B:$AI,MATCH(B$1,'Published Hourly Data'!$B$1:$AI$1,0),TRUE)</f>
        <v>43939.5</v>
      </c>
      <c r="C86" s="4">
        <f>VLOOKUP($A86,'Published Hourly Data'!$B:$AI,MATCH(C$1,'Published Hourly Data'!$B$1:$AI$1,0),TRUE)</f>
        <v>21336</v>
      </c>
      <c r="D86" s="4">
        <f>VLOOKUP($A86,'Published Hourly Data'!$B:$AI,MATCH(D$1,'Published Hourly Data'!$B$1:$AI$1,0),TRUE)</f>
        <v>22785</v>
      </c>
      <c r="E86" s="4">
        <f>VLOOKUP($A86,'Published Hourly Data'!$B:$AI,MATCH(E$1,'Published Hourly Data'!$B$1:$AI$1,0),TRUE)</f>
        <v>18971</v>
      </c>
      <c r="F86" s="4">
        <f>VLOOKUP($A86,'Published Hourly Data'!$B:$AI,MATCH(F$1,'Published Hourly Data'!$B$1:$AI$1,0),TRUE)</f>
        <v>-1588</v>
      </c>
      <c r="G86" s="4">
        <f>VLOOKUP($A86,'Published Hourly Data'!$B:$AI,MATCH(G$1,'Published Hourly Data'!$B$1:$AI$1,0),TRUE)</f>
        <v>653</v>
      </c>
      <c r="H86" s="4">
        <f>VLOOKUP($A86,'Published Hourly Data'!$B:$AI,MATCH(H$1,'Published Hourly Data'!$B$1:$AI$1,0),TRUE)</f>
        <v>2643</v>
      </c>
      <c r="I86" s="4">
        <f>VLOOKUP($A86,'Published Hourly Data'!$B:$AI,MATCH(I$1,'Published Hourly Data'!$B$1:$AI$1,0),TRUE)</f>
        <v>2254</v>
      </c>
      <c r="J86" s="4">
        <f>VLOOKUP($A86,'Published Hourly Data'!$B:$AI,MATCH(J$1,'Published Hourly Data'!$B$1:$AI$1,0),TRUE)</f>
        <v>54</v>
      </c>
      <c r="K86" s="4">
        <f>VLOOKUP($A86,'Published Hourly Data'!$B:$AI,MATCH(K$1,'Published Hourly Data'!$B$1:$AI$1,0),TRUE)</f>
        <v>500</v>
      </c>
      <c r="L86" s="4">
        <f>VLOOKUP($A86,'Published Hourly Data'!$B:$AI,MATCH(L$1,'Published Hourly Data'!$B$1:$AI$1,0),TRUE)</f>
        <v>9807</v>
      </c>
      <c r="M86" s="4">
        <f>VLOOKUP($A86,'Published Hourly Data'!$B:$AI,MATCH(M$1,'Published Hourly Data'!$B$1:$AI$1,0),TRUE)</f>
        <v>2459</v>
      </c>
      <c r="N86" s="4">
        <f>VLOOKUP($A86,'Published Hourly Data'!$B:$AI,MATCH(N$1,'Published Hourly Data'!$B$1:$AI$1,0),TRUE)</f>
        <v>602</v>
      </c>
      <c r="O86" s="4">
        <f>VLOOKUP($A86,'Published Hourly Data'!$B:$AI,MATCH(O$1,'Published Hourly Data'!$B$1:$AI$1,0),TRUE)</f>
        <v>0</v>
      </c>
      <c r="P86" s="4">
        <f>VLOOKUP($A86,'Published Hourly Data'!$B:$AI,MATCH(P$1,'Published Hourly Data'!$B$1:$AI$1,0),TRUE)</f>
        <v>0</v>
      </c>
      <c r="Q86" s="4">
        <f>VLOOKUP($A86,'Published Hourly Data'!$B:$AI,MATCH(Q$1,'Published Hourly Data'!$B$1:$AI$1,0),TRUE)</f>
        <v>0</v>
      </c>
      <c r="R86" s="4">
        <f>VLOOKUP($A86,'Published Hourly Data'!$B:$AI,MATCH(R$1,'Published Hourly Data'!$B$1:$AI$1,0),TRUE)</f>
        <v>0</v>
      </c>
      <c r="S86" s="4">
        <f>VLOOKUP($A86,'Published Hourly Data'!$B:$AI,MATCH(S$1,'Published Hourly Data'!$B$1:$AI$1,0),TRUE)</f>
        <v>0</v>
      </c>
      <c r="T86" s="4">
        <f>VLOOKUP($A86,'Published Hourly Data'!$B:$AI,MATCH(T$1,'Published Hourly Data'!$B$1:$AI$1,0),TRUE)</f>
        <v>0</v>
      </c>
      <c r="U86" s="4">
        <f>VLOOKUP($A86,'Published Hourly Data'!$B:$AI,MATCH(U$1,'Published Hourly Data'!$B$1:$AI$1,0),TRUE)</f>
        <v>0</v>
      </c>
      <c r="V86" s="4">
        <f>VLOOKUP($A86,'Published Hourly Data'!$B:$AI,MATCH(V$1,'Published Hourly Data'!$B$1:$AI$1,0),TRUE)</f>
        <v>0</v>
      </c>
      <c r="W86" s="4">
        <f>VLOOKUP($A86,'Published Hourly Data'!$B:$AI,MATCH(W$1,'Published Hourly Data'!$B$1:$AI$1,0),TRUE)</f>
        <v>-519</v>
      </c>
      <c r="X86" s="4">
        <f>VLOOKUP($A86,'Published Hourly Data'!$B:$AI,MATCH(X$1,'Published Hourly Data'!$B$1:$AI$1,0),TRUE)</f>
        <v>0</v>
      </c>
      <c r="Y86" s="4">
        <f>VLOOKUP($A86,'Published Hourly Data'!$B:$AI,MATCH(Y$1,'Published Hourly Data'!$B$1:$AI$1,0),TRUE)</f>
        <v>0</v>
      </c>
      <c r="Z86" s="4">
        <f>VLOOKUP($A86,'Published Hourly Data'!$B:$AI,MATCH(Z$1,'Published Hourly Data'!$B$1:$AI$1,0),TRUE)</f>
        <v>-447</v>
      </c>
      <c r="AA86" s="4">
        <f>VLOOKUP($A86,'Published Hourly Data'!$B:$AI,MATCH(AA$1,'Published Hourly Data'!$B$1:$AI$1,0),TRUE)</f>
        <v>0</v>
      </c>
      <c r="AB86" s="4">
        <f>VLOOKUP($A86,'Published Hourly Data'!$B:$AI,MATCH(AB$1,'Published Hourly Data'!$B$1:$AI$1,0),TRUE)</f>
        <v>0</v>
      </c>
      <c r="AC86" s="4">
        <f>VLOOKUP($A86,'Published Hourly Data'!$B:$AI,MATCH(AC$1,'Published Hourly Data'!$B$1:$AI$1,0),TRUE)</f>
        <v>0</v>
      </c>
      <c r="AD86" s="4">
        <f>VLOOKUP($A86,'Published Hourly Data'!$B:$AI,MATCH(AD$1,'Published Hourly Data'!$B$1:$AI$1,0),TRUE)</f>
        <v>2</v>
      </c>
    </row>
    <row r="87" spans="1:30">
      <c r="A87" s="5">
        <f t="shared" si="2"/>
        <v>43939.833333333998</v>
      </c>
      <c r="B87" s="4">
        <f>VLOOKUP($A87,'Published Hourly Data'!$B:$AI,MATCH(B$1,'Published Hourly Data'!$B$1:$AI$1,0),TRUE)</f>
        <v>43939.541666666664</v>
      </c>
      <c r="C87" s="4">
        <f>VLOOKUP($A87,'Published Hourly Data'!$B:$AI,MATCH(C$1,'Published Hourly Data'!$B$1:$AI$1,0),TRUE)</f>
        <v>20868</v>
      </c>
      <c r="D87" s="4">
        <f>VLOOKUP($A87,'Published Hourly Data'!$B:$AI,MATCH(D$1,'Published Hourly Data'!$B$1:$AI$1,0),TRUE)</f>
        <v>22707</v>
      </c>
      <c r="E87" s="4">
        <f>VLOOKUP($A87,'Published Hourly Data'!$B:$AI,MATCH(E$1,'Published Hourly Data'!$B$1:$AI$1,0),TRUE)</f>
        <v>19253</v>
      </c>
      <c r="F87" s="4">
        <f>VLOOKUP($A87,'Published Hourly Data'!$B:$AI,MATCH(F$1,'Published Hourly Data'!$B$1:$AI$1,0),TRUE)</f>
        <v>-1369</v>
      </c>
      <c r="G87" s="4">
        <f>VLOOKUP($A87,'Published Hourly Data'!$B:$AI,MATCH(G$1,'Published Hourly Data'!$B$1:$AI$1,0),TRUE)</f>
        <v>677</v>
      </c>
      <c r="H87" s="4">
        <f>VLOOKUP($A87,'Published Hourly Data'!$B:$AI,MATCH(H$1,'Published Hourly Data'!$B$1:$AI$1,0),TRUE)</f>
        <v>2590</v>
      </c>
      <c r="I87" s="4">
        <f>VLOOKUP($A87,'Published Hourly Data'!$B:$AI,MATCH(I$1,'Published Hourly Data'!$B$1:$AI$1,0),TRUE)</f>
        <v>2254</v>
      </c>
      <c r="J87" s="4">
        <f>VLOOKUP($A87,'Published Hourly Data'!$B:$AI,MATCH(J$1,'Published Hourly Data'!$B$1:$AI$1,0),TRUE)</f>
        <v>71</v>
      </c>
      <c r="K87" s="4">
        <f>VLOOKUP($A87,'Published Hourly Data'!$B:$AI,MATCH(K$1,'Published Hourly Data'!$B$1:$AI$1,0),TRUE)</f>
        <v>482</v>
      </c>
      <c r="L87" s="4">
        <f>VLOOKUP($A87,'Published Hourly Data'!$B:$AI,MATCH(L$1,'Published Hourly Data'!$B$1:$AI$1,0),TRUE)</f>
        <v>9713</v>
      </c>
      <c r="M87" s="4">
        <f>VLOOKUP($A87,'Published Hourly Data'!$B:$AI,MATCH(M$1,'Published Hourly Data'!$B$1:$AI$1,0),TRUE)</f>
        <v>2842</v>
      </c>
      <c r="N87" s="4">
        <f>VLOOKUP($A87,'Published Hourly Data'!$B:$AI,MATCH(N$1,'Published Hourly Data'!$B$1:$AI$1,0),TRUE)</f>
        <v>625</v>
      </c>
      <c r="O87" s="4">
        <f>VLOOKUP($A87,'Published Hourly Data'!$B:$AI,MATCH(O$1,'Published Hourly Data'!$B$1:$AI$1,0),TRUE)</f>
        <v>0</v>
      </c>
      <c r="P87" s="4">
        <f>VLOOKUP($A87,'Published Hourly Data'!$B:$AI,MATCH(P$1,'Published Hourly Data'!$B$1:$AI$1,0),TRUE)</f>
        <v>0</v>
      </c>
      <c r="Q87" s="4">
        <f>VLOOKUP($A87,'Published Hourly Data'!$B:$AI,MATCH(Q$1,'Published Hourly Data'!$B$1:$AI$1,0),TRUE)</f>
        <v>0</v>
      </c>
      <c r="R87" s="4">
        <f>VLOOKUP($A87,'Published Hourly Data'!$B:$AI,MATCH(R$1,'Published Hourly Data'!$B$1:$AI$1,0),TRUE)</f>
        <v>0</v>
      </c>
      <c r="S87" s="4">
        <f>VLOOKUP($A87,'Published Hourly Data'!$B:$AI,MATCH(S$1,'Published Hourly Data'!$B$1:$AI$1,0),TRUE)</f>
        <v>0</v>
      </c>
      <c r="T87" s="4">
        <f>VLOOKUP($A87,'Published Hourly Data'!$B:$AI,MATCH(T$1,'Published Hourly Data'!$B$1:$AI$1,0),TRUE)</f>
        <v>0</v>
      </c>
      <c r="U87" s="4">
        <f>VLOOKUP($A87,'Published Hourly Data'!$B:$AI,MATCH(U$1,'Published Hourly Data'!$B$1:$AI$1,0),TRUE)</f>
        <v>0</v>
      </c>
      <c r="V87" s="4">
        <f>VLOOKUP($A87,'Published Hourly Data'!$B:$AI,MATCH(V$1,'Published Hourly Data'!$B$1:$AI$1,0),TRUE)</f>
        <v>0</v>
      </c>
      <c r="W87" s="4">
        <f>VLOOKUP($A87,'Published Hourly Data'!$B:$AI,MATCH(W$1,'Published Hourly Data'!$B$1:$AI$1,0),TRUE)</f>
        <v>-168</v>
      </c>
      <c r="X87" s="4">
        <f>VLOOKUP($A87,'Published Hourly Data'!$B:$AI,MATCH(X$1,'Published Hourly Data'!$B$1:$AI$1,0),TRUE)</f>
        <v>0</v>
      </c>
      <c r="Y87" s="4">
        <f>VLOOKUP($A87,'Published Hourly Data'!$B:$AI,MATCH(Y$1,'Published Hourly Data'!$B$1:$AI$1,0),TRUE)</f>
        <v>0</v>
      </c>
      <c r="Z87" s="4">
        <f>VLOOKUP($A87,'Published Hourly Data'!$B:$AI,MATCH(Z$1,'Published Hourly Data'!$B$1:$AI$1,0),TRUE)</f>
        <v>-743</v>
      </c>
      <c r="AA87" s="4">
        <f>VLOOKUP($A87,'Published Hourly Data'!$B:$AI,MATCH(AA$1,'Published Hourly Data'!$B$1:$AI$1,0),TRUE)</f>
        <v>0</v>
      </c>
      <c r="AB87" s="4">
        <f>VLOOKUP($A87,'Published Hourly Data'!$B:$AI,MATCH(AB$1,'Published Hourly Data'!$B$1:$AI$1,0),TRUE)</f>
        <v>0</v>
      </c>
      <c r="AC87" s="4">
        <f>VLOOKUP($A87,'Published Hourly Data'!$B:$AI,MATCH(AC$1,'Published Hourly Data'!$B$1:$AI$1,0),TRUE)</f>
        <v>0</v>
      </c>
      <c r="AD87" s="4">
        <f>VLOOKUP($A87,'Published Hourly Data'!$B:$AI,MATCH(AD$1,'Published Hourly Data'!$B$1:$AI$1,0),TRUE)</f>
        <v>45</v>
      </c>
    </row>
    <row r="88" spans="1:30">
      <c r="A88" s="5">
        <f t="shared" si="2"/>
        <v>43939.875000000662</v>
      </c>
      <c r="B88" s="4">
        <f>VLOOKUP($A88,'Published Hourly Data'!$B:$AI,MATCH(B$1,'Published Hourly Data'!$B$1:$AI$1,0),TRUE)</f>
        <v>43939.583333333336</v>
      </c>
      <c r="C88" s="4">
        <f>VLOOKUP($A88,'Published Hourly Data'!$B:$AI,MATCH(C$1,'Published Hourly Data'!$B$1:$AI$1,0),TRUE)</f>
        <v>20498</v>
      </c>
      <c r="D88" s="4">
        <f>VLOOKUP($A88,'Published Hourly Data'!$B:$AI,MATCH(D$1,'Published Hourly Data'!$B$1:$AI$1,0),TRUE)</f>
        <v>22365</v>
      </c>
      <c r="E88" s="4">
        <f>VLOOKUP($A88,'Published Hourly Data'!$B:$AI,MATCH(E$1,'Published Hourly Data'!$B$1:$AI$1,0),TRUE)</f>
        <v>18961</v>
      </c>
      <c r="F88" s="4">
        <f>VLOOKUP($A88,'Published Hourly Data'!$B:$AI,MATCH(F$1,'Published Hourly Data'!$B$1:$AI$1,0),TRUE)</f>
        <v>-986</v>
      </c>
      <c r="G88" s="4">
        <f>VLOOKUP($A88,'Published Hourly Data'!$B:$AI,MATCH(G$1,'Published Hourly Data'!$B$1:$AI$1,0),TRUE)</f>
        <v>659</v>
      </c>
      <c r="H88" s="4">
        <f>VLOOKUP($A88,'Published Hourly Data'!$B:$AI,MATCH(H$1,'Published Hourly Data'!$B$1:$AI$1,0),TRUE)</f>
        <v>2740</v>
      </c>
      <c r="I88" s="4">
        <f>VLOOKUP($A88,'Published Hourly Data'!$B:$AI,MATCH(I$1,'Published Hourly Data'!$B$1:$AI$1,0),TRUE)</f>
        <v>2254</v>
      </c>
      <c r="J88" s="4">
        <f>VLOOKUP($A88,'Published Hourly Data'!$B:$AI,MATCH(J$1,'Published Hourly Data'!$B$1:$AI$1,0),TRUE)</f>
        <v>83</v>
      </c>
      <c r="K88" s="4">
        <f>VLOOKUP($A88,'Published Hourly Data'!$B:$AI,MATCH(K$1,'Published Hourly Data'!$B$1:$AI$1,0),TRUE)</f>
        <v>485</v>
      </c>
      <c r="L88" s="4">
        <f>VLOOKUP($A88,'Published Hourly Data'!$B:$AI,MATCH(L$1,'Published Hourly Data'!$B$1:$AI$1,0),TRUE)</f>
        <v>8828</v>
      </c>
      <c r="M88" s="4">
        <f>VLOOKUP($A88,'Published Hourly Data'!$B:$AI,MATCH(M$1,'Published Hourly Data'!$B$1:$AI$1,0),TRUE)</f>
        <v>3291</v>
      </c>
      <c r="N88" s="4">
        <f>VLOOKUP($A88,'Published Hourly Data'!$B:$AI,MATCH(N$1,'Published Hourly Data'!$B$1:$AI$1,0),TRUE)</f>
        <v>623</v>
      </c>
      <c r="O88" s="4">
        <f>VLOOKUP($A88,'Published Hourly Data'!$B:$AI,MATCH(O$1,'Published Hourly Data'!$B$1:$AI$1,0),TRUE)</f>
        <v>0</v>
      </c>
      <c r="P88" s="4">
        <f>VLOOKUP($A88,'Published Hourly Data'!$B:$AI,MATCH(P$1,'Published Hourly Data'!$B$1:$AI$1,0),TRUE)</f>
        <v>0</v>
      </c>
      <c r="Q88" s="4">
        <f>VLOOKUP($A88,'Published Hourly Data'!$B:$AI,MATCH(Q$1,'Published Hourly Data'!$B$1:$AI$1,0),TRUE)</f>
        <v>0</v>
      </c>
      <c r="R88" s="4">
        <f>VLOOKUP($A88,'Published Hourly Data'!$B:$AI,MATCH(R$1,'Published Hourly Data'!$B$1:$AI$1,0),TRUE)</f>
        <v>0</v>
      </c>
      <c r="S88" s="4">
        <f>VLOOKUP($A88,'Published Hourly Data'!$B:$AI,MATCH(S$1,'Published Hourly Data'!$B$1:$AI$1,0),TRUE)</f>
        <v>0</v>
      </c>
      <c r="T88" s="4">
        <f>VLOOKUP($A88,'Published Hourly Data'!$B:$AI,MATCH(T$1,'Published Hourly Data'!$B$1:$AI$1,0),TRUE)</f>
        <v>0</v>
      </c>
      <c r="U88" s="4">
        <f>VLOOKUP($A88,'Published Hourly Data'!$B:$AI,MATCH(U$1,'Published Hourly Data'!$B$1:$AI$1,0),TRUE)</f>
        <v>0</v>
      </c>
      <c r="V88" s="4">
        <f>VLOOKUP($A88,'Published Hourly Data'!$B:$AI,MATCH(V$1,'Published Hourly Data'!$B$1:$AI$1,0),TRUE)</f>
        <v>0</v>
      </c>
      <c r="W88" s="4">
        <f>VLOOKUP($A88,'Published Hourly Data'!$B:$AI,MATCH(W$1,'Published Hourly Data'!$B$1:$AI$1,0),TRUE)</f>
        <v>219</v>
      </c>
      <c r="X88" s="4">
        <f>VLOOKUP($A88,'Published Hourly Data'!$B:$AI,MATCH(X$1,'Published Hourly Data'!$B$1:$AI$1,0),TRUE)</f>
        <v>0</v>
      </c>
      <c r="Y88" s="4">
        <f>VLOOKUP($A88,'Published Hourly Data'!$B:$AI,MATCH(Y$1,'Published Hourly Data'!$B$1:$AI$1,0),TRUE)</f>
        <v>0</v>
      </c>
      <c r="Z88" s="4">
        <f>VLOOKUP($A88,'Published Hourly Data'!$B:$AI,MATCH(Z$1,'Published Hourly Data'!$B$1:$AI$1,0),TRUE)</f>
        <v>-887</v>
      </c>
      <c r="AA88" s="4">
        <f>VLOOKUP($A88,'Published Hourly Data'!$B:$AI,MATCH(AA$1,'Published Hourly Data'!$B$1:$AI$1,0),TRUE)</f>
        <v>0</v>
      </c>
      <c r="AB88" s="4">
        <f>VLOOKUP($A88,'Published Hourly Data'!$B:$AI,MATCH(AB$1,'Published Hourly Data'!$B$1:$AI$1,0),TRUE)</f>
        <v>0</v>
      </c>
      <c r="AC88" s="4">
        <f>VLOOKUP($A88,'Published Hourly Data'!$B:$AI,MATCH(AC$1,'Published Hourly Data'!$B$1:$AI$1,0),TRUE)</f>
        <v>0</v>
      </c>
      <c r="AD88" s="4">
        <f>VLOOKUP($A88,'Published Hourly Data'!$B:$AI,MATCH(AD$1,'Published Hourly Data'!$B$1:$AI$1,0),TRUE)</f>
        <v>77</v>
      </c>
    </row>
    <row r="89" spans="1:30">
      <c r="A89" s="5">
        <f t="shared" si="2"/>
        <v>43939.916666667326</v>
      </c>
      <c r="B89" s="4">
        <f>VLOOKUP($A89,'Published Hourly Data'!$B:$AI,MATCH(B$1,'Published Hourly Data'!$B$1:$AI$1,0),TRUE)</f>
        <v>43939.625</v>
      </c>
      <c r="C89" s="4">
        <f>VLOOKUP($A89,'Published Hourly Data'!$B:$AI,MATCH(C$1,'Published Hourly Data'!$B$1:$AI$1,0),TRUE)</f>
        <v>20351</v>
      </c>
      <c r="D89" s="4">
        <f>VLOOKUP($A89,'Published Hourly Data'!$B:$AI,MATCH(D$1,'Published Hourly Data'!$B$1:$AI$1,0),TRUE)</f>
        <v>22038</v>
      </c>
      <c r="E89" s="4">
        <f>VLOOKUP($A89,'Published Hourly Data'!$B:$AI,MATCH(E$1,'Published Hourly Data'!$B$1:$AI$1,0),TRUE)</f>
        <v>18846</v>
      </c>
      <c r="F89" s="4">
        <f>VLOOKUP($A89,'Published Hourly Data'!$B:$AI,MATCH(F$1,'Published Hourly Data'!$B$1:$AI$1,0),TRUE)</f>
        <v>-901</v>
      </c>
      <c r="G89" s="4">
        <f>VLOOKUP($A89,'Published Hourly Data'!$B:$AI,MATCH(G$1,'Published Hourly Data'!$B$1:$AI$1,0),TRUE)</f>
        <v>654</v>
      </c>
      <c r="H89" s="4">
        <f>VLOOKUP($A89,'Published Hourly Data'!$B:$AI,MATCH(H$1,'Published Hourly Data'!$B$1:$AI$1,0),TRUE)</f>
        <v>2811</v>
      </c>
      <c r="I89" s="4">
        <f>VLOOKUP($A89,'Published Hourly Data'!$B:$AI,MATCH(I$1,'Published Hourly Data'!$B$1:$AI$1,0),TRUE)</f>
        <v>2255</v>
      </c>
      <c r="J89" s="4">
        <f>VLOOKUP($A89,'Published Hourly Data'!$B:$AI,MATCH(J$1,'Published Hourly Data'!$B$1:$AI$1,0),TRUE)</f>
        <v>84</v>
      </c>
      <c r="K89" s="4">
        <f>VLOOKUP($A89,'Published Hourly Data'!$B:$AI,MATCH(K$1,'Published Hourly Data'!$B$1:$AI$1,0),TRUE)</f>
        <v>493</v>
      </c>
      <c r="L89" s="4">
        <f>VLOOKUP($A89,'Published Hourly Data'!$B:$AI,MATCH(L$1,'Published Hourly Data'!$B$1:$AI$1,0),TRUE)</f>
        <v>8570</v>
      </c>
      <c r="M89" s="4">
        <f>VLOOKUP($A89,'Published Hourly Data'!$B:$AI,MATCH(M$1,'Published Hourly Data'!$B$1:$AI$1,0),TRUE)</f>
        <v>3358</v>
      </c>
      <c r="N89" s="4">
        <f>VLOOKUP($A89,'Published Hourly Data'!$B:$AI,MATCH(N$1,'Published Hourly Data'!$B$1:$AI$1,0),TRUE)</f>
        <v>619</v>
      </c>
      <c r="O89" s="4">
        <f>VLOOKUP($A89,'Published Hourly Data'!$B:$AI,MATCH(O$1,'Published Hourly Data'!$B$1:$AI$1,0),TRUE)</f>
        <v>0</v>
      </c>
      <c r="P89" s="4">
        <f>VLOOKUP($A89,'Published Hourly Data'!$B:$AI,MATCH(P$1,'Published Hourly Data'!$B$1:$AI$1,0),TRUE)</f>
        <v>0</v>
      </c>
      <c r="Q89" s="4">
        <f>VLOOKUP($A89,'Published Hourly Data'!$B:$AI,MATCH(Q$1,'Published Hourly Data'!$B$1:$AI$1,0),TRUE)</f>
        <v>0</v>
      </c>
      <c r="R89" s="4">
        <f>VLOOKUP($A89,'Published Hourly Data'!$B:$AI,MATCH(R$1,'Published Hourly Data'!$B$1:$AI$1,0),TRUE)</f>
        <v>0</v>
      </c>
      <c r="S89" s="4">
        <f>VLOOKUP($A89,'Published Hourly Data'!$B:$AI,MATCH(S$1,'Published Hourly Data'!$B$1:$AI$1,0),TRUE)</f>
        <v>0</v>
      </c>
      <c r="T89" s="4">
        <f>VLOOKUP($A89,'Published Hourly Data'!$B:$AI,MATCH(T$1,'Published Hourly Data'!$B$1:$AI$1,0),TRUE)</f>
        <v>0</v>
      </c>
      <c r="U89" s="4">
        <f>VLOOKUP($A89,'Published Hourly Data'!$B:$AI,MATCH(U$1,'Published Hourly Data'!$B$1:$AI$1,0),TRUE)</f>
        <v>0</v>
      </c>
      <c r="V89" s="4">
        <f>VLOOKUP($A89,'Published Hourly Data'!$B:$AI,MATCH(V$1,'Published Hourly Data'!$B$1:$AI$1,0),TRUE)</f>
        <v>0</v>
      </c>
      <c r="W89" s="4">
        <f>VLOOKUP($A89,'Published Hourly Data'!$B:$AI,MATCH(W$1,'Published Hourly Data'!$B$1:$AI$1,0),TRUE)</f>
        <v>384</v>
      </c>
      <c r="X89" s="4">
        <f>VLOOKUP($A89,'Published Hourly Data'!$B:$AI,MATCH(X$1,'Published Hourly Data'!$B$1:$AI$1,0),TRUE)</f>
        <v>0</v>
      </c>
      <c r="Y89" s="4">
        <f>VLOOKUP($A89,'Published Hourly Data'!$B:$AI,MATCH(Y$1,'Published Hourly Data'!$B$1:$AI$1,0),TRUE)</f>
        <v>0</v>
      </c>
      <c r="Z89" s="4">
        <f>VLOOKUP($A89,'Published Hourly Data'!$B:$AI,MATCH(Z$1,'Published Hourly Data'!$B$1:$AI$1,0),TRUE)</f>
        <v>-856</v>
      </c>
      <c r="AA89" s="4">
        <f>VLOOKUP($A89,'Published Hourly Data'!$B:$AI,MATCH(AA$1,'Published Hourly Data'!$B$1:$AI$1,0),TRUE)</f>
        <v>0</v>
      </c>
      <c r="AB89" s="4">
        <f>VLOOKUP($A89,'Published Hourly Data'!$B:$AI,MATCH(AB$1,'Published Hourly Data'!$B$1:$AI$1,0),TRUE)</f>
        <v>0</v>
      </c>
      <c r="AC89" s="4">
        <f>VLOOKUP($A89,'Published Hourly Data'!$B:$AI,MATCH(AC$1,'Published Hourly Data'!$B$1:$AI$1,0),TRUE)</f>
        <v>0</v>
      </c>
      <c r="AD89" s="4">
        <f>VLOOKUP($A89,'Published Hourly Data'!$B:$AI,MATCH(AD$1,'Published Hourly Data'!$B$1:$AI$1,0),TRUE)</f>
        <v>81</v>
      </c>
    </row>
    <row r="90" spans="1:30">
      <c r="A90" s="5">
        <f t="shared" si="2"/>
        <v>43939.958333333991</v>
      </c>
      <c r="B90" s="4">
        <f>VLOOKUP($A90,'Published Hourly Data'!$B:$AI,MATCH(B$1,'Published Hourly Data'!$B$1:$AI$1,0),TRUE)</f>
        <v>43939.666666666664</v>
      </c>
      <c r="C90" s="4">
        <f>VLOOKUP($A90,'Published Hourly Data'!$B:$AI,MATCH(C$1,'Published Hourly Data'!$B$1:$AI$1,0),TRUE)</f>
        <v>20678</v>
      </c>
      <c r="D90" s="4">
        <f>VLOOKUP($A90,'Published Hourly Data'!$B:$AI,MATCH(D$1,'Published Hourly Data'!$B$1:$AI$1,0),TRUE)</f>
        <v>22342</v>
      </c>
      <c r="E90" s="4">
        <f>VLOOKUP($A90,'Published Hourly Data'!$B:$AI,MATCH(E$1,'Published Hourly Data'!$B$1:$AI$1,0),TRUE)</f>
        <v>19177</v>
      </c>
      <c r="F90" s="4">
        <f>VLOOKUP($A90,'Published Hourly Data'!$B:$AI,MATCH(F$1,'Published Hourly Data'!$B$1:$AI$1,0),TRUE)</f>
        <v>-1262</v>
      </c>
      <c r="G90" s="4">
        <f>VLOOKUP($A90,'Published Hourly Data'!$B:$AI,MATCH(G$1,'Published Hourly Data'!$B$1:$AI$1,0),TRUE)</f>
        <v>651</v>
      </c>
      <c r="H90" s="4">
        <f>VLOOKUP($A90,'Published Hourly Data'!$B:$AI,MATCH(H$1,'Published Hourly Data'!$B$1:$AI$1,0),TRUE)</f>
        <v>2938</v>
      </c>
      <c r="I90" s="4">
        <f>VLOOKUP($A90,'Published Hourly Data'!$B:$AI,MATCH(I$1,'Published Hourly Data'!$B$1:$AI$1,0),TRUE)</f>
        <v>2256</v>
      </c>
      <c r="J90" s="4">
        <f>VLOOKUP($A90,'Published Hourly Data'!$B:$AI,MATCH(J$1,'Published Hourly Data'!$B$1:$AI$1,0),TRUE)</f>
        <v>46</v>
      </c>
      <c r="K90" s="4">
        <f>VLOOKUP($A90,'Published Hourly Data'!$B:$AI,MATCH(K$1,'Published Hourly Data'!$B$1:$AI$1,0),TRUE)</f>
        <v>521</v>
      </c>
      <c r="L90" s="4">
        <f>VLOOKUP($A90,'Published Hourly Data'!$B:$AI,MATCH(L$1,'Published Hourly Data'!$B$1:$AI$1,0),TRUE)</f>
        <v>8849</v>
      </c>
      <c r="M90" s="4">
        <f>VLOOKUP($A90,'Published Hourly Data'!$B:$AI,MATCH(M$1,'Published Hourly Data'!$B$1:$AI$1,0),TRUE)</f>
        <v>3310</v>
      </c>
      <c r="N90" s="4">
        <f>VLOOKUP($A90,'Published Hourly Data'!$B:$AI,MATCH(N$1,'Published Hourly Data'!$B$1:$AI$1,0),TRUE)</f>
        <v>606</v>
      </c>
      <c r="O90" s="4">
        <f>VLOOKUP($A90,'Published Hourly Data'!$B:$AI,MATCH(O$1,'Published Hourly Data'!$B$1:$AI$1,0),TRUE)</f>
        <v>0</v>
      </c>
      <c r="P90" s="4">
        <f>VLOOKUP($A90,'Published Hourly Data'!$B:$AI,MATCH(P$1,'Published Hourly Data'!$B$1:$AI$1,0),TRUE)</f>
        <v>0</v>
      </c>
      <c r="Q90" s="4">
        <f>VLOOKUP($A90,'Published Hourly Data'!$B:$AI,MATCH(Q$1,'Published Hourly Data'!$B$1:$AI$1,0),TRUE)</f>
        <v>0</v>
      </c>
      <c r="R90" s="4">
        <f>VLOOKUP($A90,'Published Hourly Data'!$B:$AI,MATCH(R$1,'Published Hourly Data'!$B$1:$AI$1,0),TRUE)</f>
        <v>0</v>
      </c>
      <c r="S90" s="4">
        <f>VLOOKUP($A90,'Published Hourly Data'!$B:$AI,MATCH(S$1,'Published Hourly Data'!$B$1:$AI$1,0),TRUE)</f>
        <v>0</v>
      </c>
      <c r="T90" s="4">
        <f>VLOOKUP($A90,'Published Hourly Data'!$B:$AI,MATCH(T$1,'Published Hourly Data'!$B$1:$AI$1,0),TRUE)</f>
        <v>0</v>
      </c>
      <c r="U90" s="4">
        <f>VLOOKUP($A90,'Published Hourly Data'!$B:$AI,MATCH(U$1,'Published Hourly Data'!$B$1:$AI$1,0),TRUE)</f>
        <v>0</v>
      </c>
      <c r="V90" s="4">
        <f>VLOOKUP($A90,'Published Hourly Data'!$B:$AI,MATCH(V$1,'Published Hourly Data'!$B$1:$AI$1,0),TRUE)</f>
        <v>0</v>
      </c>
      <c r="W90" s="4">
        <f>VLOOKUP($A90,'Published Hourly Data'!$B:$AI,MATCH(W$1,'Published Hourly Data'!$B$1:$AI$1,0),TRUE)</f>
        <v>146</v>
      </c>
      <c r="X90" s="4">
        <f>VLOOKUP($A90,'Published Hourly Data'!$B:$AI,MATCH(X$1,'Published Hourly Data'!$B$1:$AI$1,0),TRUE)</f>
        <v>0</v>
      </c>
      <c r="Y90" s="4">
        <f>VLOOKUP($A90,'Published Hourly Data'!$B:$AI,MATCH(Y$1,'Published Hourly Data'!$B$1:$AI$1,0),TRUE)</f>
        <v>0</v>
      </c>
      <c r="Z90" s="4">
        <f>VLOOKUP($A90,'Published Hourly Data'!$B:$AI,MATCH(Z$1,'Published Hourly Data'!$B$1:$AI$1,0),TRUE)</f>
        <v>-892</v>
      </c>
      <c r="AA90" s="4">
        <f>VLOOKUP($A90,'Published Hourly Data'!$B:$AI,MATCH(AA$1,'Published Hourly Data'!$B$1:$AI$1,0),TRUE)</f>
        <v>0</v>
      </c>
      <c r="AB90" s="4">
        <f>VLOOKUP($A90,'Published Hourly Data'!$B:$AI,MATCH(AB$1,'Published Hourly Data'!$B$1:$AI$1,0),TRUE)</f>
        <v>0</v>
      </c>
      <c r="AC90" s="4">
        <f>VLOOKUP($A90,'Published Hourly Data'!$B:$AI,MATCH(AC$1,'Published Hourly Data'!$B$1:$AI$1,0),TRUE)</f>
        <v>0</v>
      </c>
      <c r="AD90" s="4">
        <f>VLOOKUP($A90,'Published Hourly Data'!$B:$AI,MATCH(AD$1,'Published Hourly Data'!$B$1:$AI$1,0),TRUE)</f>
        <v>80</v>
      </c>
    </row>
    <row r="91" spans="1:30">
      <c r="A91" s="5">
        <f t="shared" si="2"/>
        <v>43940.000000000655</v>
      </c>
      <c r="B91" s="4">
        <f>VLOOKUP($A91,'Published Hourly Data'!$B:$AI,MATCH(B$1,'Published Hourly Data'!$B$1:$AI$1,0),TRUE)</f>
        <v>43939.708333333336</v>
      </c>
      <c r="C91" s="4">
        <f>VLOOKUP($A91,'Published Hourly Data'!$B:$AI,MATCH(C$1,'Published Hourly Data'!$B$1:$AI$1,0),TRUE)</f>
        <v>21554</v>
      </c>
      <c r="D91" s="4">
        <f>VLOOKUP($A91,'Published Hourly Data'!$B:$AI,MATCH(D$1,'Published Hourly Data'!$B$1:$AI$1,0),TRUE)</f>
        <v>23126</v>
      </c>
      <c r="E91" s="4">
        <f>VLOOKUP($A91,'Published Hourly Data'!$B:$AI,MATCH(E$1,'Published Hourly Data'!$B$1:$AI$1,0),TRUE)</f>
        <v>19085</v>
      </c>
      <c r="F91" s="4">
        <f>VLOOKUP($A91,'Published Hourly Data'!$B:$AI,MATCH(F$1,'Published Hourly Data'!$B$1:$AI$1,0),TRUE)</f>
        <v>-1766</v>
      </c>
      <c r="G91" s="4">
        <f>VLOOKUP($A91,'Published Hourly Data'!$B:$AI,MATCH(G$1,'Published Hourly Data'!$B$1:$AI$1,0),TRUE)</f>
        <v>652</v>
      </c>
      <c r="H91" s="4">
        <f>VLOOKUP($A91,'Published Hourly Data'!$B:$AI,MATCH(H$1,'Published Hourly Data'!$B$1:$AI$1,0),TRUE)</f>
        <v>3300</v>
      </c>
      <c r="I91" s="4">
        <f>VLOOKUP($A91,'Published Hourly Data'!$B:$AI,MATCH(I$1,'Published Hourly Data'!$B$1:$AI$1,0),TRUE)</f>
        <v>2258</v>
      </c>
      <c r="J91" s="4">
        <f>VLOOKUP($A91,'Published Hourly Data'!$B:$AI,MATCH(J$1,'Published Hourly Data'!$B$1:$AI$1,0),TRUE)</f>
        <v>85</v>
      </c>
      <c r="K91" s="4">
        <f>VLOOKUP($A91,'Published Hourly Data'!$B:$AI,MATCH(K$1,'Published Hourly Data'!$B$1:$AI$1,0),TRUE)</f>
        <v>564</v>
      </c>
      <c r="L91" s="4">
        <f>VLOOKUP($A91,'Published Hourly Data'!$B:$AI,MATCH(L$1,'Published Hourly Data'!$B$1:$AI$1,0),TRUE)</f>
        <v>7991</v>
      </c>
      <c r="M91" s="4">
        <f>VLOOKUP($A91,'Published Hourly Data'!$B:$AI,MATCH(M$1,'Published Hourly Data'!$B$1:$AI$1,0),TRUE)</f>
        <v>3620</v>
      </c>
      <c r="N91" s="4">
        <f>VLOOKUP($A91,'Published Hourly Data'!$B:$AI,MATCH(N$1,'Published Hourly Data'!$B$1:$AI$1,0),TRUE)</f>
        <v>614</v>
      </c>
      <c r="O91" s="4">
        <f>VLOOKUP($A91,'Published Hourly Data'!$B:$AI,MATCH(O$1,'Published Hourly Data'!$B$1:$AI$1,0),TRUE)</f>
        <v>0</v>
      </c>
      <c r="P91" s="4">
        <f>VLOOKUP($A91,'Published Hourly Data'!$B:$AI,MATCH(P$1,'Published Hourly Data'!$B$1:$AI$1,0),TRUE)</f>
        <v>0</v>
      </c>
      <c r="Q91" s="4">
        <f>VLOOKUP($A91,'Published Hourly Data'!$B:$AI,MATCH(Q$1,'Published Hourly Data'!$B$1:$AI$1,0),TRUE)</f>
        <v>0</v>
      </c>
      <c r="R91" s="4">
        <f>VLOOKUP($A91,'Published Hourly Data'!$B:$AI,MATCH(R$1,'Published Hourly Data'!$B$1:$AI$1,0),TRUE)</f>
        <v>0</v>
      </c>
      <c r="S91" s="4">
        <f>VLOOKUP($A91,'Published Hourly Data'!$B:$AI,MATCH(S$1,'Published Hourly Data'!$B$1:$AI$1,0),TRUE)</f>
        <v>0</v>
      </c>
      <c r="T91" s="4">
        <f>VLOOKUP($A91,'Published Hourly Data'!$B:$AI,MATCH(T$1,'Published Hourly Data'!$B$1:$AI$1,0),TRUE)</f>
        <v>0</v>
      </c>
      <c r="U91" s="4">
        <f>VLOOKUP($A91,'Published Hourly Data'!$B:$AI,MATCH(U$1,'Published Hourly Data'!$B$1:$AI$1,0),TRUE)</f>
        <v>0</v>
      </c>
      <c r="V91" s="4">
        <f>VLOOKUP($A91,'Published Hourly Data'!$B:$AI,MATCH(V$1,'Published Hourly Data'!$B$1:$AI$1,0),TRUE)</f>
        <v>0</v>
      </c>
      <c r="W91" s="4">
        <f>VLOOKUP($A91,'Published Hourly Data'!$B:$AI,MATCH(W$1,'Published Hourly Data'!$B$1:$AI$1,0),TRUE)</f>
        <v>-333</v>
      </c>
      <c r="X91" s="4">
        <f>VLOOKUP($A91,'Published Hourly Data'!$B:$AI,MATCH(X$1,'Published Hourly Data'!$B$1:$AI$1,0),TRUE)</f>
        <v>0</v>
      </c>
      <c r="Y91" s="4">
        <f>VLOOKUP($A91,'Published Hourly Data'!$B:$AI,MATCH(Y$1,'Published Hourly Data'!$B$1:$AI$1,0),TRUE)</f>
        <v>0</v>
      </c>
      <c r="Z91" s="4">
        <f>VLOOKUP($A91,'Published Hourly Data'!$B:$AI,MATCH(Z$1,'Published Hourly Data'!$B$1:$AI$1,0),TRUE)</f>
        <v>-925</v>
      </c>
      <c r="AA91" s="4">
        <f>VLOOKUP($A91,'Published Hourly Data'!$B:$AI,MATCH(AA$1,'Published Hourly Data'!$B$1:$AI$1,0),TRUE)</f>
        <v>0</v>
      </c>
      <c r="AB91" s="4">
        <f>VLOOKUP($A91,'Published Hourly Data'!$B:$AI,MATCH(AB$1,'Published Hourly Data'!$B$1:$AI$1,0),TRUE)</f>
        <v>0</v>
      </c>
      <c r="AC91" s="4">
        <f>VLOOKUP($A91,'Published Hourly Data'!$B:$AI,MATCH(AC$1,'Published Hourly Data'!$B$1:$AI$1,0),TRUE)</f>
        <v>0</v>
      </c>
      <c r="AD91" s="4">
        <f>VLOOKUP($A91,'Published Hourly Data'!$B:$AI,MATCH(AD$1,'Published Hourly Data'!$B$1:$AI$1,0),TRUE)</f>
        <v>68</v>
      </c>
    </row>
    <row r="92" spans="1:30">
      <c r="A92" s="5">
        <f t="shared" si="2"/>
        <v>43940.041666667319</v>
      </c>
      <c r="B92" s="4">
        <f>VLOOKUP($A92,'Published Hourly Data'!$B:$AI,MATCH(B$1,'Published Hourly Data'!$B$1:$AI$1,0),TRUE)</f>
        <v>43939.75</v>
      </c>
      <c r="C92" s="4">
        <f>VLOOKUP($A92,'Published Hourly Data'!$B:$AI,MATCH(C$1,'Published Hourly Data'!$B$1:$AI$1,0),TRUE)</f>
        <v>22852</v>
      </c>
      <c r="D92" s="4">
        <f>VLOOKUP($A92,'Published Hourly Data'!$B:$AI,MATCH(D$1,'Published Hourly Data'!$B$1:$AI$1,0),TRUE)</f>
        <v>24480</v>
      </c>
      <c r="E92" s="4">
        <f>VLOOKUP($A92,'Published Hourly Data'!$B:$AI,MATCH(E$1,'Published Hourly Data'!$B$1:$AI$1,0),TRUE)</f>
        <v>16716</v>
      </c>
      <c r="F92" s="4">
        <f>VLOOKUP($A92,'Published Hourly Data'!$B:$AI,MATCH(F$1,'Published Hourly Data'!$B$1:$AI$1,0),TRUE)</f>
        <v>-3255</v>
      </c>
      <c r="G92" s="4">
        <f>VLOOKUP($A92,'Published Hourly Data'!$B:$AI,MATCH(G$1,'Published Hourly Data'!$B$1:$AI$1,0),TRUE)</f>
        <v>652</v>
      </c>
      <c r="H92" s="4">
        <f>VLOOKUP($A92,'Published Hourly Data'!$B:$AI,MATCH(H$1,'Published Hourly Data'!$B$1:$AI$1,0),TRUE)</f>
        <v>3626</v>
      </c>
      <c r="I92" s="4">
        <f>VLOOKUP($A92,'Published Hourly Data'!$B:$AI,MATCH(I$1,'Published Hourly Data'!$B$1:$AI$1,0),TRUE)</f>
        <v>2256</v>
      </c>
      <c r="J92" s="4">
        <f>VLOOKUP($A92,'Published Hourly Data'!$B:$AI,MATCH(J$1,'Published Hourly Data'!$B$1:$AI$1,0),TRUE)</f>
        <v>84</v>
      </c>
      <c r="K92" s="4">
        <f>VLOOKUP($A92,'Published Hourly Data'!$B:$AI,MATCH(K$1,'Published Hourly Data'!$B$1:$AI$1,0),TRUE)</f>
        <v>819</v>
      </c>
      <c r="L92" s="4">
        <f>VLOOKUP($A92,'Published Hourly Data'!$B:$AI,MATCH(L$1,'Published Hourly Data'!$B$1:$AI$1,0),TRUE)</f>
        <v>4853</v>
      </c>
      <c r="M92" s="4">
        <f>VLOOKUP($A92,'Published Hourly Data'!$B:$AI,MATCH(M$1,'Published Hourly Data'!$B$1:$AI$1,0),TRUE)</f>
        <v>3797</v>
      </c>
      <c r="N92" s="4">
        <f>VLOOKUP($A92,'Published Hourly Data'!$B:$AI,MATCH(N$1,'Published Hourly Data'!$B$1:$AI$1,0),TRUE)</f>
        <v>630</v>
      </c>
      <c r="O92" s="4">
        <f>VLOOKUP($A92,'Published Hourly Data'!$B:$AI,MATCH(O$1,'Published Hourly Data'!$B$1:$AI$1,0),TRUE)</f>
        <v>0</v>
      </c>
      <c r="P92" s="4">
        <f>VLOOKUP($A92,'Published Hourly Data'!$B:$AI,MATCH(P$1,'Published Hourly Data'!$B$1:$AI$1,0),TRUE)</f>
        <v>0</v>
      </c>
      <c r="Q92" s="4">
        <f>VLOOKUP($A92,'Published Hourly Data'!$B:$AI,MATCH(Q$1,'Published Hourly Data'!$B$1:$AI$1,0),TRUE)</f>
        <v>0</v>
      </c>
      <c r="R92" s="4">
        <f>VLOOKUP($A92,'Published Hourly Data'!$B:$AI,MATCH(R$1,'Published Hourly Data'!$B$1:$AI$1,0),TRUE)</f>
        <v>0</v>
      </c>
      <c r="S92" s="4">
        <f>VLOOKUP($A92,'Published Hourly Data'!$B:$AI,MATCH(S$1,'Published Hourly Data'!$B$1:$AI$1,0),TRUE)</f>
        <v>0</v>
      </c>
      <c r="T92" s="4">
        <f>VLOOKUP($A92,'Published Hourly Data'!$B:$AI,MATCH(T$1,'Published Hourly Data'!$B$1:$AI$1,0),TRUE)</f>
        <v>0</v>
      </c>
      <c r="U92" s="4">
        <f>VLOOKUP($A92,'Published Hourly Data'!$B:$AI,MATCH(U$1,'Published Hourly Data'!$B$1:$AI$1,0),TRUE)</f>
        <v>0</v>
      </c>
      <c r="V92" s="4">
        <f>VLOOKUP($A92,'Published Hourly Data'!$B:$AI,MATCH(V$1,'Published Hourly Data'!$B$1:$AI$1,0),TRUE)</f>
        <v>0</v>
      </c>
      <c r="W92" s="4">
        <f>VLOOKUP($A92,'Published Hourly Data'!$B:$AI,MATCH(W$1,'Published Hourly Data'!$B$1:$AI$1,0),TRUE)</f>
        <v>-1481</v>
      </c>
      <c r="X92" s="4">
        <f>VLOOKUP($A92,'Published Hourly Data'!$B:$AI,MATCH(X$1,'Published Hourly Data'!$B$1:$AI$1,0),TRUE)</f>
        <v>0</v>
      </c>
      <c r="Y92" s="4">
        <f>VLOOKUP($A92,'Published Hourly Data'!$B:$AI,MATCH(Y$1,'Published Hourly Data'!$B$1:$AI$1,0),TRUE)</f>
        <v>0</v>
      </c>
      <c r="Z92" s="4">
        <f>VLOOKUP($A92,'Published Hourly Data'!$B:$AI,MATCH(Z$1,'Published Hourly Data'!$B$1:$AI$1,0),TRUE)</f>
        <v>-1291</v>
      </c>
      <c r="AA92" s="4">
        <f>VLOOKUP($A92,'Published Hourly Data'!$B:$AI,MATCH(AA$1,'Published Hourly Data'!$B$1:$AI$1,0),TRUE)</f>
        <v>0</v>
      </c>
      <c r="AB92" s="4">
        <f>VLOOKUP($A92,'Published Hourly Data'!$B:$AI,MATCH(AB$1,'Published Hourly Data'!$B$1:$AI$1,0),TRUE)</f>
        <v>0</v>
      </c>
      <c r="AC92" s="4">
        <f>VLOOKUP($A92,'Published Hourly Data'!$B:$AI,MATCH(AC$1,'Published Hourly Data'!$B$1:$AI$1,0),TRUE)</f>
        <v>0</v>
      </c>
      <c r="AD92" s="4">
        <f>VLOOKUP($A92,'Published Hourly Data'!$B:$AI,MATCH(AD$1,'Published Hourly Data'!$B$1:$AI$1,0),TRUE)</f>
        <v>-67</v>
      </c>
    </row>
    <row r="93" spans="1:30">
      <c r="A93" s="5">
        <f t="shared" si="2"/>
        <v>43940.083333333983</v>
      </c>
      <c r="B93" s="4">
        <f>VLOOKUP($A93,'Published Hourly Data'!$B:$AI,MATCH(B$1,'Published Hourly Data'!$B$1:$AI$1,0),TRUE)</f>
        <v>43939.791666666664</v>
      </c>
      <c r="C93" s="4">
        <f>VLOOKUP($A93,'Published Hourly Data'!$B:$AI,MATCH(C$1,'Published Hourly Data'!$B$1:$AI$1,0),TRUE)</f>
        <v>24482</v>
      </c>
      <c r="D93" s="4">
        <f>VLOOKUP($A93,'Published Hourly Data'!$B:$AI,MATCH(D$1,'Published Hourly Data'!$B$1:$AI$1,0),TRUE)</f>
        <v>25819</v>
      </c>
      <c r="E93" s="4">
        <f>VLOOKUP($A93,'Published Hourly Data'!$B:$AI,MATCH(E$1,'Published Hourly Data'!$B$1:$AI$1,0),TRUE)</f>
        <v>14218</v>
      </c>
      <c r="F93" s="4">
        <f>VLOOKUP($A93,'Published Hourly Data'!$B:$AI,MATCH(F$1,'Published Hourly Data'!$B$1:$AI$1,0),TRUE)</f>
        <v>-6281</v>
      </c>
      <c r="G93" s="4">
        <f>VLOOKUP($A93,'Published Hourly Data'!$B:$AI,MATCH(G$1,'Published Hourly Data'!$B$1:$AI$1,0),TRUE)</f>
        <v>649</v>
      </c>
      <c r="H93" s="4">
        <f>VLOOKUP($A93,'Published Hourly Data'!$B:$AI,MATCH(H$1,'Published Hourly Data'!$B$1:$AI$1,0),TRUE)</f>
        <v>4918</v>
      </c>
      <c r="I93" s="4">
        <f>VLOOKUP($A93,'Published Hourly Data'!$B:$AI,MATCH(I$1,'Published Hourly Data'!$B$1:$AI$1,0),TRUE)</f>
        <v>2254</v>
      </c>
      <c r="J93" s="4">
        <f>VLOOKUP($A93,'Published Hourly Data'!$B:$AI,MATCH(J$1,'Published Hourly Data'!$B$1:$AI$1,0),TRUE)</f>
        <v>84</v>
      </c>
      <c r="K93" s="4">
        <f>VLOOKUP($A93,'Published Hourly Data'!$B:$AI,MATCH(K$1,'Published Hourly Data'!$B$1:$AI$1,0),TRUE)</f>
        <v>1042</v>
      </c>
      <c r="L93" s="4">
        <f>VLOOKUP($A93,'Published Hourly Data'!$B:$AI,MATCH(L$1,'Published Hourly Data'!$B$1:$AI$1,0),TRUE)</f>
        <v>842</v>
      </c>
      <c r="M93" s="4">
        <f>VLOOKUP($A93,'Published Hourly Data'!$B:$AI,MATCH(M$1,'Published Hourly Data'!$B$1:$AI$1,0),TRUE)</f>
        <v>3748</v>
      </c>
      <c r="N93" s="4">
        <f>VLOOKUP($A93,'Published Hourly Data'!$B:$AI,MATCH(N$1,'Published Hourly Data'!$B$1:$AI$1,0),TRUE)</f>
        <v>680</v>
      </c>
      <c r="O93" s="4">
        <f>VLOOKUP($A93,'Published Hourly Data'!$B:$AI,MATCH(O$1,'Published Hourly Data'!$B$1:$AI$1,0),TRUE)</f>
        <v>0</v>
      </c>
      <c r="P93" s="4">
        <f>VLOOKUP($A93,'Published Hourly Data'!$B:$AI,MATCH(P$1,'Published Hourly Data'!$B$1:$AI$1,0),TRUE)</f>
        <v>0</v>
      </c>
      <c r="Q93" s="4">
        <f>VLOOKUP($A93,'Published Hourly Data'!$B:$AI,MATCH(Q$1,'Published Hourly Data'!$B$1:$AI$1,0),TRUE)</f>
        <v>0</v>
      </c>
      <c r="R93" s="4">
        <f>VLOOKUP($A93,'Published Hourly Data'!$B:$AI,MATCH(R$1,'Published Hourly Data'!$B$1:$AI$1,0),TRUE)</f>
        <v>0</v>
      </c>
      <c r="S93" s="4">
        <f>VLOOKUP($A93,'Published Hourly Data'!$B:$AI,MATCH(S$1,'Published Hourly Data'!$B$1:$AI$1,0),TRUE)</f>
        <v>0</v>
      </c>
      <c r="T93" s="4">
        <f>VLOOKUP($A93,'Published Hourly Data'!$B:$AI,MATCH(T$1,'Published Hourly Data'!$B$1:$AI$1,0),TRUE)</f>
        <v>0</v>
      </c>
      <c r="U93" s="4">
        <f>VLOOKUP($A93,'Published Hourly Data'!$B:$AI,MATCH(U$1,'Published Hourly Data'!$B$1:$AI$1,0),TRUE)</f>
        <v>0</v>
      </c>
      <c r="V93" s="4">
        <f>VLOOKUP($A93,'Published Hourly Data'!$B:$AI,MATCH(V$1,'Published Hourly Data'!$B$1:$AI$1,0),TRUE)</f>
        <v>0</v>
      </c>
      <c r="W93" s="4">
        <f>VLOOKUP($A93,'Published Hourly Data'!$B:$AI,MATCH(W$1,'Published Hourly Data'!$B$1:$AI$1,0),TRUE)</f>
        <v>-3050</v>
      </c>
      <c r="X93" s="4">
        <f>VLOOKUP($A93,'Published Hourly Data'!$B:$AI,MATCH(X$1,'Published Hourly Data'!$B$1:$AI$1,0),TRUE)</f>
        <v>0</v>
      </c>
      <c r="Y93" s="4">
        <f>VLOOKUP($A93,'Published Hourly Data'!$B:$AI,MATCH(Y$1,'Published Hourly Data'!$B$1:$AI$1,0),TRUE)</f>
        <v>0</v>
      </c>
      <c r="Z93" s="4">
        <f>VLOOKUP($A93,'Published Hourly Data'!$B:$AI,MATCH(Z$1,'Published Hourly Data'!$B$1:$AI$1,0),TRUE)</f>
        <v>-2818</v>
      </c>
      <c r="AA93" s="4">
        <f>VLOOKUP($A93,'Published Hourly Data'!$B:$AI,MATCH(AA$1,'Published Hourly Data'!$B$1:$AI$1,0),TRUE)</f>
        <v>0</v>
      </c>
      <c r="AB93" s="4">
        <f>VLOOKUP($A93,'Published Hourly Data'!$B:$AI,MATCH(AB$1,'Published Hourly Data'!$B$1:$AI$1,0),TRUE)</f>
        <v>0</v>
      </c>
      <c r="AC93" s="4">
        <f>VLOOKUP($A93,'Published Hourly Data'!$B:$AI,MATCH(AC$1,'Published Hourly Data'!$B$1:$AI$1,0),TRUE)</f>
        <v>0</v>
      </c>
      <c r="AD93" s="4">
        <f>VLOOKUP($A93,'Published Hourly Data'!$B:$AI,MATCH(AD$1,'Published Hourly Data'!$B$1:$AI$1,0),TRUE)</f>
        <v>-129</v>
      </c>
    </row>
    <row r="94" spans="1:30">
      <c r="A94" s="5">
        <f t="shared" si="2"/>
        <v>43940.125000000648</v>
      </c>
      <c r="B94" s="4">
        <f>VLOOKUP($A94,'Published Hourly Data'!$B:$AI,MATCH(B$1,'Published Hourly Data'!$B$1:$AI$1,0),TRUE)</f>
        <v>43939.833333333336</v>
      </c>
      <c r="C94" s="4">
        <f>VLOOKUP($A94,'Published Hourly Data'!$B:$AI,MATCH(C$1,'Published Hourly Data'!$B$1:$AI$1,0),TRUE)</f>
        <v>26367</v>
      </c>
      <c r="D94" s="4">
        <f>VLOOKUP($A94,'Published Hourly Data'!$B:$AI,MATCH(D$1,'Published Hourly Data'!$B$1:$AI$1,0),TRUE)</f>
        <v>27383</v>
      </c>
      <c r="E94" s="4">
        <f>VLOOKUP($A94,'Published Hourly Data'!$B:$AI,MATCH(E$1,'Published Hourly Data'!$B$1:$AI$1,0),TRUE)</f>
        <v>14501</v>
      </c>
      <c r="F94" s="4">
        <f>VLOOKUP($A94,'Published Hourly Data'!$B:$AI,MATCH(F$1,'Published Hourly Data'!$B$1:$AI$1,0),TRUE)</f>
        <v>-8345</v>
      </c>
      <c r="G94" s="4">
        <f>VLOOKUP($A94,'Published Hourly Data'!$B:$AI,MATCH(G$1,'Published Hourly Data'!$B$1:$AI$1,0),TRUE)</f>
        <v>649</v>
      </c>
      <c r="H94" s="4">
        <f>VLOOKUP($A94,'Published Hourly Data'!$B:$AI,MATCH(H$1,'Published Hourly Data'!$B$1:$AI$1,0),TRUE)</f>
        <v>5424</v>
      </c>
      <c r="I94" s="4">
        <f>VLOOKUP($A94,'Published Hourly Data'!$B:$AI,MATCH(I$1,'Published Hourly Data'!$B$1:$AI$1,0),TRUE)</f>
        <v>2256</v>
      </c>
      <c r="J94" s="4">
        <f>VLOOKUP($A94,'Published Hourly Data'!$B:$AI,MATCH(J$1,'Published Hourly Data'!$B$1:$AI$1,0),TRUE)</f>
        <v>84</v>
      </c>
      <c r="K94" s="4">
        <f>VLOOKUP($A94,'Published Hourly Data'!$B:$AI,MATCH(K$1,'Published Hourly Data'!$B$1:$AI$1,0),TRUE)</f>
        <v>1629</v>
      </c>
      <c r="L94" s="4">
        <f>VLOOKUP($A94,'Published Hourly Data'!$B:$AI,MATCH(L$1,'Published Hourly Data'!$B$1:$AI$1,0),TRUE)</f>
        <v>544</v>
      </c>
      <c r="M94" s="4">
        <f>VLOOKUP($A94,'Published Hourly Data'!$B:$AI,MATCH(M$1,'Published Hourly Data'!$B$1:$AI$1,0),TRUE)</f>
        <v>3757</v>
      </c>
      <c r="N94" s="4">
        <f>VLOOKUP($A94,'Published Hourly Data'!$B:$AI,MATCH(N$1,'Published Hourly Data'!$B$1:$AI$1,0),TRUE)</f>
        <v>725</v>
      </c>
      <c r="O94" s="4">
        <f>VLOOKUP($A94,'Published Hourly Data'!$B:$AI,MATCH(O$1,'Published Hourly Data'!$B$1:$AI$1,0),TRUE)</f>
        <v>0</v>
      </c>
      <c r="P94" s="4">
        <f>VLOOKUP($A94,'Published Hourly Data'!$B:$AI,MATCH(P$1,'Published Hourly Data'!$B$1:$AI$1,0),TRUE)</f>
        <v>0</v>
      </c>
      <c r="Q94" s="4">
        <f>VLOOKUP($A94,'Published Hourly Data'!$B:$AI,MATCH(Q$1,'Published Hourly Data'!$B$1:$AI$1,0),TRUE)</f>
        <v>0</v>
      </c>
      <c r="R94" s="4">
        <f>VLOOKUP($A94,'Published Hourly Data'!$B:$AI,MATCH(R$1,'Published Hourly Data'!$B$1:$AI$1,0),TRUE)</f>
        <v>0</v>
      </c>
      <c r="S94" s="4">
        <f>VLOOKUP($A94,'Published Hourly Data'!$B:$AI,MATCH(S$1,'Published Hourly Data'!$B$1:$AI$1,0),TRUE)</f>
        <v>0</v>
      </c>
      <c r="T94" s="4">
        <f>VLOOKUP($A94,'Published Hourly Data'!$B:$AI,MATCH(T$1,'Published Hourly Data'!$B$1:$AI$1,0),TRUE)</f>
        <v>0</v>
      </c>
      <c r="U94" s="4">
        <f>VLOOKUP($A94,'Published Hourly Data'!$B:$AI,MATCH(U$1,'Published Hourly Data'!$B$1:$AI$1,0),TRUE)</f>
        <v>0</v>
      </c>
      <c r="V94" s="4">
        <f>VLOOKUP($A94,'Published Hourly Data'!$B:$AI,MATCH(V$1,'Published Hourly Data'!$B$1:$AI$1,0),TRUE)</f>
        <v>0</v>
      </c>
      <c r="W94" s="4">
        <f>VLOOKUP($A94,'Published Hourly Data'!$B:$AI,MATCH(W$1,'Published Hourly Data'!$B$1:$AI$1,0),TRUE)</f>
        <v>-4368</v>
      </c>
      <c r="X94" s="4">
        <f>VLOOKUP($A94,'Published Hourly Data'!$B:$AI,MATCH(X$1,'Published Hourly Data'!$B$1:$AI$1,0),TRUE)</f>
        <v>0</v>
      </c>
      <c r="Y94" s="4">
        <f>VLOOKUP($A94,'Published Hourly Data'!$B:$AI,MATCH(Y$1,'Published Hourly Data'!$B$1:$AI$1,0),TRUE)</f>
        <v>0</v>
      </c>
      <c r="Z94" s="4">
        <f>VLOOKUP($A94,'Published Hourly Data'!$B:$AI,MATCH(Z$1,'Published Hourly Data'!$B$1:$AI$1,0),TRUE)</f>
        <v>-3559</v>
      </c>
      <c r="AA94" s="4">
        <f>VLOOKUP($A94,'Published Hourly Data'!$B:$AI,MATCH(AA$1,'Published Hourly Data'!$B$1:$AI$1,0),TRUE)</f>
        <v>0</v>
      </c>
      <c r="AB94" s="4">
        <f>VLOOKUP($A94,'Published Hourly Data'!$B:$AI,MATCH(AB$1,'Published Hourly Data'!$B$1:$AI$1,0),TRUE)</f>
        <v>0</v>
      </c>
      <c r="AC94" s="4">
        <f>VLOOKUP($A94,'Published Hourly Data'!$B:$AI,MATCH(AC$1,'Published Hourly Data'!$B$1:$AI$1,0),TRUE)</f>
        <v>0</v>
      </c>
      <c r="AD94" s="4">
        <f>VLOOKUP($A94,'Published Hourly Data'!$B:$AI,MATCH(AD$1,'Published Hourly Data'!$B$1:$AI$1,0),TRUE)</f>
        <v>-57</v>
      </c>
    </row>
    <row r="95" spans="1:30">
      <c r="A95" s="5">
        <f t="shared" si="2"/>
        <v>43940.166666667312</v>
      </c>
      <c r="B95" s="4">
        <f>VLOOKUP($A95,'Published Hourly Data'!$B:$AI,MATCH(B$1,'Published Hourly Data'!$B$1:$AI$1,0),TRUE)</f>
        <v>43939.875</v>
      </c>
      <c r="C95" s="4">
        <f>VLOOKUP($A95,'Published Hourly Data'!$B:$AI,MATCH(C$1,'Published Hourly Data'!$B$1:$AI$1,0),TRUE)</f>
        <v>27198</v>
      </c>
      <c r="D95" s="4">
        <f>VLOOKUP($A95,'Published Hourly Data'!$B:$AI,MATCH(D$1,'Published Hourly Data'!$B$1:$AI$1,0),TRUE)</f>
        <v>28042</v>
      </c>
      <c r="E95" s="4">
        <f>VLOOKUP($A95,'Published Hourly Data'!$B:$AI,MATCH(E$1,'Published Hourly Data'!$B$1:$AI$1,0),TRUE)</f>
        <v>14150</v>
      </c>
      <c r="F95" s="4">
        <f>VLOOKUP($A95,'Published Hourly Data'!$B:$AI,MATCH(F$1,'Published Hourly Data'!$B$1:$AI$1,0),TRUE)</f>
        <v>-8970</v>
      </c>
      <c r="G95" s="4">
        <f>VLOOKUP($A95,'Published Hourly Data'!$B:$AI,MATCH(G$1,'Published Hourly Data'!$B$1:$AI$1,0),TRUE)</f>
        <v>647</v>
      </c>
      <c r="H95" s="4">
        <f>VLOOKUP($A95,'Published Hourly Data'!$B:$AI,MATCH(H$1,'Published Hourly Data'!$B$1:$AI$1,0),TRUE)</f>
        <v>5341</v>
      </c>
      <c r="I95" s="4">
        <f>VLOOKUP($A95,'Published Hourly Data'!$B:$AI,MATCH(I$1,'Published Hourly Data'!$B$1:$AI$1,0),TRUE)</f>
        <v>2262</v>
      </c>
      <c r="J95" s="4">
        <f>VLOOKUP($A95,'Published Hourly Data'!$B:$AI,MATCH(J$1,'Published Hourly Data'!$B$1:$AI$1,0),TRUE)</f>
        <v>84</v>
      </c>
      <c r="K95" s="4">
        <f>VLOOKUP($A95,'Published Hourly Data'!$B:$AI,MATCH(K$1,'Published Hourly Data'!$B$1:$AI$1,0),TRUE)</f>
        <v>1713</v>
      </c>
      <c r="L95" s="4">
        <f>VLOOKUP($A95,'Published Hourly Data'!$B:$AI,MATCH(L$1,'Published Hourly Data'!$B$1:$AI$1,0),TRUE)</f>
        <v>5</v>
      </c>
      <c r="M95" s="4">
        <f>VLOOKUP($A95,'Published Hourly Data'!$B:$AI,MATCH(M$1,'Published Hourly Data'!$B$1:$AI$1,0),TRUE)</f>
        <v>3414</v>
      </c>
      <c r="N95" s="4">
        <f>VLOOKUP($A95,'Published Hourly Data'!$B:$AI,MATCH(N$1,'Published Hourly Data'!$B$1:$AI$1,0),TRUE)</f>
        <v>722</v>
      </c>
      <c r="O95" s="4">
        <f>VLOOKUP($A95,'Published Hourly Data'!$B:$AI,MATCH(O$1,'Published Hourly Data'!$B$1:$AI$1,0),TRUE)</f>
        <v>0</v>
      </c>
      <c r="P95" s="4">
        <f>VLOOKUP($A95,'Published Hourly Data'!$B:$AI,MATCH(P$1,'Published Hourly Data'!$B$1:$AI$1,0),TRUE)</f>
        <v>0</v>
      </c>
      <c r="Q95" s="4">
        <f>VLOOKUP($A95,'Published Hourly Data'!$B:$AI,MATCH(Q$1,'Published Hourly Data'!$B$1:$AI$1,0),TRUE)</f>
        <v>0</v>
      </c>
      <c r="R95" s="4">
        <f>VLOOKUP($A95,'Published Hourly Data'!$B:$AI,MATCH(R$1,'Published Hourly Data'!$B$1:$AI$1,0),TRUE)</f>
        <v>0</v>
      </c>
      <c r="S95" s="4">
        <f>VLOOKUP($A95,'Published Hourly Data'!$B:$AI,MATCH(S$1,'Published Hourly Data'!$B$1:$AI$1,0),TRUE)</f>
        <v>0</v>
      </c>
      <c r="T95" s="4">
        <f>VLOOKUP($A95,'Published Hourly Data'!$B:$AI,MATCH(T$1,'Published Hourly Data'!$B$1:$AI$1,0),TRUE)</f>
        <v>0</v>
      </c>
      <c r="U95" s="4">
        <f>VLOOKUP($A95,'Published Hourly Data'!$B:$AI,MATCH(U$1,'Published Hourly Data'!$B$1:$AI$1,0),TRUE)</f>
        <v>0</v>
      </c>
      <c r="V95" s="4">
        <f>VLOOKUP($A95,'Published Hourly Data'!$B:$AI,MATCH(V$1,'Published Hourly Data'!$B$1:$AI$1,0),TRUE)</f>
        <v>0</v>
      </c>
      <c r="W95" s="4">
        <f>VLOOKUP($A95,'Published Hourly Data'!$B:$AI,MATCH(W$1,'Published Hourly Data'!$B$1:$AI$1,0),TRUE)</f>
        <v>-4585</v>
      </c>
      <c r="X95" s="4">
        <f>VLOOKUP($A95,'Published Hourly Data'!$B:$AI,MATCH(X$1,'Published Hourly Data'!$B$1:$AI$1,0),TRUE)</f>
        <v>0</v>
      </c>
      <c r="Y95" s="4">
        <f>VLOOKUP($A95,'Published Hourly Data'!$B:$AI,MATCH(Y$1,'Published Hourly Data'!$B$1:$AI$1,0),TRUE)</f>
        <v>0</v>
      </c>
      <c r="Z95" s="4">
        <f>VLOOKUP($A95,'Published Hourly Data'!$B:$AI,MATCH(Z$1,'Published Hourly Data'!$B$1:$AI$1,0),TRUE)</f>
        <v>-3955</v>
      </c>
      <c r="AA95" s="4">
        <f>VLOOKUP($A95,'Published Hourly Data'!$B:$AI,MATCH(AA$1,'Published Hourly Data'!$B$1:$AI$1,0),TRUE)</f>
        <v>0</v>
      </c>
      <c r="AB95" s="4">
        <f>VLOOKUP($A95,'Published Hourly Data'!$B:$AI,MATCH(AB$1,'Published Hourly Data'!$B$1:$AI$1,0),TRUE)</f>
        <v>0</v>
      </c>
      <c r="AC95" s="4">
        <f>VLOOKUP($A95,'Published Hourly Data'!$B:$AI,MATCH(AC$1,'Published Hourly Data'!$B$1:$AI$1,0),TRUE)</f>
        <v>0</v>
      </c>
      <c r="AD95" s="4">
        <f>VLOOKUP($A95,'Published Hourly Data'!$B:$AI,MATCH(AD$1,'Published Hourly Data'!$B$1:$AI$1,0),TRUE)</f>
        <v>-34</v>
      </c>
    </row>
    <row r="96" spans="1:30">
      <c r="A96" s="5">
        <f t="shared" si="2"/>
        <v>43940.208333333976</v>
      </c>
      <c r="B96" s="4">
        <f>VLOOKUP($A96,'Published Hourly Data'!$B:$AI,MATCH(B$1,'Published Hourly Data'!$B$1:$AI$1,0),TRUE)</f>
        <v>43939.916666666664</v>
      </c>
      <c r="C96" s="4">
        <f>VLOOKUP($A96,'Published Hourly Data'!$B:$AI,MATCH(C$1,'Published Hourly Data'!$B$1:$AI$1,0),TRUE)</f>
        <v>26434</v>
      </c>
      <c r="D96" s="4">
        <f>VLOOKUP($A96,'Published Hourly Data'!$B:$AI,MATCH(D$1,'Published Hourly Data'!$B$1:$AI$1,0),TRUE)</f>
        <v>27202</v>
      </c>
      <c r="E96" s="4">
        <f>VLOOKUP($A96,'Published Hourly Data'!$B:$AI,MATCH(E$1,'Published Hourly Data'!$B$1:$AI$1,0),TRUE)</f>
        <v>13453</v>
      </c>
      <c r="F96" s="4">
        <f>VLOOKUP($A96,'Published Hourly Data'!$B:$AI,MATCH(F$1,'Published Hourly Data'!$B$1:$AI$1,0),TRUE)</f>
        <v>-8996</v>
      </c>
      <c r="G96" s="4">
        <f>VLOOKUP($A96,'Published Hourly Data'!$B:$AI,MATCH(G$1,'Published Hourly Data'!$B$1:$AI$1,0),TRUE)</f>
        <v>646</v>
      </c>
      <c r="H96" s="4">
        <f>VLOOKUP($A96,'Published Hourly Data'!$B:$AI,MATCH(H$1,'Published Hourly Data'!$B$1:$AI$1,0),TRUE)</f>
        <v>4752</v>
      </c>
      <c r="I96" s="4">
        <f>VLOOKUP($A96,'Published Hourly Data'!$B:$AI,MATCH(I$1,'Published Hourly Data'!$B$1:$AI$1,0),TRUE)</f>
        <v>2259</v>
      </c>
      <c r="J96" s="4">
        <f>VLOOKUP($A96,'Published Hourly Data'!$B:$AI,MATCH(J$1,'Published Hourly Data'!$B$1:$AI$1,0),TRUE)</f>
        <v>84</v>
      </c>
      <c r="K96" s="4">
        <f>VLOOKUP($A96,'Published Hourly Data'!$B:$AI,MATCH(K$1,'Published Hourly Data'!$B$1:$AI$1,0),TRUE)</f>
        <v>1529</v>
      </c>
      <c r="L96" s="4">
        <f>VLOOKUP($A96,'Published Hourly Data'!$B:$AI,MATCH(L$1,'Published Hourly Data'!$B$1:$AI$1,0),TRUE)</f>
        <v>5</v>
      </c>
      <c r="M96" s="4">
        <f>VLOOKUP($A96,'Published Hourly Data'!$B:$AI,MATCH(M$1,'Published Hourly Data'!$B$1:$AI$1,0),TRUE)</f>
        <v>3490</v>
      </c>
      <c r="N96" s="4">
        <f>VLOOKUP($A96,'Published Hourly Data'!$B:$AI,MATCH(N$1,'Published Hourly Data'!$B$1:$AI$1,0),TRUE)</f>
        <v>726</v>
      </c>
      <c r="O96" s="4">
        <f>VLOOKUP($A96,'Published Hourly Data'!$B:$AI,MATCH(O$1,'Published Hourly Data'!$B$1:$AI$1,0),TRUE)</f>
        <v>0</v>
      </c>
      <c r="P96" s="4">
        <f>VLOOKUP($A96,'Published Hourly Data'!$B:$AI,MATCH(P$1,'Published Hourly Data'!$B$1:$AI$1,0),TRUE)</f>
        <v>0</v>
      </c>
      <c r="Q96" s="4">
        <f>VLOOKUP($A96,'Published Hourly Data'!$B:$AI,MATCH(Q$1,'Published Hourly Data'!$B$1:$AI$1,0),TRUE)</f>
        <v>0</v>
      </c>
      <c r="R96" s="4">
        <f>VLOOKUP($A96,'Published Hourly Data'!$B:$AI,MATCH(R$1,'Published Hourly Data'!$B$1:$AI$1,0),TRUE)</f>
        <v>0</v>
      </c>
      <c r="S96" s="4">
        <f>VLOOKUP($A96,'Published Hourly Data'!$B:$AI,MATCH(S$1,'Published Hourly Data'!$B$1:$AI$1,0),TRUE)</f>
        <v>0</v>
      </c>
      <c r="T96" s="4">
        <f>VLOOKUP($A96,'Published Hourly Data'!$B:$AI,MATCH(T$1,'Published Hourly Data'!$B$1:$AI$1,0),TRUE)</f>
        <v>0</v>
      </c>
      <c r="U96" s="4">
        <f>VLOOKUP($A96,'Published Hourly Data'!$B:$AI,MATCH(U$1,'Published Hourly Data'!$B$1:$AI$1,0),TRUE)</f>
        <v>0</v>
      </c>
      <c r="V96" s="4">
        <f>VLOOKUP($A96,'Published Hourly Data'!$B:$AI,MATCH(V$1,'Published Hourly Data'!$B$1:$AI$1,0),TRUE)</f>
        <v>0</v>
      </c>
      <c r="W96" s="4">
        <f>VLOOKUP($A96,'Published Hourly Data'!$B:$AI,MATCH(W$1,'Published Hourly Data'!$B$1:$AI$1,0),TRUE)</f>
        <v>-4562</v>
      </c>
      <c r="X96" s="4">
        <f>VLOOKUP($A96,'Published Hourly Data'!$B:$AI,MATCH(X$1,'Published Hourly Data'!$B$1:$AI$1,0),TRUE)</f>
        <v>0</v>
      </c>
      <c r="Y96" s="4">
        <f>VLOOKUP($A96,'Published Hourly Data'!$B:$AI,MATCH(Y$1,'Published Hourly Data'!$B$1:$AI$1,0),TRUE)</f>
        <v>0</v>
      </c>
      <c r="Z96" s="4">
        <f>VLOOKUP($A96,'Published Hourly Data'!$B:$AI,MATCH(Z$1,'Published Hourly Data'!$B$1:$AI$1,0),TRUE)</f>
        <v>-3992</v>
      </c>
      <c r="AA96" s="4">
        <f>VLOOKUP($A96,'Published Hourly Data'!$B:$AI,MATCH(AA$1,'Published Hourly Data'!$B$1:$AI$1,0),TRUE)</f>
        <v>0</v>
      </c>
      <c r="AB96" s="4">
        <f>VLOOKUP($A96,'Published Hourly Data'!$B:$AI,MATCH(AB$1,'Published Hourly Data'!$B$1:$AI$1,0),TRUE)</f>
        <v>0</v>
      </c>
      <c r="AC96" s="4">
        <f>VLOOKUP($A96,'Published Hourly Data'!$B:$AI,MATCH(AC$1,'Published Hourly Data'!$B$1:$AI$1,0),TRUE)</f>
        <v>0</v>
      </c>
      <c r="AD96" s="4">
        <f>VLOOKUP($A96,'Published Hourly Data'!$B:$AI,MATCH(AD$1,'Published Hourly Data'!$B$1:$AI$1,0),TRUE)</f>
        <v>-68</v>
      </c>
    </row>
    <row r="97" spans="1:30">
      <c r="A97" s="5">
        <f t="shared" si="2"/>
        <v>43940.25000000064</v>
      </c>
      <c r="B97" s="4">
        <f>VLOOKUP($A97,'Published Hourly Data'!$B:$AI,MATCH(B$1,'Published Hourly Data'!$B$1:$AI$1,0),TRUE)</f>
        <v>43939.958333333336</v>
      </c>
      <c r="C97" s="4">
        <f>VLOOKUP($A97,'Published Hourly Data'!$B:$AI,MATCH(C$1,'Published Hourly Data'!$B$1:$AI$1,0),TRUE)</f>
        <v>25107</v>
      </c>
      <c r="D97" s="4">
        <f>VLOOKUP($A97,'Published Hourly Data'!$B:$AI,MATCH(D$1,'Published Hourly Data'!$B$1:$AI$1,0),TRUE)</f>
        <v>25814</v>
      </c>
      <c r="E97" s="4">
        <f>VLOOKUP($A97,'Published Hourly Data'!$B:$AI,MATCH(E$1,'Published Hourly Data'!$B$1:$AI$1,0),TRUE)</f>
        <v>12826</v>
      </c>
      <c r="F97" s="4">
        <f>VLOOKUP($A97,'Published Hourly Data'!$B:$AI,MATCH(F$1,'Published Hourly Data'!$B$1:$AI$1,0),TRUE)</f>
        <v>-8755</v>
      </c>
      <c r="G97" s="4">
        <f>VLOOKUP($A97,'Published Hourly Data'!$B:$AI,MATCH(G$1,'Published Hourly Data'!$B$1:$AI$1,0),TRUE)</f>
        <v>649</v>
      </c>
      <c r="H97" s="4">
        <f>VLOOKUP($A97,'Published Hourly Data'!$B:$AI,MATCH(H$1,'Published Hourly Data'!$B$1:$AI$1,0),TRUE)</f>
        <v>4381</v>
      </c>
      <c r="I97" s="4">
        <f>VLOOKUP($A97,'Published Hourly Data'!$B:$AI,MATCH(I$1,'Published Hourly Data'!$B$1:$AI$1,0),TRUE)</f>
        <v>2261</v>
      </c>
      <c r="J97" s="4">
        <f>VLOOKUP($A97,'Published Hourly Data'!$B:$AI,MATCH(J$1,'Published Hourly Data'!$B$1:$AI$1,0),TRUE)</f>
        <v>84</v>
      </c>
      <c r="K97" s="4">
        <f>VLOOKUP($A97,'Published Hourly Data'!$B:$AI,MATCH(K$1,'Published Hourly Data'!$B$1:$AI$1,0),TRUE)</f>
        <v>1425</v>
      </c>
      <c r="L97" s="4">
        <f>VLOOKUP($A97,'Published Hourly Data'!$B:$AI,MATCH(L$1,'Published Hourly Data'!$B$1:$AI$1,0),TRUE)</f>
        <v>5</v>
      </c>
      <c r="M97" s="4">
        <f>VLOOKUP($A97,'Published Hourly Data'!$B:$AI,MATCH(M$1,'Published Hourly Data'!$B$1:$AI$1,0),TRUE)</f>
        <v>3357</v>
      </c>
      <c r="N97" s="4">
        <f>VLOOKUP($A97,'Published Hourly Data'!$B:$AI,MATCH(N$1,'Published Hourly Data'!$B$1:$AI$1,0),TRUE)</f>
        <v>700</v>
      </c>
      <c r="O97" s="4">
        <f>VLOOKUP($A97,'Published Hourly Data'!$B:$AI,MATCH(O$1,'Published Hourly Data'!$B$1:$AI$1,0),TRUE)</f>
        <v>0</v>
      </c>
      <c r="P97" s="4">
        <f>VLOOKUP($A97,'Published Hourly Data'!$B:$AI,MATCH(P$1,'Published Hourly Data'!$B$1:$AI$1,0),TRUE)</f>
        <v>0</v>
      </c>
      <c r="Q97" s="4">
        <f>VLOOKUP($A97,'Published Hourly Data'!$B:$AI,MATCH(Q$1,'Published Hourly Data'!$B$1:$AI$1,0),TRUE)</f>
        <v>0</v>
      </c>
      <c r="R97" s="4">
        <f>VLOOKUP($A97,'Published Hourly Data'!$B:$AI,MATCH(R$1,'Published Hourly Data'!$B$1:$AI$1,0),TRUE)</f>
        <v>0</v>
      </c>
      <c r="S97" s="4">
        <f>VLOOKUP($A97,'Published Hourly Data'!$B:$AI,MATCH(S$1,'Published Hourly Data'!$B$1:$AI$1,0),TRUE)</f>
        <v>0</v>
      </c>
      <c r="T97" s="4">
        <f>VLOOKUP($A97,'Published Hourly Data'!$B:$AI,MATCH(T$1,'Published Hourly Data'!$B$1:$AI$1,0),TRUE)</f>
        <v>0</v>
      </c>
      <c r="U97" s="4">
        <f>VLOOKUP($A97,'Published Hourly Data'!$B:$AI,MATCH(U$1,'Published Hourly Data'!$B$1:$AI$1,0),TRUE)</f>
        <v>0</v>
      </c>
      <c r="V97" s="4">
        <f>VLOOKUP($A97,'Published Hourly Data'!$B:$AI,MATCH(V$1,'Published Hourly Data'!$B$1:$AI$1,0),TRUE)</f>
        <v>0</v>
      </c>
      <c r="W97" s="4">
        <f>VLOOKUP($A97,'Published Hourly Data'!$B:$AI,MATCH(W$1,'Published Hourly Data'!$B$1:$AI$1,0),TRUE)</f>
        <v>-4173</v>
      </c>
      <c r="X97" s="4">
        <f>VLOOKUP($A97,'Published Hourly Data'!$B:$AI,MATCH(X$1,'Published Hourly Data'!$B$1:$AI$1,0),TRUE)</f>
        <v>0</v>
      </c>
      <c r="Y97" s="4">
        <f>VLOOKUP($A97,'Published Hourly Data'!$B:$AI,MATCH(Y$1,'Published Hourly Data'!$B$1:$AI$1,0),TRUE)</f>
        <v>0</v>
      </c>
      <c r="Z97" s="4">
        <f>VLOOKUP($A97,'Published Hourly Data'!$B:$AI,MATCH(Z$1,'Published Hourly Data'!$B$1:$AI$1,0),TRUE)</f>
        <v>-4128</v>
      </c>
      <c r="AA97" s="4">
        <f>VLOOKUP($A97,'Published Hourly Data'!$B:$AI,MATCH(AA$1,'Published Hourly Data'!$B$1:$AI$1,0),TRUE)</f>
        <v>0</v>
      </c>
      <c r="AB97" s="4">
        <f>VLOOKUP($A97,'Published Hourly Data'!$B:$AI,MATCH(AB$1,'Published Hourly Data'!$B$1:$AI$1,0),TRUE)</f>
        <v>0</v>
      </c>
      <c r="AC97" s="4">
        <f>VLOOKUP($A97,'Published Hourly Data'!$B:$AI,MATCH(AC$1,'Published Hourly Data'!$B$1:$AI$1,0),TRUE)</f>
        <v>0</v>
      </c>
      <c r="AD97" s="4">
        <f>VLOOKUP($A97,'Published Hourly Data'!$B:$AI,MATCH(AD$1,'Published Hourly Data'!$B$1:$AI$1,0),TRUE)</f>
        <v>-101</v>
      </c>
    </row>
    <row r="98" spans="1:30">
      <c r="A98" s="5">
        <f t="shared" si="2"/>
        <v>43940.291666667305</v>
      </c>
      <c r="B98" s="4">
        <f>VLOOKUP($A98,'Published Hourly Data'!$B:$AI,MATCH(B$1,'Published Hourly Data'!$B$1:$AI$1,0),TRUE)</f>
        <v>43940</v>
      </c>
      <c r="C98" s="4">
        <f>VLOOKUP($A98,'Published Hourly Data'!$B:$AI,MATCH(C$1,'Published Hourly Data'!$B$1:$AI$1,0),TRUE)</f>
        <v>23564</v>
      </c>
      <c r="D98" s="4">
        <f>VLOOKUP($A98,'Published Hourly Data'!$B:$AI,MATCH(D$1,'Published Hourly Data'!$B$1:$AI$1,0),TRUE)</f>
        <v>24230</v>
      </c>
      <c r="E98" s="4">
        <f>VLOOKUP($A98,'Published Hourly Data'!$B:$AI,MATCH(E$1,'Published Hourly Data'!$B$1:$AI$1,0),TRUE)</f>
        <v>12761</v>
      </c>
      <c r="F98" s="4">
        <f>VLOOKUP($A98,'Published Hourly Data'!$B:$AI,MATCH(F$1,'Published Hourly Data'!$B$1:$AI$1,0),TRUE)</f>
        <v>-8168</v>
      </c>
      <c r="G98" s="4">
        <f>VLOOKUP($A98,'Published Hourly Data'!$B:$AI,MATCH(G$1,'Published Hourly Data'!$B$1:$AI$1,0),TRUE)</f>
        <v>649</v>
      </c>
      <c r="H98" s="4">
        <f>VLOOKUP($A98,'Published Hourly Data'!$B:$AI,MATCH(H$1,'Published Hourly Data'!$B$1:$AI$1,0),TRUE)</f>
        <v>4696</v>
      </c>
      <c r="I98" s="4">
        <f>VLOOKUP($A98,'Published Hourly Data'!$B:$AI,MATCH(I$1,'Published Hourly Data'!$B$1:$AI$1,0),TRUE)</f>
        <v>2258</v>
      </c>
      <c r="J98" s="4">
        <f>VLOOKUP($A98,'Published Hourly Data'!$B:$AI,MATCH(J$1,'Published Hourly Data'!$B$1:$AI$1,0),TRUE)</f>
        <v>85</v>
      </c>
      <c r="K98" s="4">
        <f>VLOOKUP($A98,'Published Hourly Data'!$B:$AI,MATCH(K$1,'Published Hourly Data'!$B$1:$AI$1,0),TRUE)</f>
        <v>1152</v>
      </c>
      <c r="L98" s="4">
        <f>VLOOKUP($A98,'Published Hourly Data'!$B:$AI,MATCH(L$1,'Published Hourly Data'!$B$1:$AI$1,0),TRUE)</f>
        <v>5</v>
      </c>
      <c r="M98" s="4">
        <f>VLOOKUP($A98,'Published Hourly Data'!$B:$AI,MATCH(M$1,'Published Hourly Data'!$B$1:$AI$1,0),TRUE)</f>
        <v>3270</v>
      </c>
      <c r="N98" s="4">
        <f>VLOOKUP($A98,'Published Hourly Data'!$B:$AI,MATCH(N$1,'Published Hourly Data'!$B$1:$AI$1,0),TRUE)</f>
        <v>683</v>
      </c>
      <c r="O98" s="4">
        <f>VLOOKUP($A98,'Published Hourly Data'!$B:$AI,MATCH(O$1,'Published Hourly Data'!$B$1:$AI$1,0),TRUE)</f>
        <v>0</v>
      </c>
      <c r="P98" s="4">
        <f>VLOOKUP($A98,'Published Hourly Data'!$B:$AI,MATCH(P$1,'Published Hourly Data'!$B$1:$AI$1,0),TRUE)</f>
        <v>0</v>
      </c>
      <c r="Q98" s="4">
        <f>VLOOKUP($A98,'Published Hourly Data'!$B:$AI,MATCH(Q$1,'Published Hourly Data'!$B$1:$AI$1,0),TRUE)</f>
        <v>0</v>
      </c>
      <c r="R98" s="4">
        <f>VLOOKUP($A98,'Published Hourly Data'!$B:$AI,MATCH(R$1,'Published Hourly Data'!$B$1:$AI$1,0),TRUE)</f>
        <v>0</v>
      </c>
      <c r="S98" s="4">
        <f>VLOOKUP($A98,'Published Hourly Data'!$B:$AI,MATCH(S$1,'Published Hourly Data'!$B$1:$AI$1,0),TRUE)</f>
        <v>0</v>
      </c>
      <c r="T98" s="4">
        <f>VLOOKUP($A98,'Published Hourly Data'!$B:$AI,MATCH(T$1,'Published Hourly Data'!$B$1:$AI$1,0),TRUE)</f>
        <v>0</v>
      </c>
      <c r="U98" s="4">
        <f>VLOOKUP($A98,'Published Hourly Data'!$B:$AI,MATCH(U$1,'Published Hourly Data'!$B$1:$AI$1,0),TRUE)</f>
        <v>0</v>
      </c>
      <c r="V98" s="4">
        <f>VLOOKUP($A98,'Published Hourly Data'!$B:$AI,MATCH(V$1,'Published Hourly Data'!$B$1:$AI$1,0),TRUE)</f>
        <v>0</v>
      </c>
      <c r="W98" s="4">
        <f>VLOOKUP($A98,'Published Hourly Data'!$B:$AI,MATCH(W$1,'Published Hourly Data'!$B$1:$AI$1,0),TRUE)</f>
        <v>-3879</v>
      </c>
      <c r="X98" s="4">
        <f>VLOOKUP($A98,'Published Hourly Data'!$B:$AI,MATCH(X$1,'Published Hourly Data'!$B$1:$AI$1,0),TRUE)</f>
        <v>0</v>
      </c>
      <c r="Y98" s="4">
        <f>VLOOKUP($A98,'Published Hourly Data'!$B:$AI,MATCH(Y$1,'Published Hourly Data'!$B$1:$AI$1,0),TRUE)</f>
        <v>0</v>
      </c>
      <c r="Z98" s="4">
        <f>VLOOKUP($A98,'Published Hourly Data'!$B:$AI,MATCH(Z$1,'Published Hourly Data'!$B$1:$AI$1,0),TRUE)</f>
        <v>-3920</v>
      </c>
      <c r="AA98" s="4">
        <f>VLOOKUP($A98,'Published Hourly Data'!$B:$AI,MATCH(AA$1,'Published Hourly Data'!$B$1:$AI$1,0),TRUE)</f>
        <v>0</v>
      </c>
      <c r="AB98" s="4">
        <f>VLOOKUP($A98,'Published Hourly Data'!$B:$AI,MATCH(AB$1,'Published Hourly Data'!$B$1:$AI$1,0),TRUE)</f>
        <v>0</v>
      </c>
      <c r="AC98" s="4">
        <f>VLOOKUP($A98,'Published Hourly Data'!$B:$AI,MATCH(AC$1,'Published Hourly Data'!$B$1:$AI$1,0),TRUE)</f>
        <v>0</v>
      </c>
      <c r="AD98" s="4">
        <f>VLOOKUP($A98,'Published Hourly Data'!$B:$AI,MATCH(AD$1,'Published Hourly Data'!$B$1:$AI$1,0),TRUE)</f>
        <v>-170</v>
      </c>
    </row>
    <row r="99" spans="1:30">
      <c r="A99" s="5">
        <f t="shared" si="2"/>
        <v>43940.333333333969</v>
      </c>
      <c r="B99" s="4">
        <f>VLOOKUP($A99,'Published Hourly Data'!$B:$AI,MATCH(B$1,'Published Hourly Data'!$B$1:$AI$1,0),TRUE)</f>
        <v>43940.041666666664</v>
      </c>
      <c r="C99" s="4">
        <f>VLOOKUP($A99,'Published Hourly Data'!$B:$AI,MATCH(C$1,'Published Hourly Data'!$B$1:$AI$1,0),TRUE)</f>
        <v>22860</v>
      </c>
      <c r="D99" s="4">
        <f>VLOOKUP($A99,'Published Hourly Data'!$B:$AI,MATCH(D$1,'Published Hourly Data'!$B$1:$AI$1,0),TRUE)</f>
        <v>22979</v>
      </c>
      <c r="E99" s="4">
        <f>VLOOKUP($A99,'Published Hourly Data'!$B:$AI,MATCH(E$1,'Published Hourly Data'!$B$1:$AI$1,0),TRUE)</f>
        <v>12087</v>
      </c>
      <c r="F99" s="4">
        <f>VLOOKUP($A99,'Published Hourly Data'!$B:$AI,MATCH(F$1,'Published Hourly Data'!$B$1:$AI$1,0),TRUE)</f>
        <v>-6743</v>
      </c>
      <c r="G99" s="4">
        <f>VLOOKUP($A99,'Published Hourly Data'!$B:$AI,MATCH(G$1,'Published Hourly Data'!$B$1:$AI$1,0),TRUE)</f>
        <v>650</v>
      </c>
      <c r="H99" s="4">
        <f>VLOOKUP($A99,'Published Hourly Data'!$B:$AI,MATCH(H$1,'Published Hourly Data'!$B$1:$AI$1,0),TRUE)</f>
        <v>4166</v>
      </c>
      <c r="I99" s="4">
        <f>VLOOKUP($A99,'Published Hourly Data'!$B:$AI,MATCH(I$1,'Published Hourly Data'!$B$1:$AI$1,0),TRUE)</f>
        <v>2258</v>
      </c>
      <c r="J99" s="4">
        <f>VLOOKUP($A99,'Published Hourly Data'!$B:$AI,MATCH(J$1,'Published Hourly Data'!$B$1:$AI$1,0),TRUE)</f>
        <v>84</v>
      </c>
      <c r="K99" s="4">
        <f>VLOOKUP($A99,'Published Hourly Data'!$B:$AI,MATCH(K$1,'Published Hourly Data'!$B$1:$AI$1,0),TRUE)</f>
        <v>1087</v>
      </c>
      <c r="L99" s="4">
        <f>VLOOKUP($A99,'Published Hourly Data'!$B:$AI,MATCH(L$1,'Published Hourly Data'!$B$1:$AI$1,0),TRUE)</f>
        <v>4</v>
      </c>
      <c r="M99" s="4">
        <f>VLOOKUP($A99,'Published Hourly Data'!$B:$AI,MATCH(M$1,'Published Hourly Data'!$B$1:$AI$1,0),TRUE)</f>
        <v>3183</v>
      </c>
      <c r="N99" s="4">
        <f>VLOOKUP($A99,'Published Hourly Data'!$B:$AI,MATCH(N$1,'Published Hourly Data'!$B$1:$AI$1,0),TRUE)</f>
        <v>698</v>
      </c>
      <c r="O99" s="4">
        <f>VLOOKUP($A99,'Published Hourly Data'!$B:$AI,MATCH(O$1,'Published Hourly Data'!$B$1:$AI$1,0),TRUE)</f>
        <v>0</v>
      </c>
      <c r="P99" s="4">
        <f>VLOOKUP($A99,'Published Hourly Data'!$B:$AI,MATCH(P$1,'Published Hourly Data'!$B$1:$AI$1,0),TRUE)</f>
        <v>0</v>
      </c>
      <c r="Q99" s="4">
        <f>VLOOKUP($A99,'Published Hourly Data'!$B:$AI,MATCH(Q$1,'Published Hourly Data'!$B$1:$AI$1,0),TRUE)</f>
        <v>0</v>
      </c>
      <c r="R99" s="4">
        <f>VLOOKUP($A99,'Published Hourly Data'!$B:$AI,MATCH(R$1,'Published Hourly Data'!$B$1:$AI$1,0),TRUE)</f>
        <v>0</v>
      </c>
      <c r="S99" s="4">
        <f>VLOOKUP($A99,'Published Hourly Data'!$B:$AI,MATCH(S$1,'Published Hourly Data'!$B$1:$AI$1,0),TRUE)</f>
        <v>0</v>
      </c>
      <c r="T99" s="4">
        <f>VLOOKUP($A99,'Published Hourly Data'!$B:$AI,MATCH(T$1,'Published Hourly Data'!$B$1:$AI$1,0),TRUE)</f>
        <v>0</v>
      </c>
      <c r="U99" s="4">
        <f>VLOOKUP($A99,'Published Hourly Data'!$B:$AI,MATCH(U$1,'Published Hourly Data'!$B$1:$AI$1,0),TRUE)</f>
        <v>0</v>
      </c>
      <c r="V99" s="4">
        <f>VLOOKUP($A99,'Published Hourly Data'!$B:$AI,MATCH(V$1,'Published Hourly Data'!$B$1:$AI$1,0),TRUE)</f>
        <v>0</v>
      </c>
      <c r="W99" s="4">
        <f>VLOOKUP($A99,'Published Hourly Data'!$B:$AI,MATCH(W$1,'Published Hourly Data'!$B$1:$AI$1,0),TRUE)</f>
        <v>-3141</v>
      </c>
      <c r="X99" s="4">
        <f>VLOOKUP($A99,'Published Hourly Data'!$B:$AI,MATCH(X$1,'Published Hourly Data'!$B$1:$AI$1,0),TRUE)</f>
        <v>0</v>
      </c>
      <c r="Y99" s="4">
        <f>VLOOKUP($A99,'Published Hourly Data'!$B:$AI,MATCH(Y$1,'Published Hourly Data'!$B$1:$AI$1,0),TRUE)</f>
        <v>0</v>
      </c>
      <c r="Z99" s="4">
        <f>VLOOKUP($A99,'Published Hourly Data'!$B:$AI,MATCH(Z$1,'Published Hourly Data'!$B$1:$AI$1,0),TRUE)</f>
        <v>-3392</v>
      </c>
      <c r="AA99" s="4">
        <f>VLOOKUP($A99,'Published Hourly Data'!$B:$AI,MATCH(AA$1,'Published Hourly Data'!$B$1:$AI$1,0),TRUE)</f>
        <v>0</v>
      </c>
      <c r="AB99" s="4">
        <f>VLOOKUP($A99,'Published Hourly Data'!$B:$AI,MATCH(AB$1,'Published Hourly Data'!$B$1:$AI$1,0),TRUE)</f>
        <v>0</v>
      </c>
      <c r="AC99" s="4">
        <f>VLOOKUP($A99,'Published Hourly Data'!$B:$AI,MATCH(AC$1,'Published Hourly Data'!$B$1:$AI$1,0),TRUE)</f>
        <v>0</v>
      </c>
      <c r="AD99" s="4">
        <f>VLOOKUP($A99,'Published Hourly Data'!$B:$AI,MATCH(AD$1,'Published Hourly Data'!$B$1:$AI$1,0),TRUE)</f>
        <v>-124</v>
      </c>
    </row>
    <row r="100" spans="1:30">
      <c r="A100" s="5">
        <f t="shared" si="2"/>
        <v>43940.375000000633</v>
      </c>
      <c r="B100" s="4">
        <f>VLOOKUP($A100,'Published Hourly Data'!$B:$AI,MATCH(B$1,'Published Hourly Data'!$B$1:$AI$1,0),TRUE)</f>
        <v>43940.083333333336</v>
      </c>
      <c r="C100" s="4">
        <f>VLOOKUP($A100,'Published Hourly Data'!$B:$AI,MATCH(C$1,'Published Hourly Data'!$B$1:$AI$1,0),TRUE)</f>
        <v>21980</v>
      </c>
      <c r="D100" s="4">
        <f>VLOOKUP($A100,'Published Hourly Data'!$B:$AI,MATCH(D$1,'Published Hourly Data'!$B$1:$AI$1,0),TRUE)</f>
        <v>22086</v>
      </c>
      <c r="E100" s="4">
        <f>VLOOKUP($A100,'Published Hourly Data'!$B:$AI,MATCH(E$1,'Published Hourly Data'!$B$1:$AI$1,0),TRUE)</f>
        <v>11866</v>
      </c>
      <c r="F100" s="4">
        <f>VLOOKUP($A100,'Published Hourly Data'!$B:$AI,MATCH(F$1,'Published Hourly Data'!$B$1:$AI$1,0),TRUE)</f>
        <v>-6533</v>
      </c>
      <c r="G100" s="4">
        <f>VLOOKUP($A100,'Published Hourly Data'!$B:$AI,MATCH(G$1,'Published Hourly Data'!$B$1:$AI$1,0),TRUE)</f>
        <v>649</v>
      </c>
      <c r="H100" s="4">
        <f>VLOOKUP($A100,'Published Hourly Data'!$B:$AI,MATCH(H$1,'Published Hourly Data'!$B$1:$AI$1,0),TRUE)</f>
        <v>4361</v>
      </c>
      <c r="I100" s="4">
        <f>VLOOKUP($A100,'Published Hourly Data'!$B:$AI,MATCH(I$1,'Published Hourly Data'!$B$1:$AI$1,0),TRUE)</f>
        <v>2253</v>
      </c>
      <c r="J100" s="4">
        <f>VLOOKUP($A100,'Published Hourly Data'!$B:$AI,MATCH(J$1,'Published Hourly Data'!$B$1:$AI$1,0),TRUE)</f>
        <v>84</v>
      </c>
      <c r="K100" s="4">
        <f>VLOOKUP($A100,'Published Hourly Data'!$B:$AI,MATCH(K$1,'Published Hourly Data'!$B$1:$AI$1,0),TRUE)</f>
        <v>869</v>
      </c>
      <c r="L100" s="4">
        <f>VLOOKUP($A100,'Published Hourly Data'!$B:$AI,MATCH(L$1,'Published Hourly Data'!$B$1:$AI$1,0),TRUE)</f>
        <v>4</v>
      </c>
      <c r="M100" s="4">
        <f>VLOOKUP($A100,'Published Hourly Data'!$B:$AI,MATCH(M$1,'Published Hourly Data'!$B$1:$AI$1,0),TRUE)</f>
        <v>2989</v>
      </c>
      <c r="N100" s="4">
        <f>VLOOKUP($A100,'Published Hourly Data'!$B:$AI,MATCH(N$1,'Published Hourly Data'!$B$1:$AI$1,0),TRUE)</f>
        <v>692</v>
      </c>
      <c r="O100" s="4">
        <f>VLOOKUP($A100,'Published Hourly Data'!$B:$AI,MATCH(O$1,'Published Hourly Data'!$B$1:$AI$1,0),TRUE)</f>
        <v>0</v>
      </c>
      <c r="P100" s="4">
        <f>VLOOKUP($A100,'Published Hourly Data'!$B:$AI,MATCH(P$1,'Published Hourly Data'!$B$1:$AI$1,0),TRUE)</f>
        <v>0</v>
      </c>
      <c r="Q100" s="4">
        <f>VLOOKUP($A100,'Published Hourly Data'!$B:$AI,MATCH(Q$1,'Published Hourly Data'!$B$1:$AI$1,0),TRUE)</f>
        <v>0</v>
      </c>
      <c r="R100" s="4">
        <f>VLOOKUP($A100,'Published Hourly Data'!$B:$AI,MATCH(R$1,'Published Hourly Data'!$B$1:$AI$1,0),TRUE)</f>
        <v>0</v>
      </c>
      <c r="S100" s="4">
        <f>VLOOKUP($A100,'Published Hourly Data'!$B:$AI,MATCH(S$1,'Published Hourly Data'!$B$1:$AI$1,0),TRUE)</f>
        <v>0</v>
      </c>
      <c r="T100" s="4">
        <f>VLOOKUP($A100,'Published Hourly Data'!$B:$AI,MATCH(T$1,'Published Hourly Data'!$B$1:$AI$1,0),TRUE)</f>
        <v>0</v>
      </c>
      <c r="U100" s="4">
        <f>VLOOKUP($A100,'Published Hourly Data'!$B:$AI,MATCH(U$1,'Published Hourly Data'!$B$1:$AI$1,0),TRUE)</f>
        <v>0</v>
      </c>
      <c r="V100" s="4">
        <f>VLOOKUP($A100,'Published Hourly Data'!$B:$AI,MATCH(V$1,'Published Hourly Data'!$B$1:$AI$1,0),TRUE)</f>
        <v>0</v>
      </c>
      <c r="W100" s="4">
        <f>VLOOKUP($A100,'Published Hourly Data'!$B:$AI,MATCH(W$1,'Published Hourly Data'!$B$1:$AI$1,0),TRUE)</f>
        <v>-3170</v>
      </c>
      <c r="X100" s="4">
        <f>VLOOKUP($A100,'Published Hourly Data'!$B:$AI,MATCH(X$1,'Published Hourly Data'!$B$1:$AI$1,0),TRUE)</f>
        <v>0</v>
      </c>
      <c r="Y100" s="4">
        <f>VLOOKUP($A100,'Published Hourly Data'!$B:$AI,MATCH(Y$1,'Published Hourly Data'!$B$1:$AI$1,0),TRUE)</f>
        <v>0</v>
      </c>
      <c r="Z100" s="4">
        <f>VLOOKUP($A100,'Published Hourly Data'!$B:$AI,MATCH(Z$1,'Published Hourly Data'!$B$1:$AI$1,0),TRUE)</f>
        <v>-3180</v>
      </c>
      <c r="AA100" s="4">
        <f>VLOOKUP($A100,'Published Hourly Data'!$B:$AI,MATCH(AA$1,'Published Hourly Data'!$B$1:$AI$1,0),TRUE)</f>
        <v>0</v>
      </c>
      <c r="AB100" s="4">
        <f>VLOOKUP($A100,'Published Hourly Data'!$B:$AI,MATCH(AB$1,'Published Hourly Data'!$B$1:$AI$1,0),TRUE)</f>
        <v>0</v>
      </c>
      <c r="AC100" s="4">
        <f>VLOOKUP($A100,'Published Hourly Data'!$B:$AI,MATCH(AC$1,'Published Hourly Data'!$B$1:$AI$1,0),TRUE)</f>
        <v>0</v>
      </c>
      <c r="AD100" s="4">
        <f>VLOOKUP($A100,'Published Hourly Data'!$B:$AI,MATCH(AD$1,'Published Hourly Data'!$B$1:$AI$1,0),TRUE)</f>
        <v>-102</v>
      </c>
    </row>
    <row r="101" spans="1:30">
      <c r="A101" s="5">
        <f t="shared" si="2"/>
        <v>43940.416666667297</v>
      </c>
      <c r="B101" s="4">
        <f>VLOOKUP($A101,'Published Hourly Data'!$B:$AI,MATCH(B$1,'Published Hourly Data'!$B$1:$AI$1,0),TRUE)</f>
        <v>43940.125</v>
      </c>
      <c r="C101" s="4">
        <f>VLOOKUP($A101,'Published Hourly Data'!$B:$AI,MATCH(C$1,'Published Hourly Data'!$B$1:$AI$1,0),TRUE)</f>
        <v>21314</v>
      </c>
      <c r="D101" s="4">
        <f>VLOOKUP($A101,'Published Hourly Data'!$B:$AI,MATCH(D$1,'Published Hourly Data'!$B$1:$AI$1,0),TRUE)</f>
        <v>21468</v>
      </c>
      <c r="E101" s="4">
        <f>VLOOKUP($A101,'Published Hourly Data'!$B:$AI,MATCH(E$1,'Published Hourly Data'!$B$1:$AI$1,0),TRUE)</f>
        <v>11199</v>
      </c>
      <c r="F101" s="4">
        <f>VLOOKUP($A101,'Published Hourly Data'!$B:$AI,MATCH(F$1,'Published Hourly Data'!$B$1:$AI$1,0),TRUE)</f>
        <v>-6268</v>
      </c>
      <c r="G101" s="4">
        <f>VLOOKUP($A101,'Published Hourly Data'!$B:$AI,MATCH(G$1,'Published Hourly Data'!$B$1:$AI$1,0),TRUE)</f>
        <v>647</v>
      </c>
      <c r="H101" s="4">
        <f>VLOOKUP($A101,'Published Hourly Data'!$B:$AI,MATCH(H$1,'Published Hourly Data'!$B$1:$AI$1,0),TRUE)</f>
        <v>4245</v>
      </c>
      <c r="I101" s="4">
        <f>VLOOKUP($A101,'Published Hourly Data'!$B:$AI,MATCH(I$1,'Published Hourly Data'!$B$1:$AI$1,0),TRUE)</f>
        <v>2252</v>
      </c>
      <c r="J101" s="4">
        <f>VLOOKUP($A101,'Published Hourly Data'!$B:$AI,MATCH(J$1,'Published Hourly Data'!$B$1:$AI$1,0),TRUE)</f>
        <v>89</v>
      </c>
      <c r="K101" s="4">
        <f>VLOOKUP($A101,'Published Hourly Data'!$B:$AI,MATCH(K$1,'Published Hourly Data'!$B$1:$AI$1,0),TRUE)</f>
        <v>838</v>
      </c>
      <c r="L101" s="4">
        <f>VLOOKUP($A101,'Published Hourly Data'!$B:$AI,MATCH(L$1,'Published Hourly Data'!$B$1:$AI$1,0),TRUE)</f>
        <v>4</v>
      </c>
      <c r="M101" s="4">
        <f>VLOOKUP($A101,'Published Hourly Data'!$B:$AI,MATCH(M$1,'Published Hourly Data'!$B$1:$AI$1,0),TRUE)</f>
        <v>2470</v>
      </c>
      <c r="N101" s="4">
        <f>VLOOKUP($A101,'Published Hourly Data'!$B:$AI,MATCH(N$1,'Published Hourly Data'!$B$1:$AI$1,0),TRUE)</f>
        <v>691</v>
      </c>
      <c r="O101" s="4">
        <f>VLOOKUP($A101,'Published Hourly Data'!$B:$AI,MATCH(O$1,'Published Hourly Data'!$B$1:$AI$1,0),TRUE)</f>
        <v>0</v>
      </c>
      <c r="P101" s="4">
        <f>VLOOKUP($A101,'Published Hourly Data'!$B:$AI,MATCH(P$1,'Published Hourly Data'!$B$1:$AI$1,0),TRUE)</f>
        <v>0</v>
      </c>
      <c r="Q101" s="4">
        <f>VLOOKUP($A101,'Published Hourly Data'!$B:$AI,MATCH(Q$1,'Published Hourly Data'!$B$1:$AI$1,0),TRUE)</f>
        <v>0</v>
      </c>
      <c r="R101" s="4">
        <f>VLOOKUP($A101,'Published Hourly Data'!$B:$AI,MATCH(R$1,'Published Hourly Data'!$B$1:$AI$1,0),TRUE)</f>
        <v>0</v>
      </c>
      <c r="S101" s="4">
        <f>VLOOKUP($A101,'Published Hourly Data'!$B:$AI,MATCH(S$1,'Published Hourly Data'!$B$1:$AI$1,0),TRUE)</f>
        <v>0</v>
      </c>
      <c r="T101" s="4">
        <f>VLOOKUP($A101,'Published Hourly Data'!$B:$AI,MATCH(T$1,'Published Hourly Data'!$B$1:$AI$1,0),TRUE)</f>
        <v>0</v>
      </c>
      <c r="U101" s="4">
        <f>VLOOKUP($A101,'Published Hourly Data'!$B:$AI,MATCH(U$1,'Published Hourly Data'!$B$1:$AI$1,0),TRUE)</f>
        <v>0</v>
      </c>
      <c r="V101" s="4">
        <f>VLOOKUP($A101,'Published Hourly Data'!$B:$AI,MATCH(V$1,'Published Hourly Data'!$B$1:$AI$1,0),TRUE)</f>
        <v>0</v>
      </c>
      <c r="W101" s="4">
        <f>VLOOKUP($A101,'Published Hourly Data'!$B:$AI,MATCH(W$1,'Published Hourly Data'!$B$1:$AI$1,0),TRUE)</f>
        <v>-2978</v>
      </c>
      <c r="X101" s="4">
        <f>VLOOKUP($A101,'Published Hourly Data'!$B:$AI,MATCH(X$1,'Published Hourly Data'!$B$1:$AI$1,0),TRUE)</f>
        <v>0</v>
      </c>
      <c r="Y101" s="4">
        <f>VLOOKUP($A101,'Published Hourly Data'!$B:$AI,MATCH(Y$1,'Published Hourly Data'!$B$1:$AI$1,0),TRUE)</f>
        <v>0</v>
      </c>
      <c r="Z101" s="4">
        <f>VLOOKUP($A101,'Published Hourly Data'!$B:$AI,MATCH(Z$1,'Published Hourly Data'!$B$1:$AI$1,0),TRUE)</f>
        <v>-3095</v>
      </c>
      <c r="AA101" s="4">
        <f>VLOOKUP($A101,'Published Hourly Data'!$B:$AI,MATCH(AA$1,'Published Hourly Data'!$B$1:$AI$1,0),TRUE)</f>
        <v>0</v>
      </c>
      <c r="AB101" s="4">
        <f>VLOOKUP($A101,'Published Hourly Data'!$B:$AI,MATCH(AB$1,'Published Hourly Data'!$B$1:$AI$1,0),TRUE)</f>
        <v>0</v>
      </c>
      <c r="AC101" s="4">
        <f>VLOOKUP($A101,'Published Hourly Data'!$B:$AI,MATCH(AC$1,'Published Hourly Data'!$B$1:$AI$1,0),TRUE)</f>
        <v>0</v>
      </c>
      <c r="AD101" s="4">
        <f>VLOOKUP($A101,'Published Hourly Data'!$B:$AI,MATCH(AD$1,'Published Hourly Data'!$B$1:$AI$1,0),TRUE)</f>
        <v>-111</v>
      </c>
    </row>
    <row r="102" spans="1:30">
      <c r="A102" s="5">
        <f t="shared" si="2"/>
        <v>43940.458333333961</v>
      </c>
      <c r="B102" s="4">
        <f>VLOOKUP($A102,'Published Hourly Data'!$B:$AI,MATCH(B$1,'Published Hourly Data'!$B$1:$AI$1,0),TRUE)</f>
        <v>43940.166666666664</v>
      </c>
      <c r="C102" s="4">
        <f>VLOOKUP($A102,'Published Hourly Data'!$B:$AI,MATCH(C$1,'Published Hourly Data'!$B$1:$AI$1,0),TRUE)</f>
        <v>20860</v>
      </c>
      <c r="D102" s="4">
        <f>VLOOKUP($A102,'Published Hourly Data'!$B:$AI,MATCH(D$1,'Published Hourly Data'!$B$1:$AI$1,0),TRUE)</f>
        <v>21378</v>
      </c>
      <c r="E102" s="4">
        <f>VLOOKUP($A102,'Published Hourly Data'!$B:$AI,MATCH(E$1,'Published Hourly Data'!$B$1:$AI$1,0),TRUE)</f>
        <v>11630</v>
      </c>
      <c r="F102" s="4">
        <f>VLOOKUP($A102,'Published Hourly Data'!$B:$AI,MATCH(F$1,'Published Hourly Data'!$B$1:$AI$1,0),TRUE)</f>
        <v>-6780</v>
      </c>
      <c r="G102" s="4">
        <f>VLOOKUP($A102,'Published Hourly Data'!$B:$AI,MATCH(G$1,'Published Hourly Data'!$B$1:$AI$1,0),TRUE)</f>
        <v>648</v>
      </c>
      <c r="H102" s="4">
        <f>VLOOKUP($A102,'Published Hourly Data'!$B:$AI,MATCH(H$1,'Published Hourly Data'!$B$1:$AI$1,0),TRUE)</f>
        <v>4624</v>
      </c>
      <c r="I102" s="4">
        <f>VLOOKUP($A102,'Published Hourly Data'!$B:$AI,MATCH(I$1,'Published Hourly Data'!$B$1:$AI$1,0),TRUE)</f>
        <v>2257</v>
      </c>
      <c r="J102" s="4">
        <f>VLOOKUP($A102,'Published Hourly Data'!$B:$AI,MATCH(J$1,'Published Hourly Data'!$B$1:$AI$1,0),TRUE)</f>
        <v>89</v>
      </c>
      <c r="K102" s="4">
        <f>VLOOKUP($A102,'Published Hourly Data'!$B:$AI,MATCH(K$1,'Published Hourly Data'!$B$1:$AI$1,0),TRUE)</f>
        <v>810</v>
      </c>
      <c r="L102" s="4">
        <f>VLOOKUP($A102,'Published Hourly Data'!$B:$AI,MATCH(L$1,'Published Hourly Data'!$B$1:$AI$1,0),TRUE)</f>
        <v>4</v>
      </c>
      <c r="M102" s="4">
        <f>VLOOKUP($A102,'Published Hourly Data'!$B:$AI,MATCH(M$1,'Published Hourly Data'!$B$1:$AI$1,0),TRUE)</f>
        <v>2539</v>
      </c>
      <c r="N102" s="4">
        <f>VLOOKUP($A102,'Published Hourly Data'!$B:$AI,MATCH(N$1,'Published Hourly Data'!$B$1:$AI$1,0),TRUE)</f>
        <v>695</v>
      </c>
      <c r="O102" s="4">
        <f>VLOOKUP($A102,'Published Hourly Data'!$B:$AI,MATCH(O$1,'Published Hourly Data'!$B$1:$AI$1,0),TRUE)</f>
        <v>0</v>
      </c>
      <c r="P102" s="4">
        <f>VLOOKUP($A102,'Published Hourly Data'!$B:$AI,MATCH(P$1,'Published Hourly Data'!$B$1:$AI$1,0),TRUE)</f>
        <v>0</v>
      </c>
      <c r="Q102" s="4">
        <f>VLOOKUP($A102,'Published Hourly Data'!$B:$AI,MATCH(Q$1,'Published Hourly Data'!$B$1:$AI$1,0),TRUE)</f>
        <v>0</v>
      </c>
      <c r="R102" s="4">
        <f>VLOOKUP($A102,'Published Hourly Data'!$B:$AI,MATCH(R$1,'Published Hourly Data'!$B$1:$AI$1,0),TRUE)</f>
        <v>0</v>
      </c>
      <c r="S102" s="4">
        <f>VLOOKUP($A102,'Published Hourly Data'!$B:$AI,MATCH(S$1,'Published Hourly Data'!$B$1:$AI$1,0),TRUE)</f>
        <v>0</v>
      </c>
      <c r="T102" s="4">
        <f>VLOOKUP($A102,'Published Hourly Data'!$B:$AI,MATCH(T$1,'Published Hourly Data'!$B$1:$AI$1,0),TRUE)</f>
        <v>0</v>
      </c>
      <c r="U102" s="4">
        <f>VLOOKUP($A102,'Published Hourly Data'!$B:$AI,MATCH(U$1,'Published Hourly Data'!$B$1:$AI$1,0),TRUE)</f>
        <v>0</v>
      </c>
      <c r="V102" s="4">
        <f>VLOOKUP($A102,'Published Hourly Data'!$B:$AI,MATCH(V$1,'Published Hourly Data'!$B$1:$AI$1,0),TRUE)</f>
        <v>0</v>
      </c>
      <c r="W102" s="4">
        <f>VLOOKUP($A102,'Published Hourly Data'!$B:$AI,MATCH(W$1,'Published Hourly Data'!$B$1:$AI$1,0),TRUE)</f>
        <v>-3391</v>
      </c>
      <c r="X102" s="4">
        <f>VLOOKUP($A102,'Published Hourly Data'!$B:$AI,MATCH(X$1,'Published Hourly Data'!$B$1:$AI$1,0),TRUE)</f>
        <v>0</v>
      </c>
      <c r="Y102" s="4">
        <f>VLOOKUP($A102,'Published Hourly Data'!$B:$AI,MATCH(Y$1,'Published Hourly Data'!$B$1:$AI$1,0),TRUE)</f>
        <v>0</v>
      </c>
      <c r="Z102" s="4">
        <f>VLOOKUP($A102,'Published Hourly Data'!$B:$AI,MATCH(Z$1,'Published Hourly Data'!$B$1:$AI$1,0),TRUE)</f>
        <v>-3182</v>
      </c>
      <c r="AA102" s="4">
        <f>VLOOKUP($A102,'Published Hourly Data'!$B:$AI,MATCH(AA$1,'Published Hourly Data'!$B$1:$AI$1,0),TRUE)</f>
        <v>0</v>
      </c>
      <c r="AB102" s="4">
        <f>VLOOKUP($A102,'Published Hourly Data'!$B:$AI,MATCH(AB$1,'Published Hourly Data'!$B$1:$AI$1,0),TRUE)</f>
        <v>0</v>
      </c>
      <c r="AC102" s="4">
        <f>VLOOKUP($A102,'Published Hourly Data'!$B:$AI,MATCH(AC$1,'Published Hourly Data'!$B$1:$AI$1,0),TRUE)</f>
        <v>0</v>
      </c>
      <c r="AD102" s="4">
        <f>VLOOKUP($A102,'Published Hourly Data'!$B:$AI,MATCH(AD$1,'Published Hourly Data'!$B$1:$AI$1,0),TRUE)</f>
        <v>-126</v>
      </c>
    </row>
    <row r="103" spans="1:30">
      <c r="A103" s="5">
        <f t="shared" si="2"/>
        <v>43940.500000000626</v>
      </c>
      <c r="B103" s="4">
        <f>VLOOKUP($A103,'Published Hourly Data'!$B:$AI,MATCH(B$1,'Published Hourly Data'!$B$1:$AI$1,0),TRUE)</f>
        <v>43940.208333333336</v>
      </c>
      <c r="C103" s="4">
        <f>VLOOKUP($A103,'Published Hourly Data'!$B:$AI,MATCH(C$1,'Published Hourly Data'!$B$1:$AI$1,0),TRUE)</f>
        <v>20819</v>
      </c>
      <c r="D103" s="4">
        <f>VLOOKUP($A103,'Published Hourly Data'!$B:$AI,MATCH(D$1,'Published Hourly Data'!$B$1:$AI$1,0),TRUE)</f>
        <v>21379</v>
      </c>
      <c r="E103" s="4">
        <f>VLOOKUP($A103,'Published Hourly Data'!$B:$AI,MATCH(E$1,'Published Hourly Data'!$B$1:$AI$1,0),TRUE)</f>
        <v>11489</v>
      </c>
      <c r="F103" s="4">
        <f>VLOOKUP($A103,'Published Hourly Data'!$B:$AI,MATCH(F$1,'Published Hourly Data'!$B$1:$AI$1,0),TRUE)</f>
        <v>-6516</v>
      </c>
      <c r="G103" s="4">
        <f>VLOOKUP($A103,'Published Hourly Data'!$B:$AI,MATCH(G$1,'Published Hourly Data'!$B$1:$AI$1,0),TRUE)</f>
        <v>651</v>
      </c>
      <c r="H103" s="4">
        <f>VLOOKUP($A103,'Published Hourly Data'!$B:$AI,MATCH(H$1,'Published Hourly Data'!$B$1:$AI$1,0),TRUE)</f>
        <v>4177</v>
      </c>
      <c r="I103" s="4">
        <f>VLOOKUP($A103,'Published Hourly Data'!$B:$AI,MATCH(I$1,'Published Hourly Data'!$B$1:$AI$1,0),TRUE)</f>
        <v>2258</v>
      </c>
      <c r="J103" s="4">
        <f>VLOOKUP($A103,'Published Hourly Data'!$B:$AI,MATCH(J$1,'Published Hourly Data'!$B$1:$AI$1,0),TRUE)</f>
        <v>89</v>
      </c>
      <c r="K103" s="4">
        <f>VLOOKUP($A103,'Published Hourly Data'!$B:$AI,MATCH(K$1,'Published Hourly Data'!$B$1:$AI$1,0),TRUE)</f>
        <v>807</v>
      </c>
      <c r="L103" s="4">
        <f>VLOOKUP($A103,'Published Hourly Data'!$B:$AI,MATCH(L$1,'Published Hourly Data'!$B$1:$AI$1,0),TRUE)</f>
        <v>4</v>
      </c>
      <c r="M103" s="4">
        <f>VLOOKUP($A103,'Published Hourly Data'!$B:$AI,MATCH(M$1,'Published Hourly Data'!$B$1:$AI$1,0),TRUE)</f>
        <v>2854</v>
      </c>
      <c r="N103" s="4">
        <f>VLOOKUP($A103,'Published Hourly Data'!$B:$AI,MATCH(N$1,'Published Hourly Data'!$B$1:$AI$1,0),TRUE)</f>
        <v>688</v>
      </c>
      <c r="O103" s="4">
        <f>VLOOKUP($A103,'Published Hourly Data'!$B:$AI,MATCH(O$1,'Published Hourly Data'!$B$1:$AI$1,0),TRUE)</f>
        <v>0</v>
      </c>
      <c r="P103" s="4">
        <f>VLOOKUP($A103,'Published Hourly Data'!$B:$AI,MATCH(P$1,'Published Hourly Data'!$B$1:$AI$1,0),TRUE)</f>
        <v>0</v>
      </c>
      <c r="Q103" s="4">
        <f>VLOOKUP($A103,'Published Hourly Data'!$B:$AI,MATCH(Q$1,'Published Hourly Data'!$B$1:$AI$1,0),TRUE)</f>
        <v>0</v>
      </c>
      <c r="R103" s="4">
        <f>VLOOKUP($A103,'Published Hourly Data'!$B:$AI,MATCH(R$1,'Published Hourly Data'!$B$1:$AI$1,0),TRUE)</f>
        <v>0</v>
      </c>
      <c r="S103" s="4">
        <f>VLOOKUP($A103,'Published Hourly Data'!$B:$AI,MATCH(S$1,'Published Hourly Data'!$B$1:$AI$1,0),TRUE)</f>
        <v>0</v>
      </c>
      <c r="T103" s="4">
        <f>VLOOKUP($A103,'Published Hourly Data'!$B:$AI,MATCH(T$1,'Published Hourly Data'!$B$1:$AI$1,0),TRUE)</f>
        <v>0</v>
      </c>
      <c r="U103" s="4">
        <f>VLOOKUP($A103,'Published Hourly Data'!$B:$AI,MATCH(U$1,'Published Hourly Data'!$B$1:$AI$1,0),TRUE)</f>
        <v>0</v>
      </c>
      <c r="V103" s="4">
        <f>VLOOKUP($A103,'Published Hourly Data'!$B:$AI,MATCH(V$1,'Published Hourly Data'!$B$1:$AI$1,0),TRUE)</f>
        <v>0</v>
      </c>
      <c r="W103" s="4">
        <f>VLOOKUP($A103,'Published Hourly Data'!$B:$AI,MATCH(W$1,'Published Hourly Data'!$B$1:$AI$1,0),TRUE)</f>
        <v>-3169</v>
      </c>
      <c r="X103" s="4">
        <f>VLOOKUP($A103,'Published Hourly Data'!$B:$AI,MATCH(X$1,'Published Hourly Data'!$B$1:$AI$1,0),TRUE)</f>
        <v>0</v>
      </c>
      <c r="Y103" s="4">
        <f>VLOOKUP($A103,'Published Hourly Data'!$B:$AI,MATCH(Y$1,'Published Hourly Data'!$B$1:$AI$1,0),TRUE)</f>
        <v>0</v>
      </c>
      <c r="Z103" s="4">
        <f>VLOOKUP($A103,'Published Hourly Data'!$B:$AI,MATCH(Z$1,'Published Hourly Data'!$B$1:$AI$1,0),TRUE)</f>
        <v>-3127</v>
      </c>
      <c r="AA103" s="4">
        <f>VLOOKUP($A103,'Published Hourly Data'!$B:$AI,MATCH(AA$1,'Published Hourly Data'!$B$1:$AI$1,0),TRUE)</f>
        <v>0</v>
      </c>
      <c r="AB103" s="4">
        <f>VLOOKUP($A103,'Published Hourly Data'!$B:$AI,MATCH(AB$1,'Published Hourly Data'!$B$1:$AI$1,0),TRUE)</f>
        <v>0</v>
      </c>
      <c r="AC103" s="4">
        <f>VLOOKUP($A103,'Published Hourly Data'!$B:$AI,MATCH(AC$1,'Published Hourly Data'!$B$1:$AI$1,0),TRUE)</f>
        <v>0</v>
      </c>
      <c r="AD103" s="4">
        <f>VLOOKUP($A103,'Published Hourly Data'!$B:$AI,MATCH(AD$1,'Published Hourly Data'!$B$1:$AI$1,0),TRUE)</f>
        <v>-140</v>
      </c>
    </row>
    <row r="104" spans="1:30">
      <c r="A104" s="5">
        <f t="shared" si="2"/>
        <v>43940.54166666729</v>
      </c>
      <c r="B104" s="4">
        <f>VLOOKUP($A104,'Published Hourly Data'!$B:$AI,MATCH(B$1,'Published Hourly Data'!$B$1:$AI$1,0),TRUE)</f>
        <v>43940.25</v>
      </c>
      <c r="C104" s="4">
        <f>VLOOKUP($A104,'Published Hourly Data'!$B:$AI,MATCH(C$1,'Published Hourly Data'!$B$1:$AI$1,0),TRUE)</f>
        <v>21150</v>
      </c>
      <c r="D104" s="4">
        <f>VLOOKUP($A104,'Published Hourly Data'!$B:$AI,MATCH(D$1,'Published Hourly Data'!$B$1:$AI$1,0),TRUE)</f>
        <v>21633</v>
      </c>
      <c r="E104" s="4">
        <f>VLOOKUP($A104,'Published Hourly Data'!$B:$AI,MATCH(E$1,'Published Hourly Data'!$B$1:$AI$1,0),TRUE)</f>
        <v>11742</v>
      </c>
      <c r="F104" s="4">
        <f>VLOOKUP($A104,'Published Hourly Data'!$B:$AI,MATCH(F$1,'Published Hourly Data'!$B$1:$AI$1,0),TRUE)</f>
        <v>-6652</v>
      </c>
      <c r="G104" s="4">
        <f>VLOOKUP($A104,'Published Hourly Data'!$B:$AI,MATCH(G$1,'Published Hourly Data'!$B$1:$AI$1,0),TRUE)</f>
        <v>649</v>
      </c>
      <c r="H104" s="4">
        <f>VLOOKUP($A104,'Published Hourly Data'!$B:$AI,MATCH(H$1,'Published Hourly Data'!$B$1:$AI$1,0),TRUE)</f>
        <v>4316</v>
      </c>
      <c r="I104" s="4">
        <f>VLOOKUP($A104,'Published Hourly Data'!$B:$AI,MATCH(I$1,'Published Hourly Data'!$B$1:$AI$1,0),TRUE)</f>
        <v>2260</v>
      </c>
      <c r="J104" s="4">
        <f>VLOOKUP($A104,'Published Hourly Data'!$B:$AI,MATCH(J$1,'Published Hourly Data'!$B$1:$AI$1,0),TRUE)</f>
        <v>89</v>
      </c>
      <c r="K104" s="4">
        <f>VLOOKUP($A104,'Published Hourly Data'!$B:$AI,MATCH(K$1,'Published Hourly Data'!$B$1:$AI$1,0),TRUE)</f>
        <v>821</v>
      </c>
      <c r="L104" s="4">
        <f>VLOOKUP($A104,'Published Hourly Data'!$B:$AI,MATCH(L$1,'Published Hourly Data'!$B$1:$AI$1,0),TRUE)</f>
        <v>4</v>
      </c>
      <c r="M104" s="4">
        <f>VLOOKUP($A104,'Published Hourly Data'!$B:$AI,MATCH(M$1,'Published Hourly Data'!$B$1:$AI$1,0),TRUE)</f>
        <v>2944</v>
      </c>
      <c r="N104" s="4">
        <f>VLOOKUP($A104,'Published Hourly Data'!$B:$AI,MATCH(N$1,'Published Hourly Data'!$B$1:$AI$1,0),TRUE)</f>
        <v>695</v>
      </c>
      <c r="O104" s="4">
        <f>VLOOKUP($A104,'Published Hourly Data'!$B:$AI,MATCH(O$1,'Published Hourly Data'!$B$1:$AI$1,0),TRUE)</f>
        <v>0</v>
      </c>
      <c r="P104" s="4">
        <f>VLOOKUP($A104,'Published Hourly Data'!$B:$AI,MATCH(P$1,'Published Hourly Data'!$B$1:$AI$1,0),TRUE)</f>
        <v>0</v>
      </c>
      <c r="Q104" s="4">
        <f>VLOOKUP($A104,'Published Hourly Data'!$B:$AI,MATCH(Q$1,'Published Hourly Data'!$B$1:$AI$1,0),TRUE)</f>
        <v>0</v>
      </c>
      <c r="R104" s="4">
        <f>VLOOKUP($A104,'Published Hourly Data'!$B:$AI,MATCH(R$1,'Published Hourly Data'!$B$1:$AI$1,0),TRUE)</f>
        <v>0</v>
      </c>
      <c r="S104" s="4">
        <f>VLOOKUP($A104,'Published Hourly Data'!$B:$AI,MATCH(S$1,'Published Hourly Data'!$B$1:$AI$1,0),TRUE)</f>
        <v>0</v>
      </c>
      <c r="T104" s="4">
        <f>VLOOKUP($A104,'Published Hourly Data'!$B:$AI,MATCH(T$1,'Published Hourly Data'!$B$1:$AI$1,0),TRUE)</f>
        <v>0</v>
      </c>
      <c r="U104" s="4">
        <f>VLOOKUP($A104,'Published Hourly Data'!$B:$AI,MATCH(U$1,'Published Hourly Data'!$B$1:$AI$1,0),TRUE)</f>
        <v>0</v>
      </c>
      <c r="V104" s="4">
        <f>VLOOKUP($A104,'Published Hourly Data'!$B:$AI,MATCH(V$1,'Published Hourly Data'!$B$1:$AI$1,0),TRUE)</f>
        <v>0</v>
      </c>
      <c r="W104" s="4">
        <f>VLOOKUP($A104,'Published Hourly Data'!$B:$AI,MATCH(W$1,'Published Hourly Data'!$B$1:$AI$1,0),TRUE)</f>
        <v>-3327</v>
      </c>
      <c r="X104" s="4">
        <f>VLOOKUP($A104,'Published Hourly Data'!$B:$AI,MATCH(X$1,'Published Hourly Data'!$B$1:$AI$1,0),TRUE)</f>
        <v>0</v>
      </c>
      <c r="Y104" s="4">
        <f>VLOOKUP($A104,'Published Hourly Data'!$B:$AI,MATCH(Y$1,'Published Hourly Data'!$B$1:$AI$1,0),TRUE)</f>
        <v>0</v>
      </c>
      <c r="Z104" s="4">
        <f>VLOOKUP($A104,'Published Hourly Data'!$B:$AI,MATCH(Z$1,'Published Hourly Data'!$B$1:$AI$1,0),TRUE)</f>
        <v>-3080</v>
      </c>
      <c r="AA104" s="4">
        <f>VLOOKUP($A104,'Published Hourly Data'!$B:$AI,MATCH(AA$1,'Published Hourly Data'!$B$1:$AI$1,0),TRUE)</f>
        <v>0</v>
      </c>
      <c r="AB104" s="4">
        <f>VLOOKUP($A104,'Published Hourly Data'!$B:$AI,MATCH(AB$1,'Published Hourly Data'!$B$1:$AI$1,0),TRUE)</f>
        <v>0</v>
      </c>
      <c r="AC104" s="4">
        <f>VLOOKUP($A104,'Published Hourly Data'!$B:$AI,MATCH(AC$1,'Published Hourly Data'!$B$1:$AI$1,0),TRUE)</f>
        <v>0</v>
      </c>
      <c r="AD104" s="4">
        <f>VLOOKUP($A104,'Published Hourly Data'!$B:$AI,MATCH(AD$1,'Published Hourly Data'!$B$1:$AI$1,0),TRUE)</f>
        <v>-166</v>
      </c>
    </row>
    <row r="105" spans="1:30">
      <c r="A105" s="5">
        <f t="shared" si="2"/>
        <v>43940.583333333954</v>
      </c>
      <c r="B105" s="4">
        <f>VLOOKUP($A105,'Published Hourly Data'!$B:$AI,MATCH(B$1,'Published Hourly Data'!$B$1:$AI$1,0),TRUE)</f>
        <v>43940.291666666664</v>
      </c>
      <c r="C105" s="4">
        <f>VLOOKUP($A105,'Published Hourly Data'!$B:$AI,MATCH(C$1,'Published Hourly Data'!$B$1:$AI$1,0),TRUE)</f>
        <v>21439</v>
      </c>
      <c r="D105" s="4">
        <f>VLOOKUP($A105,'Published Hourly Data'!$B:$AI,MATCH(D$1,'Published Hourly Data'!$B$1:$AI$1,0),TRUE)</f>
        <v>21652</v>
      </c>
      <c r="E105" s="4">
        <f>VLOOKUP($A105,'Published Hourly Data'!$B:$AI,MATCH(E$1,'Published Hourly Data'!$B$1:$AI$1,0),TRUE)</f>
        <v>12788</v>
      </c>
      <c r="F105" s="4">
        <f>VLOOKUP($A105,'Published Hourly Data'!$B:$AI,MATCH(F$1,'Published Hourly Data'!$B$1:$AI$1,0),TRUE)</f>
        <v>-6521</v>
      </c>
      <c r="G105" s="4">
        <f>VLOOKUP($A105,'Published Hourly Data'!$B:$AI,MATCH(G$1,'Published Hourly Data'!$B$1:$AI$1,0),TRUE)</f>
        <v>648</v>
      </c>
      <c r="H105" s="4">
        <f>VLOOKUP($A105,'Published Hourly Data'!$B:$AI,MATCH(H$1,'Published Hourly Data'!$B$1:$AI$1,0),TRUE)</f>
        <v>3580</v>
      </c>
      <c r="I105" s="4">
        <f>VLOOKUP($A105,'Published Hourly Data'!$B:$AI,MATCH(I$1,'Published Hourly Data'!$B$1:$AI$1,0),TRUE)</f>
        <v>2262</v>
      </c>
      <c r="J105" s="4">
        <f>VLOOKUP($A105,'Published Hourly Data'!$B:$AI,MATCH(J$1,'Published Hourly Data'!$B$1:$AI$1,0),TRUE)</f>
        <v>88</v>
      </c>
      <c r="K105" s="4">
        <f>VLOOKUP($A105,'Published Hourly Data'!$B:$AI,MATCH(K$1,'Published Hourly Data'!$B$1:$AI$1,0),TRUE)</f>
        <v>727</v>
      </c>
      <c r="L105" s="4">
        <f>VLOOKUP($A105,'Published Hourly Data'!$B:$AI,MATCH(L$1,'Published Hourly Data'!$B$1:$AI$1,0),TRUE)</f>
        <v>2125</v>
      </c>
      <c r="M105" s="4">
        <f>VLOOKUP($A105,'Published Hourly Data'!$B:$AI,MATCH(M$1,'Published Hourly Data'!$B$1:$AI$1,0),TRUE)</f>
        <v>2682</v>
      </c>
      <c r="N105" s="4">
        <f>VLOOKUP($A105,'Published Hourly Data'!$B:$AI,MATCH(N$1,'Published Hourly Data'!$B$1:$AI$1,0),TRUE)</f>
        <v>680</v>
      </c>
      <c r="O105" s="4">
        <f>VLOOKUP($A105,'Published Hourly Data'!$B:$AI,MATCH(O$1,'Published Hourly Data'!$B$1:$AI$1,0),TRUE)</f>
        <v>0</v>
      </c>
      <c r="P105" s="4">
        <f>VLOOKUP($A105,'Published Hourly Data'!$B:$AI,MATCH(P$1,'Published Hourly Data'!$B$1:$AI$1,0),TRUE)</f>
        <v>0</v>
      </c>
      <c r="Q105" s="4">
        <f>VLOOKUP($A105,'Published Hourly Data'!$B:$AI,MATCH(Q$1,'Published Hourly Data'!$B$1:$AI$1,0),TRUE)</f>
        <v>0</v>
      </c>
      <c r="R105" s="4">
        <f>VLOOKUP($A105,'Published Hourly Data'!$B:$AI,MATCH(R$1,'Published Hourly Data'!$B$1:$AI$1,0),TRUE)</f>
        <v>0</v>
      </c>
      <c r="S105" s="4">
        <f>VLOOKUP($A105,'Published Hourly Data'!$B:$AI,MATCH(S$1,'Published Hourly Data'!$B$1:$AI$1,0),TRUE)</f>
        <v>0</v>
      </c>
      <c r="T105" s="4">
        <f>VLOOKUP($A105,'Published Hourly Data'!$B:$AI,MATCH(T$1,'Published Hourly Data'!$B$1:$AI$1,0),TRUE)</f>
        <v>0</v>
      </c>
      <c r="U105" s="4">
        <f>VLOOKUP($A105,'Published Hourly Data'!$B:$AI,MATCH(U$1,'Published Hourly Data'!$B$1:$AI$1,0),TRUE)</f>
        <v>0</v>
      </c>
      <c r="V105" s="4">
        <f>VLOOKUP($A105,'Published Hourly Data'!$B:$AI,MATCH(V$1,'Published Hourly Data'!$B$1:$AI$1,0),TRUE)</f>
        <v>0</v>
      </c>
      <c r="W105" s="4">
        <f>VLOOKUP($A105,'Published Hourly Data'!$B:$AI,MATCH(W$1,'Published Hourly Data'!$B$1:$AI$1,0),TRUE)</f>
        <v>-2786</v>
      </c>
      <c r="X105" s="4">
        <f>VLOOKUP($A105,'Published Hourly Data'!$B:$AI,MATCH(X$1,'Published Hourly Data'!$B$1:$AI$1,0),TRUE)</f>
        <v>0</v>
      </c>
      <c r="Y105" s="4">
        <f>VLOOKUP($A105,'Published Hourly Data'!$B:$AI,MATCH(Y$1,'Published Hourly Data'!$B$1:$AI$1,0),TRUE)</f>
        <v>0</v>
      </c>
      <c r="Z105" s="4">
        <f>VLOOKUP($A105,'Published Hourly Data'!$B:$AI,MATCH(Z$1,'Published Hourly Data'!$B$1:$AI$1,0),TRUE)</f>
        <v>-3292</v>
      </c>
      <c r="AA105" s="4">
        <f>VLOOKUP($A105,'Published Hourly Data'!$B:$AI,MATCH(AA$1,'Published Hourly Data'!$B$1:$AI$1,0),TRUE)</f>
        <v>0</v>
      </c>
      <c r="AB105" s="4">
        <f>VLOOKUP($A105,'Published Hourly Data'!$B:$AI,MATCH(AB$1,'Published Hourly Data'!$B$1:$AI$1,0),TRUE)</f>
        <v>0</v>
      </c>
      <c r="AC105" s="4">
        <f>VLOOKUP($A105,'Published Hourly Data'!$B:$AI,MATCH(AC$1,'Published Hourly Data'!$B$1:$AI$1,0),TRUE)</f>
        <v>0</v>
      </c>
      <c r="AD105" s="4">
        <f>VLOOKUP($A105,'Published Hourly Data'!$B:$AI,MATCH(AD$1,'Published Hourly Data'!$B$1:$AI$1,0),TRUE)</f>
        <v>-194</v>
      </c>
    </row>
    <row r="106" spans="1:30">
      <c r="A106" s="5">
        <f t="shared" si="2"/>
        <v>43940.625000000618</v>
      </c>
      <c r="B106" s="4">
        <f>VLOOKUP($A106,'Published Hourly Data'!$B:$AI,MATCH(B$1,'Published Hourly Data'!$B$1:$AI$1,0),TRUE)</f>
        <v>43940.333333333336</v>
      </c>
      <c r="C106" s="4">
        <f>VLOOKUP($A106,'Published Hourly Data'!$B:$AI,MATCH(C$1,'Published Hourly Data'!$B$1:$AI$1,0),TRUE)</f>
        <v>21326</v>
      </c>
      <c r="D106" s="4">
        <f>VLOOKUP($A106,'Published Hourly Data'!$B:$AI,MATCH(D$1,'Published Hourly Data'!$B$1:$AI$1,0),TRUE)</f>
        <v>21190</v>
      </c>
      <c r="E106" s="4">
        <f>VLOOKUP($A106,'Published Hourly Data'!$B:$AI,MATCH(E$1,'Published Hourly Data'!$B$1:$AI$1,0),TRUE)</f>
        <v>16558</v>
      </c>
      <c r="F106" s="4">
        <f>VLOOKUP($A106,'Published Hourly Data'!$B:$AI,MATCH(F$1,'Published Hourly Data'!$B$1:$AI$1,0),TRUE)</f>
        <v>-4060</v>
      </c>
      <c r="G106" s="4">
        <f>VLOOKUP($A106,'Published Hourly Data'!$B:$AI,MATCH(G$1,'Published Hourly Data'!$B$1:$AI$1,0),TRUE)</f>
        <v>650</v>
      </c>
      <c r="H106" s="4">
        <f>VLOOKUP($A106,'Published Hourly Data'!$B:$AI,MATCH(H$1,'Published Hourly Data'!$B$1:$AI$1,0),TRUE)</f>
        <v>2781</v>
      </c>
      <c r="I106" s="4">
        <f>VLOOKUP($A106,'Published Hourly Data'!$B:$AI,MATCH(I$1,'Published Hourly Data'!$B$1:$AI$1,0),TRUE)</f>
        <v>2262</v>
      </c>
      <c r="J106" s="4">
        <f>VLOOKUP($A106,'Published Hourly Data'!$B:$AI,MATCH(J$1,'Published Hourly Data'!$B$1:$AI$1,0),TRUE)</f>
        <v>89</v>
      </c>
      <c r="K106" s="4">
        <f>VLOOKUP($A106,'Published Hourly Data'!$B:$AI,MATCH(K$1,'Published Hourly Data'!$B$1:$AI$1,0),TRUE)</f>
        <v>900</v>
      </c>
      <c r="L106" s="4">
        <f>VLOOKUP($A106,'Published Hourly Data'!$B:$AI,MATCH(L$1,'Published Hourly Data'!$B$1:$AI$1,0),TRUE)</f>
        <v>6831</v>
      </c>
      <c r="M106" s="4">
        <f>VLOOKUP($A106,'Published Hourly Data'!$B:$AI,MATCH(M$1,'Published Hourly Data'!$B$1:$AI$1,0),TRUE)</f>
        <v>2402</v>
      </c>
      <c r="N106" s="4">
        <f>VLOOKUP($A106,'Published Hourly Data'!$B:$AI,MATCH(N$1,'Published Hourly Data'!$B$1:$AI$1,0),TRUE)</f>
        <v>643</v>
      </c>
      <c r="O106" s="4">
        <f>VLOOKUP($A106,'Published Hourly Data'!$B:$AI,MATCH(O$1,'Published Hourly Data'!$B$1:$AI$1,0),TRUE)</f>
        <v>0</v>
      </c>
      <c r="P106" s="4">
        <f>VLOOKUP($A106,'Published Hourly Data'!$B:$AI,MATCH(P$1,'Published Hourly Data'!$B$1:$AI$1,0),TRUE)</f>
        <v>0</v>
      </c>
      <c r="Q106" s="4">
        <f>VLOOKUP($A106,'Published Hourly Data'!$B:$AI,MATCH(Q$1,'Published Hourly Data'!$B$1:$AI$1,0),TRUE)</f>
        <v>0</v>
      </c>
      <c r="R106" s="4">
        <f>VLOOKUP($A106,'Published Hourly Data'!$B:$AI,MATCH(R$1,'Published Hourly Data'!$B$1:$AI$1,0),TRUE)</f>
        <v>0</v>
      </c>
      <c r="S106" s="4">
        <f>VLOOKUP($A106,'Published Hourly Data'!$B:$AI,MATCH(S$1,'Published Hourly Data'!$B$1:$AI$1,0),TRUE)</f>
        <v>0</v>
      </c>
      <c r="T106" s="4">
        <f>VLOOKUP($A106,'Published Hourly Data'!$B:$AI,MATCH(T$1,'Published Hourly Data'!$B$1:$AI$1,0),TRUE)</f>
        <v>0</v>
      </c>
      <c r="U106" s="4">
        <f>VLOOKUP($A106,'Published Hourly Data'!$B:$AI,MATCH(U$1,'Published Hourly Data'!$B$1:$AI$1,0),TRUE)</f>
        <v>0</v>
      </c>
      <c r="V106" s="4">
        <f>VLOOKUP($A106,'Published Hourly Data'!$B:$AI,MATCH(V$1,'Published Hourly Data'!$B$1:$AI$1,0),TRUE)</f>
        <v>0</v>
      </c>
      <c r="W106" s="4">
        <f>VLOOKUP($A106,'Published Hourly Data'!$B:$AI,MATCH(W$1,'Published Hourly Data'!$B$1:$AI$1,0),TRUE)</f>
        <v>-1221</v>
      </c>
      <c r="X106" s="4">
        <f>VLOOKUP($A106,'Published Hourly Data'!$B:$AI,MATCH(X$1,'Published Hourly Data'!$B$1:$AI$1,0),TRUE)</f>
        <v>0</v>
      </c>
      <c r="Y106" s="4">
        <f>VLOOKUP($A106,'Published Hourly Data'!$B:$AI,MATCH(Y$1,'Published Hourly Data'!$B$1:$AI$1,0),TRUE)</f>
        <v>0</v>
      </c>
      <c r="Z106" s="4">
        <f>VLOOKUP($A106,'Published Hourly Data'!$B:$AI,MATCH(Z$1,'Published Hourly Data'!$B$1:$AI$1,0),TRUE)</f>
        <v>-2177</v>
      </c>
      <c r="AA106" s="4">
        <f>VLOOKUP($A106,'Published Hourly Data'!$B:$AI,MATCH(AA$1,'Published Hourly Data'!$B$1:$AI$1,0),TRUE)</f>
        <v>0</v>
      </c>
      <c r="AB106" s="4">
        <f>VLOOKUP($A106,'Published Hourly Data'!$B:$AI,MATCH(AB$1,'Published Hourly Data'!$B$1:$AI$1,0),TRUE)</f>
        <v>0</v>
      </c>
      <c r="AC106" s="4">
        <f>VLOOKUP($A106,'Published Hourly Data'!$B:$AI,MATCH(AC$1,'Published Hourly Data'!$B$1:$AI$1,0),TRUE)</f>
        <v>0</v>
      </c>
      <c r="AD106" s="4">
        <f>VLOOKUP($A106,'Published Hourly Data'!$B:$AI,MATCH(AD$1,'Published Hourly Data'!$B$1:$AI$1,0),TRUE)</f>
        <v>-218</v>
      </c>
    </row>
    <row r="107" spans="1:30">
      <c r="A107" s="5">
        <f t="shared" si="2"/>
        <v>43940.666666667283</v>
      </c>
      <c r="B107" s="4">
        <f>VLOOKUP($A107,'Published Hourly Data'!$B:$AI,MATCH(B$1,'Published Hourly Data'!$B$1:$AI$1,0),TRUE)</f>
        <v>43940.375</v>
      </c>
      <c r="C107" s="4">
        <f>VLOOKUP($A107,'Published Hourly Data'!$B:$AI,MATCH(C$1,'Published Hourly Data'!$B$1:$AI$1,0),TRUE)</f>
        <v>21199</v>
      </c>
      <c r="D107" s="4">
        <f>VLOOKUP($A107,'Published Hourly Data'!$B:$AI,MATCH(D$1,'Published Hourly Data'!$B$1:$AI$1,0),TRUE)</f>
        <v>20897</v>
      </c>
      <c r="E107" s="4">
        <f>VLOOKUP($A107,'Published Hourly Data'!$B:$AI,MATCH(E$1,'Published Hourly Data'!$B$1:$AI$1,0),TRUE)</f>
        <v>16572</v>
      </c>
      <c r="F107" s="4">
        <f>VLOOKUP($A107,'Published Hourly Data'!$B:$AI,MATCH(F$1,'Published Hourly Data'!$B$1:$AI$1,0),TRUE)</f>
        <v>-1871</v>
      </c>
      <c r="G107" s="4">
        <f>VLOOKUP($A107,'Published Hourly Data'!$B:$AI,MATCH(G$1,'Published Hourly Data'!$B$1:$AI$1,0),TRUE)</f>
        <v>650</v>
      </c>
      <c r="H107" s="4">
        <f>VLOOKUP($A107,'Published Hourly Data'!$B:$AI,MATCH(H$1,'Published Hourly Data'!$B$1:$AI$1,0),TRUE)</f>
        <v>2614</v>
      </c>
      <c r="I107" s="4">
        <f>VLOOKUP($A107,'Published Hourly Data'!$B:$AI,MATCH(I$1,'Published Hourly Data'!$B$1:$AI$1,0),TRUE)</f>
        <v>2262</v>
      </c>
      <c r="J107" s="4">
        <f>VLOOKUP($A107,'Published Hourly Data'!$B:$AI,MATCH(J$1,'Published Hourly Data'!$B$1:$AI$1,0),TRUE)</f>
        <v>88</v>
      </c>
      <c r="K107" s="4">
        <f>VLOOKUP($A107,'Published Hourly Data'!$B:$AI,MATCH(K$1,'Published Hourly Data'!$B$1:$AI$1,0),TRUE)</f>
        <v>614</v>
      </c>
      <c r="L107" s="4">
        <f>VLOOKUP($A107,'Published Hourly Data'!$B:$AI,MATCH(L$1,'Published Hourly Data'!$B$1:$AI$1,0),TRUE)</f>
        <v>7769</v>
      </c>
      <c r="M107" s="4">
        <f>VLOOKUP($A107,'Published Hourly Data'!$B:$AI,MATCH(M$1,'Published Hourly Data'!$B$1:$AI$1,0),TRUE)</f>
        <v>1960</v>
      </c>
      <c r="N107" s="4">
        <f>VLOOKUP($A107,'Published Hourly Data'!$B:$AI,MATCH(N$1,'Published Hourly Data'!$B$1:$AI$1,0),TRUE)</f>
        <v>617</v>
      </c>
      <c r="O107" s="4">
        <f>VLOOKUP($A107,'Published Hourly Data'!$B:$AI,MATCH(O$1,'Published Hourly Data'!$B$1:$AI$1,0),TRUE)</f>
        <v>0</v>
      </c>
      <c r="P107" s="4">
        <f>VLOOKUP($A107,'Published Hourly Data'!$B:$AI,MATCH(P$1,'Published Hourly Data'!$B$1:$AI$1,0),TRUE)</f>
        <v>0</v>
      </c>
      <c r="Q107" s="4">
        <f>VLOOKUP($A107,'Published Hourly Data'!$B:$AI,MATCH(Q$1,'Published Hourly Data'!$B$1:$AI$1,0),TRUE)</f>
        <v>0</v>
      </c>
      <c r="R107" s="4">
        <f>VLOOKUP($A107,'Published Hourly Data'!$B:$AI,MATCH(R$1,'Published Hourly Data'!$B$1:$AI$1,0),TRUE)</f>
        <v>0</v>
      </c>
      <c r="S107" s="4">
        <f>VLOOKUP($A107,'Published Hourly Data'!$B:$AI,MATCH(S$1,'Published Hourly Data'!$B$1:$AI$1,0),TRUE)</f>
        <v>0</v>
      </c>
      <c r="T107" s="4">
        <f>VLOOKUP($A107,'Published Hourly Data'!$B:$AI,MATCH(T$1,'Published Hourly Data'!$B$1:$AI$1,0),TRUE)</f>
        <v>0</v>
      </c>
      <c r="U107" s="4">
        <f>VLOOKUP($A107,'Published Hourly Data'!$B:$AI,MATCH(U$1,'Published Hourly Data'!$B$1:$AI$1,0),TRUE)</f>
        <v>0</v>
      </c>
      <c r="V107" s="4">
        <f>VLOOKUP($A107,'Published Hourly Data'!$B:$AI,MATCH(V$1,'Published Hourly Data'!$B$1:$AI$1,0),TRUE)</f>
        <v>0</v>
      </c>
      <c r="W107" s="4">
        <f>VLOOKUP($A107,'Published Hourly Data'!$B:$AI,MATCH(W$1,'Published Hourly Data'!$B$1:$AI$1,0),TRUE)</f>
        <v>-75</v>
      </c>
      <c r="X107" s="4">
        <f>VLOOKUP($A107,'Published Hourly Data'!$B:$AI,MATCH(X$1,'Published Hourly Data'!$B$1:$AI$1,0),TRUE)</f>
        <v>0</v>
      </c>
      <c r="Y107" s="4">
        <f>VLOOKUP($A107,'Published Hourly Data'!$B:$AI,MATCH(Y$1,'Published Hourly Data'!$B$1:$AI$1,0),TRUE)</f>
        <v>0</v>
      </c>
      <c r="Z107" s="4">
        <f>VLOOKUP($A107,'Published Hourly Data'!$B:$AI,MATCH(Z$1,'Published Hourly Data'!$B$1:$AI$1,0),TRUE)</f>
        <v>-1119</v>
      </c>
      <c r="AA107" s="4">
        <f>VLOOKUP($A107,'Published Hourly Data'!$B:$AI,MATCH(AA$1,'Published Hourly Data'!$B$1:$AI$1,0),TRUE)</f>
        <v>0</v>
      </c>
      <c r="AB107" s="4">
        <f>VLOOKUP($A107,'Published Hourly Data'!$B:$AI,MATCH(AB$1,'Published Hourly Data'!$B$1:$AI$1,0),TRUE)</f>
        <v>0</v>
      </c>
      <c r="AC107" s="4">
        <f>VLOOKUP($A107,'Published Hourly Data'!$B:$AI,MATCH(AC$1,'Published Hourly Data'!$B$1:$AI$1,0),TRUE)</f>
        <v>0</v>
      </c>
      <c r="AD107" s="4">
        <f>VLOOKUP($A107,'Published Hourly Data'!$B:$AI,MATCH(AD$1,'Published Hourly Data'!$B$1:$AI$1,0),TRUE)</f>
        <v>-205</v>
      </c>
    </row>
    <row r="108" spans="1:30">
      <c r="A108" s="5">
        <f t="shared" si="2"/>
        <v>43940.708333333947</v>
      </c>
      <c r="B108" s="4">
        <f>VLOOKUP($A108,'Published Hourly Data'!$B:$AI,MATCH(B$1,'Published Hourly Data'!$B$1:$AI$1,0),TRUE)</f>
        <v>43940.416666666664</v>
      </c>
      <c r="C108" s="4">
        <f>VLOOKUP($A108,'Published Hourly Data'!$B:$AI,MATCH(C$1,'Published Hourly Data'!$B$1:$AI$1,0),TRUE)</f>
        <v>20806</v>
      </c>
      <c r="D108" s="4">
        <f>VLOOKUP($A108,'Published Hourly Data'!$B:$AI,MATCH(D$1,'Published Hourly Data'!$B$1:$AI$1,0),TRUE)</f>
        <v>20726</v>
      </c>
      <c r="E108" s="4">
        <f>VLOOKUP($A108,'Published Hourly Data'!$B:$AI,MATCH(E$1,'Published Hourly Data'!$B$1:$AI$1,0),TRUE)</f>
        <v>16895</v>
      </c>
      <c r="F108" s="4">
        <f>VLOOKUP($A108,'Published Hourly Data'!$B:$AI,MATCH(F$1,'Published Hourly Data'!$B$1:$AI$1,0),TRUE)</f>
        <v>-1771</v>
      </c>
      <c r="G108" s="4">
        <f>VLOOKUP($A108,'Published Hourly Data'!$B:$AI,MATCH(G$1,'Published Hourly Data'!$B$1:$AI$1,0),TRUE)</f>
        <v>650</v>
      </c>
      <c r="H108" s="4">
        <f>VLOOKUP($A108,'Published Hourly Data'!$B:$AI,MATCH(H$1,'Published Hourly Data'!$B$1:$AI$1,0),TRUE)</f>
        <v>2463</v>
      </c>
      <c r="I108" s="4">
        <f>VLOOKUP($A108,'Published Hourly Data'!$B:$AI,MATCH(I$1,'Published Hourly Data'!$B$1:$AI$1,0),TRUE)</f>
        <v>2261</v>
      </c>
      <c r="J108" s="4">
        <f>VLOOKUP($A108,'Published Hourly Data'!$B:$AI,MATCH(J$1,'Published Hourly Data'!$B$1:$AI$1,0),TRUE)</f>
        <v>46</v>
      </c>
      <c r="K108" s="4">
        <f>VLOOKUP($A108,'Published Hourly Data'!$B:$AI,MATCH(K$1,'Published Hourly Data'!$B$1:$AI$1,0),TRUE)</f>
        <v>600</v>
      </c>
      <c r="L108" s="4">
        <f>VLOOKUP($A108,'Published Hourly Data'!$B:$AI,MATCH(L$1,'Published Hourly Data'!$B$1:$AI$1,0),TRUE)</f>
        <v>9059</v>
      </c>
      <c r="M108" s="4">
        <f>VLOOKUP($A108,'Published Hourly Data'!$B:$AI,MATCH(M$1,'Published Hourly Data'!$B$1:$AI$1,0),TRUE)</f>
        <v>1213</v>
      </c>
      <c r="N108" s="4">
        <f>VLOOKUP($A108,'Published Hourly Data'!$B:$AI,MATCH(N$1,'Published Hourly Data'!$B$1:$AI$1,0),TRUE)</f>
        <v>604</v>
      </c>
      <c r="O108" s="4">
        <f>VLOOKUP($A108,'Published Hourly Data'!$B:$AI,MATCH(O$1,'Published Hourly Data'!$B$1:$AI$1,0),TRUE)</f>
        <v>0</v>
      </c>
      <c r="P108" s="4">
        <f>VLOOKUP($A108,'Published Hourly Data'!$B:$AI,MATCH(P$1,'Published Hourly Data'!$B$1:$AI$1,0),TRUE)</f>
        <v>0</v>
      </c>
      <c r="Q108" s="4">
        <f>VLOOKUP($A108,'Published Hourly Data'!$B:$AI,MATCH(Q$1,'Published Hourly Data'!$B$1:$AI$1,0),TRUE)</f>
        <v>0</v>
      </c>
      <c r="R108" s="4">
        <f>VLOOKUP($A108,'Published Hourly Data'!$B:$AI,MATCH(R$1,'Published Hourly Data'!$B$1:$AI$1,0),TRUE)</f>
        <v>0</v>
      </c>
      <c r="S108" s="4">
        <f>VLOOKUP($A108,'Published Hourly Data'!$B:$AI,MATCH(S$1,'Published Hourly Data'!$B$1:$AI$1,0),TRUE)</f>
        <v>0</v>
      </c>
      <c r="T108" s="4">
        <f>VLOOKUP($A108,'Published Hourly Data'!$B:$AI,MATCH(T$1,'Published Hourly Data'!$B$1:$AI$1,0),TRUE)</f>
        <v>0</v>
      </c>
      <c r="U108" s="4">
        <f>VLOOKUP($A108,'Published Hourly Data'!$B:$AI,MATCH(U$1,'Published Hourly Data'!$B$1:$AI$1,0),TRUE)</f>
        <v>0</v>
      </c>
      <c r="V108" s="4">
        <f>VLOOKUP($A108,'Published Hourly Data'!$B:$AI,MATCH(V$1,'Published Hourly Data'!$B$1:$AI$1,0),TRUE)</f>
        <v>0</v>
      </c>
      <c r="W108" s="4">
        <f>VLOOKUP($A108,'Published Hourly Data'!$B:$AI,MATCH(W$1,'Published Hourly Data'!$B$1:$AI$1,0),TRUE)</f>
        <v>-115</v>
      </c>
      <c r="X108" s="4">
        <f>VLOOKUP($A108,'Published Hourly Data'!$B:$AI,MATCH(X$1,'Published Hourly Data'!$B$1:$AI$1,0),TRUE)</f>
        <v>0</v>
      </c>
      <c r="Y108" s="4">
        <f>VLOOKUP($A108,'Published Hourly Data'!$B:$AI,MATCH(Y$1,'Published Hourly Data'!$B$1:$AI$1,0),TRUE)</f>
        <v>0</v>
      </c>
      <c r="Z108" s="4">
        <f>VLOOKUP($A108,'Published Hourly Data'!$B:$AI,MATCH(Z$1,'Published Hourly Data'!$B$1:$AI$1,0),TRUE)</f>
        <v>-1020</v>
      </c>
      <c r="AA108" s="4">
        <f>VLOOKUP($A108,'Published Hourly Data'!$B:$AI,MATCH(AA$1,'Published Hourly Data'!$B$1:$AI$1,0),TRUE)</f>
        <v>0</v>
      </c>
      <c r="AB108" s="4">
        <f>VLOOKUP($A108,'Published Hourly Data'!$B:$AI,MATCH(AB$1,'Published Hourly Data'!$B$1:$AI$1,0),TRUE)</f>
        <v>0</v>
      </c>
      <c r="AC108" s="4">
        <f>VLOOKUP($A108,'Published Hourly Data'!$B:$AI,MATCH(AC$1,'Published Hourly Data'!$B$1:$AI$1,0),TRUE)</f>
        <v>0</v>
      </c>
      <c r="AD108" s="4">
        <f>VLOOKUP($A108,'Published Hourly Data'!$B:$AI,MATCH(AD$1,'Published Hourly Data'!$B$1:$AI$1,0),TRUE)</f>
        <v>-129</v>
      </c>
    </row>
    <row r="109" spans="1:30">
      <c r="A109" s="5">
        <f t="shared" si="2"/>
        <v>43940.750000000611</v>
      </c>
      <c r="B109" s="4">
        <f>VLOOKUP($A109,'Published Hourly Data'!$B:$AI,MATCH(B$1,'Published Hourly Data'!$B$1:$AI$1,0),TRUE)</f>
        <v>43940.458333333336</v>
      </c>
      <c r="C109" s="4">
        <f>VLOOKUP($A109,'Published Hourly Data'!$B:$AI,MATCH(C$1,'Published Hourly Data'!$B$1:$AI$1,0),TRUE)</f>
        <v>20310</v>
      </c>
      <c r="D109" s="4">
        <f>VLOOKUP($A109,'Published Hourly Data'!$B:$AI,MATCH(D$1,'Published Hourly Data'!$B$1:$AI$1,0),TRUE)</f>
        <v>20871</v>
      </c>
      <c r="E109" s="4">
        <f>VLOOKUP($A109,'Published Hourly Data'!$B:$AI,MATCH(E$1,'Published Hourly Data'!$B$1:$AI$1,0),TRUE)</f>
        <v>17603</v>
      </c>
      <c r="F109" s="4">
        <f>VLOOKUP($A109,'Published Hourly Data'!$B:$AI,MATCH(F$1,'Published Hourly Data'!$B$1:$AI$1,0),TRUE)</f>
        <v>-1217</v>
      </c>
      <c r="G109" s="4">
        <f>VLOOKUP($A109,'Published Hourly Data'!$B:$AI,MATCH(G$1,'Published Hourly Data'!$B$1:$AI$1,0),TRUE)</f>
        <v>651</v>
      </c>
      <c r="H109" s="4">
        <f>VLOOKUP($A109,'Published Hourly Data'!$B:$AI,MATCH(H$1,'Published Hourly Data'!$B$1:$AI$1,0),TRUE)</f>
        <v>2468</v>
      </c>
      <c r="I109" s="4">
        <f>VLOOKUP($A109,'Published Hourly Data'!$B:$AI,MATCH(I$1,'Published Hourly Data'!$B$1:$AI$1,0),TRUE)</f>
        <v>2259</v>
      </c>
      <c r="J109" s="4">
        <f>VLOOKUP($A109,'Published Hourly Data'!$B:$AI,MATCH(J$1,'Published Hourly Data'!$B$1:$AI$1,0),TRUE)</f>
        <v>88</v>
      </c>
      <c r="K109" s="4">
        <f>VLOOKUP($A109,'Published Hourly Data'!$B:$AI,MATCH(K$1,'Published Hourly Data'!$B$1:$AI$1,0),TRUE)</f>
        <v>601</v>
      </c>
      <c r="L109" s="4">
        <f>VLOOKUP($A109,'Published Hourly Data'!$B:$AI,MATCH(L$1,'Published Hourly Data'!$B$1:$AI$1,0),TRUE)</f>
        <v>9675</v>
      </c>
      <c r="M109" s="4">
        <f>VLOOKUP($A109,'Published Hourly Data'!$B:$AI,MATCH(M$1,'Published Hourly Data'!$B$1:$AI$1,0),TRUE)</f>
        <v>1291</v>
      </c>
      <c r="N109" s="4">
        <f>VLOOKUP($A109,'Published Hourly Data'!$B:$AI,MATCH(N$1,'Published Hourly Data'!$B$1:$AI$1,0),TRUE)</f>
        <v>601</v>
      </c>
      <c r="O109" s="4">
        <f>VLOOKUP($A109,'Published Hourly Data'!$B:$AI,MATCH(O$1,'Published Hourly Data'!$B$1:$AI$1,0),TRUE)</f>
        <v>0</v>
      </c>
      <c r="P109" s="4">
        <f>VLOOKUP($A109,'Published Hourly Data'!$B:$AI,MATCH(P$1,'Published Hourly Data'!$B$1:$AI$1,0),TRUE)</f>
        <v>0</v>
      </c>
      <c r="Q109" s="4">
        <f>VLOOKUP($A109,'Published Hourly Data'!$B:$AI,MATCH(Q$1,'Published Hourly Data'!$B$1:$AI$1,0),TRUE)</f>
        <v>0</v>
      </c>
      <c r="R109" s="4">
        <f>VLOOKUP($A109,'Published Hourly Data'!$B:$AI,MATCH(R$1,'Published Hourly Data'!$B$1:$AI$1,0),TRUE)</f>
        <v>0</v>
      </c>
      <c r="S109" s="4">
        <f>VLOOKUP($A109,'Published Hourly Data'!$B:$AI,MATCH(S$1,'Published Hourly Data'!$B$1:$AI$1,0),TRUE)</f>
        <v>0</v>
      </c>
      <c r="T109" s="4">
        <f>VLOOKUP($A109,'Published Hourly Data'!$B:$AI,MATCH(T$1,'Published Hourly Data'!$B$1:$AI$1,0),TRUE)</f>
        <v>0</v>
      </c>
      <c r="U109" s="4">
        <f>VLOOKUP($A109,'Published Hourly Data'!$B:$AI,MATCH(U$1,'Published Hourly Data'!$B$1:$AI$1,0),TRUE)</f>
        <v>0</v>
      </c>
      <c r="V109" s="4">
        <f>VLOOKUP($A109,'Published Hourly Data'!$B:$AI,MATCH(V$1,'Published Hourly Data'!$B$1:$AI$1,0),TRUE)</f>
        <v>0</v>
      </c>
      <c r="W109" s="4">
        <f>VLOOKUP($A109,'Published Hourly Data'!$B:$AI,MATCH(W$1,'Published Hourly Data'!$B$1:$AI$1,0),TRUE)</f>
        <v>102</v>
      </c>
      <c r="X109" s="4">
        <f>VLOOKUP($A109,'Published Hourly Data'!$B:$AI,MATCH(X$1,'Published Hourly Data'!$B$1:$AI$1,0),TRUE)</f>
        <v>0</v>
      </c>
      <c r="Y109" s="4">
        <f>VLOOKUP($A109,'Published Hourly Data'!$B:$AI,MATCH(Y$1,'Published Hourly Data'!$B$1:$AI$1,0),TRUE)</f>
        <v>0</v>
      </c>
      <c r="Z109" s="4">
        <f>VLOOKUP($A109,'Published Hourly Data'!$B:$AI,MATCH(Z$1,'Published Hourly Data'!$B$1:$AI$1,0),TRUE)</f>
        <v>-724</v>
      </c>
      <c r="AA109" s="4">
        <f>VLOOKUP($A109,'Published Hourly Data'!$B:$AI,MATCH(AA$1,'Published Hourly Data'!$B$1:$AI$1,0),TRUE)</f>
        <v>0</v>
      </c>
      <c r="AB109" s="4">
        <f>VLOOKUP($A109,'Published Hourly Data'!$B:$AI,MATCH(AB$1,'Published Hourly Data'!$B$1:$AI$1,0),TRUE)</f>
        <v>0</v>
      </c>
      <c r="AC109" s="4">
        <f>VLOOKUP($A109,'Published Hourly Data'!$B:$AI,MATCH(AC$1,'Published Hourly Data'!$B$1:$AI$1,0),TRUE)</f>
        <v>0</v>
      </c>
      <c r="AD109" s="4">
        <f>VLOOKUP($A109,'Published Hourly Data'!$B:$AI,MATCH(AD$1,'Published Hourly Data'!$B$1:$AI$1,0),TRUE)</f>
        <v>-87</v>
      </c>
    </row>
    <row r="110" spans="1:30">
      <c r="A110" s="5">
        <f t="shared" si="2"/>
        <v>43940.791666667275</v>
      </c>
      <c r="B110" s="4">
        <f>VLOOKUP($A110,'Published Hourly Data'!$B:$AI,MATCH(B$1,'Published Hourly Data'!$B$1:$AI$1,0),TRUE)</f>
        <v>43940.5</v>
      </c>
      <c r="C110" s="4">
        <f>VLOOKUP($A110,'Published Hourly Data'!$B:$AI,MATCH(C$1,'Published Hourly Data'!$B$1:$AI$1,0),TRUE)</f>
        <v>19764</v>
      </c>
      <c r="D110" s="4">
        <f>VLOOKUP($A110,'Published Hourly Data'!$B:$AI,MATCH(D$1,'Published Hourly Data'!$B$1:$AI$1,0),TRUE)</f>
        <v>20658</v>
      </c>
      <c r="E110" s="4">
        <f>VLOOKUP($A110,'Published Hourly Data'!$B:$AI,MATCH(E$1,'Published Hourly Data'!$B$1:$AI$1,0),TRUE)</f>
        <v>17925</v>
      </c>
      <c r="F110" s="4">
        <f>VLOOKUP($A110,'Published Hourly Data'!$B:$AI,MATCH(F$1,'Published Hourly Data'!$B$1:$AI$1,0),TRUE)</f>
        <v>-684</v>
      </c>
      <c r="G110" s="4">
        <f>VLOOKUP($A110,'Published Hourly Data'!$B:$AI,MATCH(G$1,'Published Hourly Data'!$B$1:$AI$1,0),TRUE)</f>
        <v>652</v>
      </c>
      <c r="H110" s="4">
        <f>VLOOKUP($A110,'Published Hourly Data'!$B:$AI,MATCH(H$1,'Published Hourly Data'!$B$1:$AI$1,0),TRUE)</f>
        <v>2409</v>
      </c>
      <c r="I110" s="4">
        <f>VLOOKUP($A110,'Published Hourly Data'!$B:$AI,MATCH(I$1,'Published Hourly Data'!$B$1:$AI$1,0),TRUE)</f>
        <v>2258</v>
      </c>
      <c r="J110" s="4">
        <f>VLOOKUP($A110,'Published Hourly Data'!$B:$AI,MATCH(J$1,'Published Hourly Data'!$B$1:$AI$1,0),TRUE)</f>
        <v>89</v>
      </c>
      <c r="K110" s="4">
        <f>VLOOKUP($A110,'Published Hourly Data'!$B:$AI,MATCH(K$1,'Published Hourly Data'!$B$1:$AI$1,0),TRUE)</f>
        <v>604</v>
      </c>
      <c r="L110" s="4">
        <f>VLOOKUP($A110,'Published Hourly Data'!$B:$AI,MATCH(L$1,'Published Hourly Data'!$B$1:$AI$1,0),TRUE)</f>
        <v>9204</v>
      </c>
      <c r="M110" s="4">
        <f>VLOOKUP($A110,'Published Hourly Data'!$B:$AI,MATCH(M$1,'Published Hourly Data'!$B$1:$AI$1,0),TRUE)</f>
        <v>2107</v>
      </c>
      <c r="N110" s="4">
        <f>VLOOKUP($A110,'Published Hourly Data'!$B:$AI,MATCH(N$1,'Published Hourly Data'!$B$1:$AI$1,0),TRUE)</f>
        <v>604</v>
      </c>
      <c r="O110" s="4">
        <f>VLOOKUP($A110,'Published Hourly Data'!$B:$AI,MATCH(O$1,'Published Hourly Data'!$B$1:$AI$1,0),TRUE)</f>
        <v>0</v>
      </c>
      <c r="P110" s="4">
        <f>VLOOKUP($A110,'Published Hourly Data'!$B:$AI,MATCH(P$1,'Published Hourly Data'!$B$1:$AI$1,0),TRUE)</f>
        <v>0</v>
      </c>
      <c r="Q110" s="4">
        <f>VLOOKUP($A110,'Published Hourly Data'!$B:$AI,MATCH(Q$1,'Published Hourly Data'!$B$1:$AI$1,0),TRUE)</f>
        <v>0</v>
      </c>
      <c r="R110" s="4">
        <f>VLOOKUP($A110,'Published Hourly Data'!$B:$AI,MATCH(R$1,'Published Hourly Data'!$B$1:$AI$1,0),TRUE)</f>
        <v>0</v>
      </c>
      <c r="S110" s="4">
        <f>VLOOKUP($A110,'Published Hourly Data'!$B:$AI,MATCH(S$1,'Published Hourly Data'!$B$1:$AI$1,0),TRUE)</f>
        <v>0</v>
      </c>
      <c r="T110" s="4">
        <f>VLOOKUP($A110,'Published Hourly Data'!$B:$AI,MATCH(T$1,'Published Hourly Data'!$B$1:$AI$1,0),TRUE)</f>
        <v>0</v>
      </c>
      <c r="U110" s="4">
        <f>VLOOKUP($A110,'Published Hourly Data'!$B:$AI,MATCH(U$1,'Published Hourly Data'!$B$1:$AI$1,0),TRUE)</f>
        <v>0</v>
      </c>
      <c r="V110" s="4">
        <f>VLOOKUP($A110,'Published Hourly Data'!$B:$AI,MATCH(V$1,'Published Hourly Data'!$B$1:$AI$1,0),TRUE)</f>
        <v>0</v>
      </c>
      <c r="W110" s="4">
        <f>VLOOKUP($A110,'Published Hourly Data'!$B:$AI,MATCH(W$1,'Published Hourly Data'!$B$1:$AI$1,0),TRUE)</f>
        <v>581</v>
      </c>
      <c r="X110" s="4">
        <f>VLOOKUP($A110,'Published Hourly Data'!$B:$AI,MATCH(X$1,'Published Hourly Data'!$B$1:$AI$1,0),TRUE)</f>
        <v>0</v>
      </c>
      <c r="Y110" s="4">
        <f>VLOOKUP($A110,'Published Hourly Data'!$B:$AI,MATCH(Y$1,'Published Hourly Data'!$B$1:$AI$1,0),TRUE)</f>
        <v>0</v>
      </c>
      <c r="Z110" s="4">
        <f>VLOOKUP($A110,'Published Hourly Data'!$B:$AI,MATCH(Z$1,'Published Hourly Data'!$B$1:$AI$1,0),TRUE)</f>
        <v>-616</v>
      </c>
      <c r="AA110" s="4">
        <f>VLOOKUP($A110,'Published Hourly Data'!$B:$AI,MATCH(AA$1,'Published Hourly Data'!$B$1:$AI$1,0),TRUE)</f>
        <v>0</v>
      </c>
      <c r="AB110" s="4">
        <f>VLOOKUP($A110,'Published Hourly Data'!$B:$AI,MATCH(AB$1,'Published Hourly Data'!$B$1:$AI$1,0),TRUE)</f>
        <v>0</v>
      </c>
      <c r="AC110" s="4">
        <f>VLOOKUP($A110,'Published Hourly Data'!$B:$AI,MATCH(AC$1,'Published Hourly Data'!$B$1:$AI$1,0),TRUE)</f>
        <v>0</v>
      </c>
      <c r="AD110" s="4">
        <f>VLOOKUP($A110,'Published Hourly Data'!$B:$AI,MATCH(AD$1,'Published Hourly Data'!$B$1:$AI$1,0),TRUE)</f>
        <v>-93</v>
      </c>
    </row>
    <row r="111" spans="1:30">
      <c r="A111" s="5">
        <f t="shared" si="2"/>
        <v>43940.83333333394</v>
      </c>
      <c r="B111" s="4">
        <f>VLOOKUP($A111,'Published Hourly Data'!$B:$AI,MATCH(B$1,'Published Hourly Data'!$B$1:$AI$1,0),TRUE)</f>
        <v>43940.541666666664</v>
      </c>
      <c r="C111" s="4">
        <f>VLOOKUP($A111,'Published Hourly Data'!$B:$AI,MATCH(C$1,'Published Hourly Data'!$B$1:$AI$1,0),TRUE)</f>
        <v>19421</v>
      </c>
      <c r="D111" s="4">
        <f>VLOOKUP($A111,'Published Hourly Data'!$B:$AI,MATCH(D$1,'Published Hourly Data'!$B$1:$AI$1,0),TRUE)</f>
        <v>20462</v>
      </c>
      <c r="E111" s="4">
        <f>VLOOKUP($A111,'Published Hourly Data'!$B:$AI,MATCH(E$1,'Published Hourly Data'!$B$1:$AI$1,0),TRUE)</f>
        <v>18396</v>
      </c>
      <c r="F111" s="4">
        <f>VLOOKUP($A111,'Published Hourly Data'!$B:$AI,MATCH(F$1,'Published Hourly Data'!$B$1:$AI$1,0),TRUE)</f>
        <v>-675</v>
      </c>
      <c r="G111" s="4">
        <f>VLOOKUP($A111,'Published Hourly Data'!$B:$AI,MATCH(G$1,'Published Hourly Data'!$B$1:$AI$1,0),TRUE)</f>
        <v>651</v>
      </c>
      <c r="H111" s="4">
        <f>VLOOKUP($A111,'Published Hourly Data'!$B:$AI,MATCH(H$1,'Published Hourly Data'!$B$1:$AI$1,0),TRUE)</f>
        <v>2589</v>
      </c>
      <c r="I111" s="4">
        <f>VLOOKUP($A111,'Published Hourly Data'!$B:$AI,MATCH(I$1,'Published Hourly Data'!$B$1:$AI$1,0),TRUE)</f>
        <v>2255</v>
      </c>
      <c r="J111" s="4">
        <f>VLOOKUP($A111,'Published Hourly Data'!$B:$AI,MATCH(J$1,'Published Hourly Data'!$B$1:$AI$1,0),TRUE)</f>
        <v>88</v>
      </c>
      <c r="K111" s="4">
        <f>VLOOKUP($A111,'Published Hourly Data'!$B:$AI,MATCH(K$1,'Published Hourly Data'!$B$1:$AI$1,0),TRUE)</f>
        <v>627</v>
      </c>
      <c r="L111" s="4">
        <f>VLOOKUP($A111,'Published Hourly Data'!$B:$AI,MATCH(L$1,'Published Hourly Data'!$B$1:$AI$1,0),TRUE)</f>
        <v>9058</v>
      </c>
      <c r="M111" s="4">
        <f>VLOOKUP($A111,'Published Hourly Data'!$B:$AI,MATCH(M$1,'Published Hourly Data'!$B$1:$AI$1,0),TRUE)</f>
        <v>2528</v>
      </c>
      <c r="N111" s="4">
        <f>VLOOKUP($A111,'Published Hourly Data'!$B:$AI,MATCH(N$1,'Published Hourly Data'!$B$1:$AI$1,0),TRUE)</f>
        <v>602</v>
      </c>
      <c r="O111" s="4">
        <f>VLOOKUP($A111,'Published Hourly Data'!$B:$AI,MATCH(O$1,'Published Hourly Data'!$B$1:$AI$1,0),TRUE)</f>
        <v>0</v>
      </c>
      <c r="P111" s="4">
        <f>VLOOKUP($A111,'Published Hourly Data'!$B:$AI,MATCH(P$1,'Published Hourly Data'!$B$1:$AI$1,0),TRUE)</f>
        <v>0</v>
      </c>
      <c r="Q111" s="4">
        <f>VLOOKUP($A111,'Published Hourly Data'!$B:$AI,MATCH(Q$1,'Published Hourly Data'!$B$1:$AI$1,0),TRUE)</f>
        <v>0</v>
      </c>
      <c r="R111" s="4">
        <f>VLOOKUP($A111,'Published Hourly Data'!$B:$AI,MATCH(R$1,'Published Hourly Data'!$B$1:$AI$1,0),TRUE)</f>
        <v>0</v>
      </c>
      <c r="S111" s="4">
        <f>VLOOKUP($A111,'Published Hourly Data'!$B:$AI,MATCH(S$1,'Published Hourly Data'!$B$1:$AI$1,0),TRUE)</f>
        <v>0</v>
      </c>
      <c r="T111" s="4">
        <f>VLOOKUP($A111,'Published Hourly Data'!$B:$AI,MATCH(T$1,'Published Hourly Data'!$B$1:$AI$1,0),TRUE)</f>
        <v>0</v>
      </c>
      <c r="U111" s="4">
        <f>VLOOKUP($A111,'Published Hourly Data'!$B:$AI,MATCH(U$1,'Published Hourly Data'!$B$1:$AI$1,0),TRUE)</f>
        <v>0</v>
      </c>
      <c r="V111" s="4">
        <f>VLOOKUP($A111,'Published Hourly Data'!$B:$AI,MATCH(V$1,'Published Hourly Data'!$B$1:$AI$1,0),TRUE)</f>
        <v>0</v>
      </c>
      <c r="W111" s="4">
        <f>VLOOKUP($A111,'Published Hourly Data'!$B:$AI,MATCH(W$1,'Published Hourly Data'!$B$1:$AI$1,0),TRUE)</f>
        <v>933</v>
      </c>
      <c r="X111" s="4">
        <f>VLOOKUP($A111,'Published Hourly Data'!$B:$AI,MATCH(X$1,'Published Hourly Data'!$B$1:$AI$1,0),TRUE)</f>
        <v>0</v>
      </c>
      <c r="Y111" s="4">
        <f>VLOOKUP($A111,'Published Hourly Data'!$B:$AI,MATCH(Y$1,'Published Hourly Data'!$B$1:$AI$1,0),TRUE)</f>
        <v>0</v>
      </c>
      <c r="Z111" s="4">
        <f>VLOOKUP($A111,'Published Hourly Data'!$B:$AI,MATCH(Z$1,'Published Hourly Data'!$B$1:$AI$1,0),TRUE)</f>
        <v>-459</v>
      </c>
      <c r="AA111" s="4">
        <f>VLOOKUP($A111,'Published Hourly Data'!$B:$AI,MATCH(AA$1,'Published Hourly Data'!$B$1:$AI$1,0),TRUE)</f>
        <v>0</v>
      </c>
      <c r="AB111" s="4">
        <f>VLOOKUP($A111,'Published Hourly Data'!$B:$AI,MATCH(AB$1,'Published Hourly Data'!$B$1:$AI$1,0),TRUE)</f>
        <v>0</v>
      </c>
      <c r="AC111" s="4">
        <f>VLOOKUP($A111,'Published Hourly Data'!$B:$AI,MATCH(AC$1,'Published Hourly Data'!$B$1:$AI$1,0),TRUE)</f>
        <v>0</v>
      </c>
      <c r="AD111" s="4">
        <f>VLOOKUP($A111,'Published Hourly Data'!$B:$AI,MATCH(AD$1,'Published Hourly Data'!$B$1:$AI$1,0),TRUE)</f>
        <v>-77</v>
      </c>
    </row>
    <row r="112" spans="1:30">
      <c r="A112" s="5">
        <f t="shared" si="2"/>
        <v>43940.875000000604</v>
      </c>
      <c r="B112" s="4">
        <f>VLOOKUP($A112,'Published Hourly Data'!$B:$AI,MATCH(B$1,'Published Hourly Data'!$B$1:$AI$1,0),TRUE)</f>
        <v>43940.583333333336</v>
      </c>
      <c r="C112" s="4">
        <f>VLOOKUP($A112,'Published Hourly Data'!$B:$AI,MATCH(C$1,'Published Hourly Data'!$B$1:$AI$1,0),TRUE)</f>
        <v>19268</v>
      </c>
      <c r="D112" s="4">
        <f>VLOOKUP($A112,'Published Hourly Data'!$B:$AI,MATCH(D$1,'Published Hourly Data'!$B$1:$AI$1,0),TRUE)</f>
        <v>19850</v>
      </c>
      <c r="E112" s="4">
        <f>VLOOKUP($A112,'Published Hourly Data'!$B:$AI,MATCH(E$1,'Published Hourly Data'!$B$1:$AI$1,0),TRUE)</f>
        <v>17661</v>
      </c>
      <c r="F112" s="4">
        <f>VLOOKUP($A112,'Published Hourly Data'!$B:$AI,MATCH(F$1,'Published Hourly Data'!$B$1:$AI$1,0),TRUE)</f>
        <v>-723</v>
      </c>
      <c r="G112" s="4">
        <f>VLOOKUP($A112,'Published Hourly Data'!$B:$AI,MATCH(G$1,'Published Hourly Data'!$B$1:$AI$1,0),TRUE)</f>
        <v>651</v>
      </c>
      <c r="H112" s="4">
        <f>VLOOKUP($A112,'Published Hourly Data'!$B:$AI,MATCH(H$1,'Published Hourly Data'!$B$1:$AI$1,0),TRUE)</f>
        <v>2588</v>
      </c>
      <c r="I112" s="4">
        <f>VLOOKUP($A112,'Published Hourly Data'!$B:$AI,MATCH(I$1,'Published Hourly Data'!$B$1:$AI$1,0),TRUE)</f>
        <v>2257</v>
      </c>
      <c r="J112" s="4">
        <f>VLOOKUP($A112,'Published Hourly Data'!$B:$AI,MATCH(J$1,'Published Hourly Data'!$B$1:$AI$1,0),TRUE)</f>
        <v>90</v>
      </c>
      <c r="K112" s="4">
        <f>VLOOKUP($A112,'Published Hourly Data'!$B:$AI,MATCH(K$1,'Published Hourly Data'!$B$1:$AI$1,0),TRUE)</f>
        <v>614</v>
      </c>
      <c r="L112" s="4">
        <f>VLOOKUP($A112,'Published Hourly Data'!$B:$AI,MATCH(L$1,'Published Hourly Data'!$B$1:$AI$1,0),TRUE)</f>
        <v>7882</v>
      </c>
      <c r="M112" s="4">
        <f>VLOOKUP($A112,'Published Hourly Data'!$B:$AI,MATCH(M$1,'Published Hourly Data'!$B$1:$AI$1,0),TRUE)</f>
        <v>2975</v>
      </c>
      <c r="N112" s="4">
        <f>VLOOKUP($A112,'Published Hourly Data'!$B:$AI,MATCH(N$1,'Published Hourly Data'!$B$1:$AI$1,0),TRUE)</f>
        <v>606</v>
      </c>
      <c r="O112" s="4">
        <f>VLOOKUP($A112,'Published Hourly Data'!$B:$AI,MATCH(O$1,'Published Hourly Data'!$B$1:$AI$1,0),TRUE)</f>
        <v>0</v>
      </c>
      <c r="P112" s="4">
        <f>VLOOKUP($A112,'Published Hourly Data'!$B:$AI,MATCH(P$1,'Published Hourly Data'!$B$1:$AI$1,0),TRUE)</f>
        <v>0</v>
      </c>
      <c r="Q112" s="4">
        <f>VLOOKUP($A112,'Published Hourly Data'!$B:$AI,MATCH(Q$1,'Published Hourly Data'!$B$1:$AI$1,0),TRUE)</f>
        <v>0</v>
      </c>
      <c r="R112" s="4">
        <f>VLOOKUP($A112,'Published Hourly Data'!$B:$AI,MATCH(R$1,'Published Hourly Data'!$B$1:$AI$1,0),TRUE)</f>
        <v>0</v>
      </c>
      <c r="S112" s="4">
        <f>VLOOKUP($A112,'Published Hourly Data'!$B:$AI,MATCH(S$1,'Published Hourly Data'!$B$1:$AI$1,0),TRUE)</f>
        <v>0</v>
      </c>
      <c r="T112" s="4">
        <f>VLOOKUP($A112,'Published Hourly Data'!$B:$AI,MATCH(T$1,'Published Hourly Data'!$B$1:$AI$1,0),TRUE)</f>
        <v>0</v>
      </c>
      <c r="U112" s="4">
        <f>VLOOKUP($A112,'Published Hourly Data'!$B:$AI,MATCH(U$1,'Published Hourly Data'!$B$1:$AI$1,0),TRUE)</f>
        <v>0</v>
      </c>
      <c r="V112" s="4">
        <f>VLOOKUP($A112,'Published Hourly Data'!$B:$AI,MATCH(V$1,'Published Hourly Data'!$B$1:$AI$1,0),TRUE)</f>
        <v>0</v>
      </c>
      <c r="W112" s="4">
        <f>VLOOKUP($A112,'Published Hourly Data'!$B:$AI,MATCH(W$1,'Published Hourly Data'!$B$1:$AI$1,0),TRUE)</f>
        <v>1222</v>
      </c>
      <c r="X112" s="4">
        <f>VLOOKUP($A112,'Published Hourly Data'!$B:$AI,MATCH(X$1,'Published Hourly Data'!$B$1:$AI$1,0),TRUE)</f>
        <v>0</v>
      </c>
      <c r="Y112" s="4">
        <f>VLOOKUP($A112,'Published Hourly Data'!$B:$AI,MATCH(Y$1,'Published Hourly Data'!$B$1:$AI$1,0),TRUE)</f>
        <v>0</v>
      </c>
      <c r="Z112" s="4">
        <f>VLOOKUP($A112,'Published Hourly Data'!$B:$AI,MATCH(Z$1,'Published Hourly Data'!$B$1:$AI$1,0),TRUE)</f>
        <v>-549</v>
      </c>
      <c r="AA112" s="4">
        <f>VLOOKUP($A112,'Published Hourly Data'!$B:$AI,MATCH(AA$1,'Published Hourly Data'!$B$1:$AI$1,0),TRUE)</f>
        <v>0</v>
      </c>
      <c r="AB112" s="4">
        <f>VLOOKUP($A112,'Published Hourly Data'!$B:$AI,MATCH(AB$1,'Published Hourly Data'!$B$1:$AI$1,0),TRUE)</f>
        <v>0</v>
      </c>
      <c r="AC112" s="4">
        <f>VLOOKUP($A112,'Published Hourly Data'!$B:$AI,MATCH(AC$1,'Published Hourly Data'!$B$1:$AI$1,0),TRUE)</f>
        <v>0</v>
      </c>
      <c r="AD112" s="4">
        <f>VLOOKUP($A112,'Published Hourly Data'!$B:$AI,MATCH(AD$1,'Published Hourly Data'!$B$1:$AI$1,0),TRUE)</f>
        <v>-63</v>
      </c>
    </row>
    <row r="113" spans="1:30">
      <c r="A113" s="5">
        <f t="shared" si="2"/>
        <v>43940.916666667268</v>
      </c>
      <c r="B113" s="4">
        <f>VLOOKUP($A113,'Published Hourly Data'!$B:$AI,MATCH(B$1,'Published Hourly Data'!$B$1:$AI$1,0),TRUE)</f>
        <v>43940.625</v>
      </c>
      <c r="C113" s="4">
        <f>VLOOKUP($A113,'Published Hourly Data'!$B:$AI,MATCH(C$1,'Published Hourly Data'!$B$1:$AI$1,0),TRUE)</f>
        <v>19479</v>
      </c>
      <c r="D113" s="4">
        <f>VLOOKUP($A113,'Published Hourly Data'!$B:$AI,MATCH(D$1,'Published Hourly Data'!$B$1:$AI$1,0),TRUE)</f>
        <v>19454</v>
      </c>
      <c r="E113" s="4">
        <f>VLOOKUP($A113,'Published Hourly Data'!$B:$AI,MATCH(E$1,'Published Hourly Data'!$B$1:$AI$1,0),TRUE)</f>
        <v>17449</v>
      </c>
      <c r="F113" s="4">
        <f>VLOOKUP($A113,'Published Hourly Data'!$B:$AI,MATCH(F$1,'Published Hourly Data'!$B$1:$AI$1,0),TRUE)</f>
        <v>-560</v>
      </c>
      <c r="G113" s="4">
        <f>VLOOKUP($A113,'Published Hourly Data'!$B:$AI,MATCH(G$1,'Published Hourly Data'!$B$1:$AI$1,0),TRUE)</f>
        <v>651</v>
      </c>
      <c r="H113" s="4">
        <f>VLOOKUP($A113,'Published Hourly Data'!$B:$AI,MATCH(H$1,'Published Hourly Data'!$B$1:$AI$1,0),TRUE)</f>
        <v>2499</v>
      </c>
      <c r="I113" s="4">
        <f>VLOOKUP($A113,'Published Hourly Data'!$B:$AI,MATCH(I$1,'Published Hourly Data'!$B$1:$AI$1,0),TRUE)</f>
        <v>2255</v>
      </c>
      <c r="J113" s="4">
        <f>VLOOKUP($A113,'Published Hourly Data'!$B:$AI,MATCH(J$1,'Published Hourly Data'!$B$1:$AI$1,0),TRUE)</f>
        <v>88</v>
      </c>
      <c r="K113" s="4">
        <f>VLOOKUP($A113,'Published Hourly Data'!$B:$AI,MATCH(K$1,'Published Hourly Data'!$B$1:$AI$1,0),TRUE)</f>
        <v>590</v>
      </c>
      <c r="L113" s="4">
        <f>VLOOKUP($A113,'Published Hourly Data'!$B:$AI,MATCH(L$1,'Published Hourly Data'!$B$1:$AI$1,0),TRUE)</f>
        <v>7453</v>
      </c>
      <c r="M113" s="4">
        <f>VLOOKUP($A113,'Published Hourly Data'!$B:$AI,MATCH(M$1,'Published Hourly Data'!$B$1:$AI$1,0),TRUE)</f>
        <v>3311</v>
      </c>
      <c r="N113" s="4">
        <f>VLOOKUP($A113,'Published Hourly Data'!$B:$AI,MATCH(N$1,'Published Hourly Data'!$B$1:$AI$1,0),TRUE)</f>
        <v>602</v>
      </c>
      <c r="O113" s="4">
        <f>VLOOKUP($A113,'Published Hourly Data'!$B:$AI,MATCH(O$1,'Published Hourly Data'!$B$1:$AI$1,0),TRUE)</f>
        <v>0</v>
      </c>
      <c r="P113" s="4">
        <f>VLOOKUP($A113,'Published Hourly Data'!$B:$AI,MATCH(P$1,'Published Hourly Data'!$B$1:$AI$1,0),TRUE)</f>
        <v>0</v>
      </c>
      <c r="Q113" s="4">
        <f>VLOOKUP($A113,'Published Hourly Data'!$B:$AI,MATCH(Q$1,'Published Hourly Data'!$B$1:$AI$1,0),TRUE)</f>
        <v>0</v>
      </c>
      <c r="R113" s="4">
        <f>VLOOKUP($A113,'Published Hourly Data'!$B:$AI,MATCH(R$1,'Published Hourly Data'!$B$1:$AI$1,0),TRUE)</f>
        <v>0</v>
      </c>
      <c r="S113" s="4">
        <f>VLOOKUP($A113,'Published Hourly Data'!$B:$AI,MATCH(S$1,'Published Hourly Data'!$B$1:$AI$1,0),TRUE)</f>
        <v>0</v>
      </c>
      <c r="T113" s="4">
        <f>VLOOKUP($A113,'Published Hourly Data'!$B:$AI,MATCH(T$1,'Published Hourly Data'!$B$1:$AI$1,0),TRUE)</f>
        <v>0</v>
      </c>
      <c r="U113" s="4">
        <f>VLOOKUP($A113,'Published Hourly Data'!$B:$AI,MATCH(U$1,'Published Hourly Data'!$B$1:$AI$1,0),TRUE)</f>
        <v>0</v>
      </c>
      <c r="V113" s="4">
        <f>VLOOKUP($A113,'Published Hourly Data'!$B:$AI,MATCH(V$1,'Published Hourly Data'!$B$1:$AI$1,0),TRUE)</f>
        <v>0</v>
      </c>
      <c r="W113" s="4">
        <f>VLOOKUP($A113,'Published Hourly Data'!$B:$AI,MATCH(W$1,'Published Hourly Data'!$B$1:$AI$1,0),TRUE)</f>
        <v>1253</v>
      </c>
      <c r="X113" s="4">
        <f>VLOOKUP($A113,'Published Hourly Data'!$B:$AI,MATCH(X$1,'Published Hourly Data'!$B$1:$AI$1,0),TRUE)</f>
        <v>0</v>
      </c>
      <c r="Y113" s="4">
        <f>VLOOKUP($A113,'Published Hourly Data'!$B:$AI,MATCH(Y$1,'Published Hourly Data'!$B$1:$AI$1,0),TRUE)</f>
        <v>0</v>
      </c>
      <c r="Z113" s="4">
        <f>VLOOKUP($A113,'Published Hourly Data'!$B:$AI,MATCH(Z$1,'Published Hourly Data'!$B$1:$AI$1,0),TRUE)</f>
        <v>-245</v>
      </c>
      <c r="AA113" s="4">
        <f>VLOOKUP($A113,'Published Hourly Data'!$B:$AI,MATCH(AA$1,'Published Hourly Data'!$B$1:$AI$1,0),TRUE)</f>
        <v>0</v>
      </c>
      <c r="AB113" s="4">
        <f>VLOOKUP($A113,'Published Hourly Data'!$B:$AI,MATCH(AB$1,'Published Hourly Data'!$B$1:$AI$1,0),TRUE)</f>
        <v>0</v>
      </c>
      <c r="AC113" s="4">
        <f>VLOOKUP($A113,'Published Hourly Data'!$B:$AI,MATCH(AC$1,'Published Hourly Data'!$B$1:$AI$1,0),TRUE)</f>
        <v>0</v>
      </c>
      <c r="AD113" s="4">
        <f>VLOOKUP($A113,'Published Hourly Data'!$B:$AI,MATCH(AD$1,'Published Hourly Data'!$B$1:$AI$1,0),TRUE)</f>
        <v>-66</v>
      </c>
    </row>
    <row r="114" spans="1:30">
      <c r="A114" s="5">
        <f t="shared" si="2"/>
        <v>43940.958333333932</v>
      </c>
      <c r="B114" s="4">
        <f>VLOOKUP($A114,'Published Hourly Data'!$B:$AI,MATCH(B$1,'Published Hourly Data'!$B$1:$AI$1,0),TRUE)</f>
        <v>43940.666666666664</v>
      </c>
      <c r="C114" s="4">
        <f>VLOOKUP($A114,'Published Hourly Data'!$B:$AI,MATCH(C$1,'Published Hourly Data'!$B$1:$AI$1,0),TRUE)</f>
        <v>20097</v>
      </c>
      <c r="D114" s="4">
        <f>VLOOKUP($A114,'Published Hourly Data'!$B:$AI,MATCH(D$1,'Published Hourly Data'!$B$1:$AI$1,0),TRUE)</f>
        <v>19949</v>
      </c>
      <c r="E114" s="4">
        <f>VLOOKUP($A114,'Published Hourly Data'!$B:$AI,MATCH(E$1,'Published Hourly Data'!$B$1:$AI$1,0),TRUE)</f>
        <v>17391</v>
      </c>
      <c r="F114" s="4">
        <f>VLOOKUP($A114,'Published Hourly Data'!$B:$AI,MATCH(F$1,'Published Hourly Data'!$B$1:$AI$1,0),TRUE)</f>
        <v>-693</v>
      </c>
      <c r="G114" s="4">
        <f>VLOOKUP($A114,'Published Hourly Data'!$B:$AI,MATCH(G$1,'Published Hourly Data'!$B$1:$AI$1,0),TRUE)</f>
        <v>650</v>
      </c>
      <c r="H114" s="4">
        <f>VLOOKUP($A114,'Published Hourly Data'!$B:$AI,MATCH(H$1,'Published Hourly Data'!$B$1:$AI$1,0),TRUE)</f>
        <v>2665</v>
      </c>
      <c r="I114" s="4">
        <f>VLOOKUP($A114,'Published Hourly Data'!$B:$AI,MATCH(I$1,'Published Hourly Data'!$B$1:$AI$1,0),TRUE)</f>
        <v>2255</v>
      </c>
      <c r="J114" s="4">
        <f>VLOOKUP($A114,'Published Hourly Data'!$B:$AI,MATCH(J$1,'Published Hourly Data'!$B$1:$AI$1,0),TRUE)</f>
        <v>87</v>
      </c>
      <c r="K114" s="4">
        <f>VLOOKUP($A114,'Published Hourly Data'!$B:$AI,MATCH(K$1,'Published Hourly Data'!$B$1:$AI$1,0),TRUE)</f>
        <v>567</v>
      </c>
      <c r="L114" s="4">
        <f>VLOOKUP($A114,'Published Hourly Data'!$B:$AI,MATCH(L$1,'Published Hourly Data'!$B$1:$AI$1,0),TRUE)</f>
        <v>7135</v>
      </c>
      <c r="M114" s="4">
        <f>VLOOKUP($A114,'Published Hourly Data'!$B:$AI,MATCH(M$1,'Published Hourly Data'!$B$1:$AI$1,0),TRUE)</f>
        <v>3431</v>
      </c>
      <c r="N114" s="4">
        <f>VLOOKUP($A114,'Published Hourly Data'!$B:$AI,MATCH(N$1,'Published Hourly Data'!$B$1:$AI$1,0),TRUE)</f>
        <v>601</v>
      </c>
      <c r="O114" s="4">
        <f>VLOOKUP($A114,'Published Hourly Data'!$B:$AI,MATCH(O$1,'Published Hourly Data'!$B$1:$AI$1,0),TRUE)</f>
        <v>0</v>
      </c>
      <c r="P114" s="4">
        <f>VLOOKUP($A114,'Published Hourly Data'!$B:$AI,MATCH(P$1,'Published Hourly Data'!$B$1:$AI$1,0),TRUE)</f>
        <v>0</v>
      </c>
      <c r="Q114" s="4">
        <f>VLOOKUP($A114,'Published Hourly Data'!$B:$AI,MATCH(Q$1,'Published Hourly Data'!$B$1:$AI$1,0),TRUE)</f>
        <v>0</v>
      </c>
      <c r="R114" s="4">
        <f>VLOOKUP($A114,'Published Hourly Data'!$B:$AI,MATCH(R$1,'Published Hourly Data'!$B$1:$AI$1,0),TRUE)</f>
        <v>0</v>
      </c>
      <c r="S114" s="4">
        <f>VLOOKUP($A114,'Published Hourly Data'!$B:$AI,MATCH(S$1,'Published Hourly Data'!$B$1:$AI$1,0),TRUE)</f>
        <v>0</v>
      </c>
      <c r="T114" s="4">
        <f>VLOOKUP($A114,'Published Hourly Data'!$B:$AI,MATCH(T$1,'Published Hourly Data'!$B$1:$AI$1,0),TRUE)</f>
        <v>0</v>
      </c>
      <c r="U114" s="4">
        <f>VLOOKUP($A114,'Published Hourly Data'!$B:$AI,MATCH(U$1,'Published Hourly Data'!$B$1:$AI$1,0),TRUE)</f>
        <v>0</v>
      </c>
      <c r="V114" s="4">
        <f>VLOOKUP($A114,'Published Hourly Data'!$B:$AI,MATCH(V$1,'Published Hourly Data'!$B$1:$AI$1,0),TRUE)</f>
        <v>0</v>
      </c>
      <c r="W114" s="4">
        <f>VLOOKUP($A114,'Published Hourly Data'!$B:$AI,MATCH(W$1,'Published Hourly Data'!$B$1:$AI$1,0),TRUE)</f>
        <v>762</v>
      </c>
      <c r="X114" s="4">
        <f>VLOOKUP($A114,'Published Hourly Data'!$B:$AI,MATCH(X$1,'Published Hourly Data'!$B$1:$AI$1,0),TRUE)</f>
        <v>0</v>
      </c>
      <c r="Y114" s="4">
        <f>VLOOKUP($A114,'Published Hourly Data'!$B:$AI,MATCH(Y$1,'Published Hourly Data'!$B$1:$AI$1,0),TRUE)</f>
        <v>0</v>
      </c>
      <c r="Z114" s="4">
        <f>VLOOKUP($A114,'Published Hourly Data'!$B:$AI,MATCH(Z$1,'Published Hourly Data'!$B$1:$AI$1,0),TRUE)</f>
        <v>-499</v>
      </c>
      <c r="AA114" s="4">
        <f>VLOOKUP($A114,'Published Hourly Data'!$B:$AI,MATCH(AA$1,'Published Hourly Data'!$B$1:$AI$1,0),TRUE)</f>
        <v>0</v>
      </c>
      <c r="AB114" s="4">
        <f>VLOOKUP($A114,'Published Hourly Data'!$B:$AI,MATCH(AB$1,'Published Hourly Data'!$B$1:$AI$1,0),TRUE)</f>
        <v>0</v>
      </c>
      <c r="AC114" s="4">
        <f>VLOOKUP($A114,'Published Hourly Data'!$B:$AI,MATCH(AC$1,'Published Hourly Data'!$B$1:$AI$1,0),TRUE)</f>
        <v>0</v>
      </c>
      <c r="AD114" s="4">
        <f>VLOOKUP($A114,'Published Hourly Data'!$B:$AI,MATCH(AD$1,'Published Hourly Data'!$B$1:$AI$1,0),TRUE)</f>
        <v>-60</v>
      </c>
    </row>
    <row r="115" spans="1:30">
      <c r="A115" s="5">
        <f t="shared" si="2"/>
        <v>43941.000000000597</v>
      </c>
      <c r="B115" s="4">
        <f>VLOOKUP($A115,'Published Hourly Data'!$B:$AI,MATCH(B$1,'Published Hourly Data'!$B$1:$AI$1,0),TRUE)</f>
        <v>43940.708333333336</v>
      </c>
      <c r="C115" s="4">
        <f>VLOOKUP($A115,'Published Hourly Data'!$B:$AI,MATCH(C$1,'Published Hourly Data'!$B$1:$AI$1,0),TRUE)</f>
        <v>21318</v>
      </c>
      <c r="D115" s="4">
        <f>VLOOKUP($A115,'Published Hourly Data'!$B:$AI,MATCH(D$1,'Published Hourly Data'!$B$1:$AI$1,0),TRUE)</f>
        <v>21219</v>
      </c>
      <c r="E115" s="4">
        <f>VLOOKUP($A115,'Published Hourly Data'!$B:$AI,MATCH(E$1,'Published Hourly Data'!$B$1:$AI$1,0),TRUE)</f>
        <v>17472</v>
      </c>
      <c r="F115" s="4">
        <f>VLOOKUP($A115,'Published Hourly Data'!$B:$AI,MATCH(F$1,'Published Hourly Data'!$B$1:$AI$1,0),TRUE)</f>
        <v>-1007</v>
      </c>
      <c r="G115" s="4">
        <f>VLOOKUP($A115,'Published Hourly Data'!$B:$AI,MATCH(G$1,'Published Hourly Data'!$B$1:$AI$1,0),TRUE)</f>
        <v>652</v>
      </c>
      <c r="H115" s="4">
        <f>VLOOKUP($A115,'Published Hourly Data'!$B:$AI,MATCH(H$1,'Published Hourly Data'!$B$1:$AI$1,0),TRUE)</f>
        <v>3261</v>
      </c>
      <c r="I115" s="4">
        <f>VLOOKUP($A115,'Published Hourly Data'!$B:$AI,MATCH(I$1,'Published Hourly Data'!$B$1:$AI$1,0),TRUE)</f>
        <v>2254</v>
      </c>
      <c r="J115" s="4">
        <f>VLOOKUP($A115,'Published Hourly Data'!$B:$AI,MATCH(J$1,'Published Hourly Data'!$B$1:$AI$1,0),TRUE)</f>
        <v>89</v>
      </c>
      <c r="K115" s="4">
        <f>VLOOKUP($A115,'Published Hourly Data'!$B:$AI,MATCH(K$1,'Published Hourly Data'!$B$1:$AI$1,0),TRUE)</f>
        <v>648</v>
      </c>
      <c r="L115" s="4">
        <f>VLOOKUP($A115,'Published Hourly Data'!$B:$AI,MATCH(L$1,'Published Hourly Data'!$B$1:$AI$1,0),TRUE)</f>
        <v>6261</v>
      </c>
      <c r="M115" s="4">
        <f>VLOOKUP($A115,'Published Hourly Data'!$B:$AI,MATCH(M$1,'Published Hourly Data'!$B$1:$AI$1,0),TRUE)</f>
        <v>3704</v>
      </c>
      <c r="N115" s="4">
        <f>VLOOKUP($A115,'Published Hourly Data'!$B:$AI,MATCH(N$1,'Published Hourly Data'!$B$1:$AI$1,0),TRUE)</f>
        <v>604</v>
      </c>
      <c r="O115" s="4">
        <f>VLOOKUP($A115,'Published Hourly Data'!$B:$AI,MATCH(O$1,'Published Hourly Data'!$B$1:$AI$1,0),TRUE)</f>
        <v>0</v>
      </c>
      <c r="P115" s="4">
        <f>VLOOKUP($A115,'Published Hourly Data'!$B:$AI,MATCH(P$1,'Published Hourly Data'!$B$1:$AI$1,0),TRUE)</f>
        <v>0</v>
      </c>
      <c r="Q115" s="4">
        <f>VLOOKUP($A115,'Published Hourly Data'!$B:$AI,MATCH(Q$1,'Published Hourly Data'!$B$1:$AI$1,0),TRUE)</f>
        <v>0</v>
      </c>
      <c r="R115" s="4">
        <f>VLOOKUP($A115,'Published Hourly Data'!$B:$AI,MATCH(R$1,'Published Hourly Data'!$B$1:$AI$1,0),TRUE)</f>
        <v>0</v>
      </c>
      <c r="S115" s="4">
        <f>VLOOKUP($A115,'Published Hourly Data'!$B:$AI,MATCH(S$1,'Published Hourly Data'!$B$1:$AI$1,0),TRUE)</f>
        <v>0</v>
      </c>
      <c r="T115" s="4">
        <f>VLOOKUP($A115,'Published Hourly Data'!$B:$AI,MATCH(T$1,'Published Hourly Data'!$B$1:$AI$1,0),TRUE)</f>
        <v>0</v>
      </c>
      <c r="U115" s="4">
        <f>VLOOKUP($A115,'Published Hourly Data'!$B:$AI,MATCH(U$1,'Published Hourly Data'!$B$1:$AI$1,0),TRUE)</f>
        <v>0</v>
      </c>
      <c r="V115" s="4">
        <f>VLOOKUP($A115,'Published Hourly Data'!$B:$AI,MATCH(V$1,'Published Hourly Data'!$B$1:$AI$1,0),TRUE)</f>
        <v>0</v>
      </c>
      <c r="W115" s="4">
        <f>VLOOKUP($A115,'Published Hourly Data'!$B:$AI,MATCH(W$1,'Published Hourly Data'!$B$1:$AI$1,0),TRUE)</f>
        <v>347</v>
      </c>
      <c r="X115" s="4">
        <f>VLOOKUP($A115,'Published Hourly Data'!$B:$AI,MATCH(X$1,'Published Hourly Data'!$B$1:$AI$1,0),TRUE)</f>
        <v>0</v>
      </c>
      <c r="Y115" s="4">
        <f>VLOOKUP($A115,'Published Hourly Data'!$B:$AI,MATCH(Y$1,'Published Hourly Data'!$B$1:$AI$1,0),TRUE)</f>
        <v>0</v>
      </c>
      <c r="Z115" s="4">
        <f>VLOOKUP($A115,'Published Hourly Data'!$B:$AI,MATCH(Z$1,'Published Hourly Data'!$B$1:$AI$1,0),TRUE)</f>
        <v>-848</v>
      </c>
      <c r="AA115" s="4">
        <f>VLOOKUP($A115,'Published Hourly Data'!$B:$AI,MATCH(AA$1,'Published Hourly Data'!$B$1:$AI$1,0),TRUE)</f>
        <v>0</v>
      </c>
      <c r="AB115" s="4">
        <f>VLOOKUP($A115,'Published Hourly Data'!$B:$AI,MATCH(AB$1,'Published Hourly Data'!$B$1:$AI$1,0),TRUE)</f>
        <v>0</v>
      </c>
      <c r="AC115" s="4">
        <f>VLOOKUP($A115,'Published Hourly Data'!$B:$AI,MATCH(AC$1,'Published Hourly Data'!$B$1:$AI$1,0),TRUE)</f>
        <v>0</v>
      </c>
      <c r="AD115" s="4">
        <f>VLOOKUP($A115,'Published Hourly Data'!$B:$AI,MATCH(AD$1,'Published Hourly Data'!$B$1:$AI$1,0),TRUE)</f>
        <v>-56</v>
      </c>
    </row>
    <row r="116" spans="1:30">
      <c r="A116" s="5">
        <f t="shared" si="2"/>
        <v>43941.041666667261</v>
      </c>
      <c r="B116" s="4">
        <f>VLOOKUP($A116,'Published Hourly Data'!$B:$AI,MATCH(B$1,'Published Hourly Data'!$B$1:$AI$1,0),TRUE)</f>
        <v>43940.75</v>
      </c>
      <c r="C116" s="4">
        <f>VLOOKUP($A116,'Published Hourly Data'!$B:$AI,MATCH(C$1,'Published Hourly Data'!$B$1:$AI$1,0),TRUE)</f>
        <v>23206</v>
      </c>
      <c r="D116" s="4">
        <f>VLOOKUP($A116,'Published Hourly Data'!$B:$AI,MATCH(D$1,'Published Hourly Data'!$B$1:$AI$1,0),TRUE)</f>
        <v>23365</v>
      </c>
      <c r="E116" s="4">
        <f>VLOOKUP($A116,'Published Hourly Data'!$B:$AI,MATCH(E$1,'Published Hourly Data'!$B$1:$AI$1,0),TRUE)</f>
        <v>17722</v>
      </c>
      <c r="F116" s="4">
        <f>VLOOKUP($A116,'Published Hourly Data'!$B:$AI,MATCH(F$1,'Published Hourly Data'!$B$1:$AI$1,0),TRUE)</f>
        <v>-3187</v>
      </c>
      <c r="G116" s="4">
        <f>VLOOKUP($A116,'Published Hourly Data'!$B:$AI,MATCH(G$1,'Published Hourly Data'!$B$1:$AI$1,0),TRUE)</f>
        <v>649</v>
      </c>
      <c r="H116" s="4">
        <f>VLOOKUP($A116,'Published Hourly Data'!$B:$AI,MATCH(H$1,'Published Hourly Data'!$B$1:$AI$1,0),TRUE)</f>
        <v>4701</v>
      </c>
      <c r="I116" s="4">
        <f>VLOOKUP($A116,'Published Hourly Data'!$B:$AI,MATCH(I$1,'Published Hourly Data'!$B$1:$AI$1,0),TRUE)</f>
        <v>2256</v>
      </c>
      <c r="J116" s="4">
        <f>VLOOKUP($A116,'Published Hourly Data'!$B:$AI,MATCH(J$1,'Published Hourly Data'!$B$1:$AI$1,0),TRUE)</f>
        <v>88</v>
      </c>
      <c r="K116" s="4">
        <f>VLOOKUP($A116,'Published Hourly Data'!$B:$AI,MATCH(K$1,'Published Hourly Data'!$B$1:$AI$1,0),TRUE)</f>
        <v>730</v>
      </c>
      <c r="L116" s="4">
        <f>VLOOKUP($A116,'Published Hourly Data'!$B:$AI,MATCH(L$1,'Published Hourly Data'!$B$1:$AI$1,0),TRUE)</f>
        <v>4927</v>
      </c>
      <c r="M116" s="4">
        <f>VLOOKUP($A116,'Published Hourly Data'!$B:$AI,MATCH(M$1,'Published Hourly Data'!$B$1:$AI$1,0),TRUE)</f>
        <v>3792</v>
      </c>
      <c r="N116" s="4">
        <f>VLOOKUP($A116,'Published Hourly Data'!$B:$AI,MATCH(N$1,'Published Hourly Data'!$B$1:$AI$1,0),TRUE)</f>
        <v>614</v>
      </c>
      <c r="O116" s="4">
        <f>VLOOKUP($A116,'Published Hourly Data'!$B:$AI,MATCH(O$1,'Published Hourly Data'!$B$1:$AI$1,0),TRUE)</f>
        <v>0</v>
      </c>
      <c r="P116" s="4">
        <f>VLOOKUP($A116,'Published Hourly Data'!$B:$AI,MATCH(P$1,'Published Hourly Data'!$B$1:$AI$1,0),TRUE)</f>
        <v>0</v>
      </c>
      <c r="Q116" s="4">
        <f>VLOOKUP($A116,'Published Hourly Data'!$B:$AI,MATCH(Q$1,'Published Hourly Data'!$B$1:$AI$1,0),TRUE)</f>
        <v>0</v>
      </c>
      <c r="R116" s="4">
        <f>VLOOKUP($A116,'Published Hourly Data'!$B:$AI,MATCH(R$1,'Published Hourly Data'!$B$1:$AI$1,0),TRUE)</f>
        <v>0</v>
      </c>
      <c r="S116" s="4">
        <f>VLOOKUP($A116,'Published Hourly Data'!$B:$AI,MATCH(S$1,'Published Hourly Data'!$B$1:$AI$1,0),TRUE)</f>
        <v>0</v>
      </c>
      <c r="T116" s="4">
        <f>VLOOKUP($A116,'Published Hourly Data'!$B:$AI,MATCH(T$1,'Published Hourly Data'!$B$1:$AI$1,0),TRUE)</f>
        <v>0</v>
      </c>
      <c r="U116" s="4">
        <f>VLOOKUP($A116,'Published Hourly Data'!$B:$AI,MATCH(U$1,'Published Hourly Data'!$B$1:$AI$1,0),TRUE)</f>
        <v>0</v>
      </c>
      <c r="V116" s="4">
        <f>VLOOKUP($A116,'Published Hourly Data'!$B:$AI,MATCH(V$1,'Published Hourly Data'!$B$1:$AI$1,0),TRUE)</f>
        <v>0</v>
      </c>
      <c r="W116" s="4">
        <f>VLOOKUP($A116,'Published Hourly Data'!$B:$AI,MATCH(W$1,'Published Hourly Data'!$B$1:$AI$1,0),TRUE)</f>
        <v>-1326</v>
      </c>
      <c r="X116" s="4">
        <f>VLOOKUP($A116,'Published Hourly Data'!$B:$AI,MATCH(X$1,'Published Hourly Data'!$B$1:$AI$1,0),TRUE)</f>
        <v>0</v>
      </c>
      <c r="Y116" s="4">
        <f>VLOOKUP($A116,'Published Hourly Data'!$B:$AI,MATCH(Y$1,'Published Hourly Data'!$B$1:$AI$1,0),TRUE)</f>
        <v>0</v>
      </c>
      <c r="Z116" s="4">
        <f>VLOOKUP($A116,'Published Hourly Data'!$B:$AI,MATCH(Z$1,'Published Hourly Data'!$B$1:$AI$1,0),TRUE)</f>
        <v>-1517</v>
      </c>
      <c r="AA116" s="4">
        <f>VLOOKUP($A116,'Published Hourly Data'!$B:$AI,MATCH(AA$1,'Published Hourly Data'!$B$1:$AI$1,0),TRUE)</f>
        <v>0</v>
      </c>
      <c r="AB116" s="4">
        <f>VLOOKUP($A116,'Published Hourly Data'!$B:$AI,MATCH(AB$1,'Published Hourly Data'!$B$1:$AI$1,0),TRUE)</f>
        <v>0</v>
      </c>
      <c r="AC116" s="4">
        <f>VLOOKUP($A116,'Published Hourly Data'!$B:$AI,MATCH(AC$1,'Published Hourly Data'!$B$1:$AI$1,0),TRUE)</f>
        <v>0</v>
      </c>
      <c r="AD116" s="4">
        <f>VLOOKUP($A116,'Published Hourly Data'!$B:$AI,MATCH(AD$1,'Published Hourly Data'!$B$1:$AI$1,0),TRUE)</f>
        <v>-15</v>
      </c>
    </row>
    <row r="117" spans="1:30">
      <c r="A117" s="5">
        <f t="shared" si="2"/>
        <v>43941.083333333925</v>
      </c>
      <c r="B117" s="4">
        <f>VLOOKUP($A117,'Published Hourly Data'!$B:$AI,MATCH(B$1,'Published Hourly Data'!$B$1:$AI$1,0),TRUE)</f>
        <v>43940.791666666664</v>
      </c>
      <c r="C117" s="4">
        <f>VLOOKUP($A117,'Published Hourly Data'!$B:$AI,MATCH(C$1,'Published Hourly Data'!$B$1:$AI$1,0),TRUE)</f>
        <v>24870</v>
      </c>
      <c r="D117" s="4">
        <f>VLOOKUP($A117,'Published Hourly Data'!$B:$AI,MATCH(D$1,'Published Hourly Data'!$B$1:$AI$1,0),TRUE)</f>
        <v>25238</v>
      </c>
      <c r="E117" s="4">
        <f>VLOOKUP($A117,'Published Hourly Data'!$B:$AI,MATCH(E$1,'Published Hourly Data'!$B$1:$AI$1,0),TRUE)</f>
        <v>13883</v>
      </c>
      <c r="F117" s="4">
        <f>VLOOKUP($A117,'Published Hourly Data'!$B:$AI,MATCH(F$1,'Published Hourly Data'!$B$1:$AI$1,0),TRUE)</f>
        <v>-5885</v>
      </c>
      <c r="G117" s="4">
        <f>VLOOKUP($A117,'Published Hourly Data'!$B:$AI,MATCH(G$1,'Published Hourly Data'!$B$1:$AI$1,0),TRUE)</f>
        <v>648</v>
      </c>
      <c r="H117" s="4">
        <f>VLOOKUP($A117,'Published Hourly Data'!$B:$AI,MATCH(H$1,'Published Hourly Data'!$B$1:$AI$1,0),TRUE)</f>
        <v>4896</v>
      </c>
      <c r="I117" s="4">
        <f>VLOOKUP($A117,'Published Hourly Data'!$B:$AI,MATCH(I$1,'Published Hourly Data'!$B$1:$AI$1,0),TRUE)</f>
        <v>2260</v>
      </c>
      <c r="J117" s="4">
        <f>VLOOKUP($A117,'Published Hourly Data'!$B:$AI,MATCH(J$1,'Published Hourly Data'!$B$1:$AI$1,0),TRUE)</f>
        <v>88</v>
      </c>
      <c r="K117" s="4">
        <f>VLOOKUP($A117,'Published Hourly Data'!$B:$AI,MATCH(K$1,'Published Hourly Data'!$B$1:$AI$1,0),TRUE)</f>
        <v>989</v>
      </c>
      <c r="L117" s="4">
        <f>VLOOKUP($A117,'Published Hourly Data'!$B:$AI,MATCH(L$1,'Published Hourly Data'!$B$1:$AI$1,0),TRUE)</f>
        <v>732</v>
      </c>
      <c r="M117" s="4">
        <f>VLOOKUP($A117,'Published Hourly Data'!$B:$AI,MATCH(M$1,'Published Hourly Data'!$B$1:$AI$1,0),TRUE)</f>
        <v>3638</v>
      </c>
      <c r="N117" s="4">
        <f>VLOOKUP($A117,'Published Hourly Data'!$B:$AI,MATCH(N$1,'Published Hourly Data'!$B$1:$AI$1,0),TRUE)</f>
        <v>661</v>
      </c>
      <c r="O117" s="4">
        <f>VLOOKUP($A117,'Published Hourly Data'!$B:$AI,MATCH(O$1,'Published Hourly Data'!$B$1:$AI$1,0),TRUE)</f>
        <v>0</v>
      </c>
      <c r="P117" s="4">
        <f>VLOOKUP($A117,'Published Hourly Data'!$B:$AI,MATCH(P$1,'Published Hourly Data'!$B$1:$AI$1,0),TRUE)</f>
        <v>0</v>
      </c>
      <c r="Q117" s="4">
        <f>VLOOKUP($A117,'Published Hourly Data'!$B:$AI,MATCH(Q$1,'Published Hourly Data'!$B$1:$AI$1,0),TRUE)</f>
        <v>0</v>
      </c>
      <c r="R117" s="4">
        <f>VLOOKUP($A117,'Published Hourly Data'!$B:$AI,MATCH(R$1,'Published Hourly Data'!$B$1:$AI$1,0),TRUE)</f>
        <v>0</v>
      </c>
      <c r="S117" s="4">
        <f>VLOOKUP($A117,'Published Hourly Data'!$B:$AI,MATCH(S$1,'Published Hourly Data'!$B$1:$AI$1,0),TRUE)</f>
        <v>0</v>
      </c>
      <c r="T117" s="4">
        <f>VLOOKUP($A117,'Published Hourly Data'!$B:$AI,MATCH(T$1,'Published Hourly Data'!$B$1:$AI$1,0),TRUE)</f>
        <v>0</v>
      </c>
      <c r="U117" s="4">
        <f>VLOOKUP($A117,'Published Hourly Data'!$B:$AI,MATCH(U$1,'Published Hourly Data'!$B$1:$AI$1,0),TRUE)</f>
        <v>0</v>
      </c>
      <c r="V117" s="4">
        <f>VLOOKUP($A117,'Published Hourly Data'!$B:$AI,MATCH(V$1,'Published Hourly Data'!$B$1:$AI$1,0),TRUE)</f>
        <v>0</v>
      </c>
      <c r="W117" s="4">
        <f>VLOOKUP($A117,'Published Hourly Data'!$B:$AI,MATCH(W$1,'Published Hourly Data'!$B$1:$AI$1,0),TRUE)</f>
        <v>-2457</v>
      </c>
      <c r="X117" s="4">
        <f>VLOOKUP($A117,'Published Hourly Data'!$B:$AI,MATCH(X$1,'Published Hourly Data'!$B$1:$AI$1,0),TRUE)</f>
        <v>0</v>
      </c>
      <c r="Y117" s="4">
        <f>VLOOKUP($A117,'Published Hourly Data'!$B:$AI,MATCH(Y$1,'Published Hourly Data'!$B$1:$AI$1,0),TRUE)</f>
        <v>0</v>
      </c>
      <c r="Z117" s="4">
        <f>VLOOKUP($A117,'Published Hourly Data'!$B:$AI,MATCH(Z$1,'Published Hourly Data'!$B$1:$AI$1,0),TRUE)</f>
        <v>-3043</v>
      </c>
      <c r="AA117" s="4">
        <f>VLOOKUP($A117,'Published Hourly Data'!$B:$AI,MATCH(AA$1,'Published Hourly Data'!$B$1:$AI$1,0),TRUE)</f>
        <v>0</v>
      </c>
      <c r="AB117" s="4">
        <f>VLOOKUP($A117,'Published Hourly Data'!$B:$AI,MATCH(AB$1,'Published Hourly Data'!$B$1:$AI$1,0),TRUE)</f>
        <v>0</v>
      </c>
      <c r="AC117" s="4">
        <f>VLOOKUP($A117,'Published Hourly Data'!$B:$AI,MATCH(AC$1,'Published Hourly Data'!$B$1:$AI$1,0),TRUE)</f>
        <v>0</v>
      </c>
      <c r="AD117" s="4">
        <f>VLOOKUP($A117,'Published Hourly Data'!$B:$AI,MATCH(AD$1,'Published Hourly Data'!$B$1:$AI$1,0),TRUE)</f>
        <v>-108</v>
      </c>
    </row>
    <row r="118" spans="1:30">
      <c r="A118" s="5">
        <f t="shared" si="2"/>
        <v>43941.125000000589</v>
      </c>
      <c r="B118" s="4">
        <f>VLOOKUP($A118,'Published Hourly Data'!$B:$AI,MATCH(B$1,'Published Hourly Data'!$B$1:$AI$1,0),TRUE)</f>
        <v>43940.833333333336</v>
      </c>
      <c r="C118" s="4">
        <f>VLOOKUP($A118,'Published Hourly Data'!$B:$AI,MATCH(C$1,'Published Hourly Data'!$B$1:$AI$1,0),TRUE)</f>
        <v>26675</v>
      </c>
      <c r="D118" s="4">
        <f>VLOOKUP($A118,'Published Hourly Data'!$B:$AI,MATCH(D$1,'Published Hourly Data'!$B$1:$AI$1,0),TRUE)</f>
        <v>27123</v>
      </c>
      <c r="E118" s="4">
        <f>VLOOKUP($A118,'Published Hourly Data'!$B:$AI,MATCH(E$1,'Published Hourly Data'!$B$1:$AI$1,0),TRUE)</f>
        <v>14224</v>
      </c>
      <c r="F118" s="4">
        <f>VLOOKUP($A118,'Published Hourly Data'!$B:$AI,MATCH(F$1,'Published Hourly Data'!$B$1:$AI$1,0),TRUE)</f>
        <v>-8517</v>
      </c>
      <c r="G118" s="4">
        <f>VLOOKUP($A118,'Published Hourly Data'!$B:$AI,MATCH(G$1,'Published Hourly Data'!$B$1:$AI$1,0),TRUE)</f>
        <v>648</v>
      </c>
      <c r="H118" s="4">
        <f>VLOOKUP($A118,'Published Hourly Data'!$B:$AI,MATCH(H$1,'Published Hourly Data'!$B$1:$AI$1,0),TRUE)</f>
        <v>5470</v>
      </c>
      <c r="I118" s="4">
        <f>VLOOKUP($A118,'Published Hourly Data'!$B:$AI,MATCH(I$1,'Published Hourly Data'!$B$1:$AI$1,0),TRUE)</f>
        <v>2261</v>
      </c>
      <c r="J118" s="4">
        <f>VLOOKUP($A118,'Published Hourly Data'!$B:$AI,MATCH(J$1,'Published Hourly Data'!$B$1:$AI$1,0),TRUE)</f>
        <v>46</v>
      </c>
      <c r="K118" s="4">
        <f>VLOOKUP($A118,'Published Hourly Data'!$B:$AI,MATCH(K$1,'Published Hourly Data'!$B$1:$AI$1,0),TRUE)</f>
        <v>1493</v>
      </c>
      <c r="L118" s="4">
        <f>VLOOKUP($A118,'Published Hourly Data'!$B:$AI,MATCH(L$1,'Published Hourly Data'!$B$1:$AI$1,0),TRUE)</f>
        <v>486</v>
      </c>
      <c r="M118" s="4">
        <f>VLOOKUP($A118,'Published Hourly Data'!$B:$AI,MATCH(M$1,'Published Hourly Data'!$B$1:$AI$1,0),TRUE)</f>
        <v>3616</v>
      </c>
      <c r="N118" s="4">
        <f>VLOOKUP($A118,'Published Hourly Data'!$B:$AI,MATCH(N$1,'Published Hourly Data'!$B$1:$AI$1,0),TRUE)</f>
        <v>706</v>
      </c>
      <c r="O118" s="4">
        <f>VLOOKUP($A118,'Published Hourly Data'!$B:$AI,MATCH(O$1,'Published Hourly Data'!$B$1:$AI$1,0),TRUE)</f>
        <v>0</v>
      </c>
      <c r="P118" s="4">
        <f>VLOOKUP($A118,'Published Hourly Data'!$B:$AI,MATCH(P$1,'Published Hourly Data'!$B$1:$AI$1,0),TRUE)</f>
        <v>0</v>
      </c>
      <c r="Q118" s="4">
        <f>VLOOKUP($A118,'Published Hourly Data'!$B:$AI,MATCH(Q$1,'Published Hourly Data'!$B$1:$AI$1,0),TRUE)</f>
        <v>0</v>
      </c>
      <c r="R118" s="4">
        <f>VLOOKUP($A118,'Published Hourly Data'!$B:$AI,MATCH(R$1,'Published Hourly Data'!$B$1:$AI$1,0),TRUE)</f>
        <v>0</v>
      </c>
      <c r="S118" s="4">
        <f>VLOOKUP($A118,'Published Hourly Data'!$B:$AI,MATCH(S$1,'Published Hourly Data'!$B$1:$AI$1,0),TRUE)</f>
        <v>0</v>
      </c>
      <c r="T118" s="4">
        <f>VLOOKUP($A118,'Published Hourly Data'!$B:$AI,MATCH(T$1,'Published Hourly Data'!$B$1:$AI$1,0),TRUE)</f>
        <v>0</v>
      </c>
      <c r="U118" s="4">
        <f>VLOOKUP($A118,'Published Hourly Data'!$B:$AI,MATCH(U$1,'Published Hourly Data'!$B$1:$AI$1,0),TRUE)</f>
        <v>0</v>
      </c>
      <c r="V118" s="4">
        <f>VLOOKUP($A118,'Published Hourly Data'!$B:$AI,MATCH(V$1,'Published Hourly Data'!$B$1:$AI$1,0),TRUE)</f>
        <v>0</v>
      </c>
      <c r="W118" s="4">
        <f>VLOOKUP($A118,'Published Hourly Data'!$B:$AI,MATCH(W$1,'Published Hourly Data'!$B$1:$AI$1,0),TRUE)</f>
        <v>-4160</v>
      </c>
      <c r="X118" s="4">
        <f>VLOOKUP($A118,'Published Hourly Data'!$B:$AI,MATCH(X$1,'Published Hourly Data'!$B$1:$AI$1,0),TRUE)</f>
        <v>0</v>
      </c>
      <c r="Y118" s="4">
        <f>VLOOKUP($A118,'Published Hourly Data'!$B:$AI,MATCH(Y$1,'Published Hourly Data'!$B$1:$AI$1,0),TRUE)</f>
        <v>0</v>
      </c>
      <c r="Z118" s="4">
        <f>VLOOKUP($A118,'Published Hourly Data'!$B:$AI,MATCH(Z$1,'Published Hourly Data'!$B$1:$AI$1,0),TRUE)</f>
        <v>-3889</v>
      </c>
      <c r="AA118" s="4">
        <f>VLOOKUP($A118,'Published Hourly Data'!$B:$AI,MATCH(AA$1,'Published Hourly Data'!$B$1:$AI$1,0),TRUE)</f>
        <v>0</v>
      </c>
      <c r="AB118" s="4">
        <f>VLOOKUP($A118,'Published Hourly Data'!$B:$AI,MATCH(AB$1,'Published Hourly Data'!$B$1:$AI$1,0),TRUE)</f>
        <v>0</v>
      </c>
      <c r="AC118" s="4">
        <f>VLOOKUP($A118,'Published Hourly Data'!$B:$AI,MATCH(AC$1,'Published Hourly Data'!$B$1:$AI$1,0),TRUE)</f>
        <v>0</v>
      </c>
      <c r="AD118" s="4">
        <f>VLOOKUP($A118,'Published Hourly Data'!$B:$AI,MATCH(AD$1,'Published Hourly Data'!$B$1:$AI$1,0),TRUE)</f>
        <v>-132</v>
      </c>
    </row>
    <row r="119" spans="1:30">
      <c r="A119" s="5">
        <f t="shared" si="2"/>
        <v>43941.166666667254</v>
      </c>
      <c r="B119" s="4">
        <f>VLOOKUP($A119,'Published Hourly Data'!$B:$AI,MATCH(B$1,'Published Hourly Data'!$B$1:$AI$1,0),TRUE)</f>
        <v>43940.875</v>
      </c>
      <c r="C119" s="4">
        <f>VLOOKUP($A119,'Published Hourly Data'!$B:$AI,MATCH(C$1,'Published Hourly Data'!$B$1:$AI$1,0),TRUE)</f>
        <v>27626</v>
      </c>
      <c r="D119" s="4">
        <f>VLOOKUP($A119,'Published Hourly Data'!$B:$AI,MATCH(D$1,'Published Hourly Data'!$B$1:$AI$1,0),TRUE)</f>
        <v>27879</v>
      </c>
      <c r="E119" s="4">
        <f>VLOOKUP($A119,'Published Hourly Data'!$B:$AI,MATCH(E$1,'Published Hourly Data'!$B$1:$AI$1,0),TRUE)</f>
        <v>14483</v>
      </c>
      <c r="F119" s="4">
        <f>VLOOKUP($A119,'Published Hourly Data'!$B:$AI,MATCH(F$1,'Published Hourly Data'!$B$1:$AI$1,0),TRUE)</f>
        <v>-8679</v>
      </c>
      <c r="G119" s="4">
        <f>VLOOKUP($A119,'Published Hourly Data'!$B:$AI,MATCH(G$1,'Published Hourly Data'!$B$1:$AI$1,0),TRUE)</f>
        <v>647</v>
      </c>
      <c r="H119" s="4">
        <f>VLOOKUP($A119,'Published Hourly Data'!$B:$AI,MATCH(H$1,'Published Hourly Data'!$B$1:$AI$1,0),TRUE)</f>
        <v>5408</v>
      </c>
      <c r="I119" s="4">
        <f>VLOOKUP($A119,'Published Hourly Data'!$B:$AI,MATCH(I$1,'Published Hourly Data'!$B$1:$AI$1,0),TRUE)</f>
        <v>2262</v>
      </c>
      <c r="J119" s="4">
        <f>VLOOKUP($A119,'Published Hourly Data'!$B:$AI,MATCH(J$1,'Published Hourly Data'!$B$1:$AI$1,0),TRUE)</f>
        <v>88</v>
      </c>
      <c r="K119" s="4">
        <f>VLOOKUP($A119,'Published Hourly Data'!$B:$AI,MATCH(K$1,'Published Hourly Data'!$B$1:$AI$1,0),TRUE)</f>
        <v>1586</v>
      </c>
      <c r="L119" s="4">
        <f>VLOOKUP($A119,'Published Hourly Data'!$B:$AI,MATCH(L$1,'Published Hourly Data'!$B$1:$AI$1,0),TRUE)</f>
        <v>12</v>
      </c>
      <c r="M119" s="4">
        <f>VLOOKUP($A119,'Published Hourly Data'!$B:$AI,MATCH(M$1,'Published Hourly Data'!$B$1:$AI$1,0),TRUE)</f>
        <v>3796</v>
      </c>
      <c r="N119" s="4">
        <f>VLOOKUP($A119,'Published Hourly Data'!$B:$AI,MATCH(N$1,'Published Hourly Data'!$B$1:$AI$1,0),TRUE)</f>
        <v>717</v>
      </c>
      <c r="O119" s="4">
        <f>VLOOKUP($A119,'Published Hourly Data'!$B:$AI,MATCH(O$1,'Published Hourly Data'!$B$1:$AI$1,0),TRUE)</f>
        <v>0</v>
      </c>
      <c r="P119" s="4">
        <f>VLOOKUP($A119,'Published Hourly Data'!$B:$AI,MATCH(P$1,'Published Hourly Data'!$B$1:$AI$1,0),TRUE)</f>
        <v>0</v>
      </c>
      <c r="Q119" s="4">
        <f>VLOOKUP($A119,'Published Hourly Data'!$B:$AI,MATCH(Q$1,'Published Hourly Data'!$B$1:$AI$1,0),TRUE)</f>
        <v>0</v>
      </c>
      <c r="R119" s="4">
        <f>VLOOKUP($A119,'Published Hourly Data'!$B:$AI,MATCH(R$1,'Published Hourly Data'!$B$1:$AI$1,0),TRUE)</f>
        <v>0</v>
      </c>
      <c r="S119" s="4">
        <f>VLOOKUP($A119,'Published Hourly Data'!$B:$AI,MATCH(S$1,'Published Hourly Data'!$B$1:$AI$1,0),TRUE)</f>
        <v>0</v>
      </c>
      <c r="T119" s="4">
        <f>VLOOKUP($A119,'Published Hourly Data'!$B:$AI,MATCH(T$1,'Published Hourly Data'!$B$1:$AI$1,0),TRUE)</f>
        <v>0</v>
      </c>
      <c r="U119" s="4">
        <f>VLOOKUP($A119,'Published Hourly Data'!$B:$AI,MATCH(U$1,'Published Hourly Data'!$B$1:$AI$1,0),TRUE)</f>
        <v>0</v>
      </c>
      <c r="V119" s="4">
        <f>VLOOKUP($A119,'Published Hourly Data'!$B:$AI,MATCH(V$1,'Published Hourly Data'!$B$1:$AI$1,0),TRUE)</f>
        <v>0</v>
      </c>
      <c r="W119" s="4">
        <f>VLOOKUP($A119,'Published Hourly Data'!$B:$AI,MATCH(W$1,'Published Hourly Data'!$B$1:$AI$1,0),TRUE)</f>
        <v>-4235</v>
      </c>
      <c r="X119" s="4">
        <f>VLOOKUP($A119,'Published Hourly Data'!$B:$AI,MATCH(X$1,'Published Hourly Data'!$B$1:$AI$1,0),TRUE)</f>
        <v>0</v>
      </c>
      <c r="Y119" s="4">
        <f>VLOOKUP($A119,'Published Hourly Data'!$B:$AI,MATCH(Y$1,'Published Hourly Data'!$B$1:$AI$1,0),TRUE)</f>
        <v>0</v>
      </c>
      <c r="Z119" s="4">
        <f>VLOOKUP($A119,'Published Hourly Data'!$B:$AI,MATCH(Z$1,'Published Hourly Data'!$B$1:$AI$1,0),TRUE)</f>
        <v>-4000</v>
      </c>
      <c r="AA119" s="4">
        <f>VLOOKUP($A119,'Published Hourly Data'!$B:$AI,MATCH(AA$1,'Published Hourly Data'!$B$1:$AI$1,0),TRUE)</f>
        <v>0</v>
      </c>
      <c r="AB119" s="4">
        <f>VLOOKUP($A119,'Published Hourly Data'!$B:$AI,MATCH(AB$1,'Published Hourly Data'!$B$1:$AI$1,0),TRUE)</f>
        <v>0</v>
      </c>
      <c r="AC119" s="4">
        <f>VLOOKUP($A119,'Published Hourly Data'!$B:$AI,MATCH(AC$1,'Published Hourly Data'!$B$1:$AI$1,0),TRUE)</f>
        <v>0</v>
      </c>
      <c r="AD119" s="4">
        <f>VLOOKUP($A119,'Published Hourly Data'!$B:$AI,MATCH(AD$1,'Published Hourly Data'!$B$1:$AI$1,0),TRUE)</f>
        <v>-121</v>
      </c>
    </row>
    <row r="120" spans="1:30">
      <c r="A120" s="5">
        <f t="shared" si="2"/>
        <v>43941.208333333918</v>
      </c>
      <c r="B120" s="4">
        <f>VLOOKUP($A120,'Published Hourly Data'!$B:$AI,MATCH(B$1,'Published Hourly Data'!$B$1:$AI$1,0),TRUE)</f>
        <v>43940.916666666664</v>
      </c>
      <c r="C120" s="4">
        <f>VLOOKUP($A120,'Published Hourly Data'!$B:$AI,MATCH(C$1,'Published Hourly Data'!$B$1:$AI$1,0),TRUE)</f>
        <v>26784</v>
      </c>
      <c r="D120" s="4">
        <f>VLOOKUP($A120,'Published Hourly Data'!$B:$AI,MATCH(D$1,'Published Hourly Data'!$B$1:$AI$1,0),TRUE)</f>
        <v>26817</v>
      </c>
      <c r="E120" s="4">
        <f>VLOOKUP($A120,'Published Hourly Data'!$B:$AI,MATCH(E$1,'Published Hourly Data'!$B$1:$AI$1,0),TRUE)</f>
        <v>14062</v>
      </c>
      <c r="F120" s="4">
        <f>VLOOKUP($A120,'Published Hourly Data'!$B:$AI,MATCH(F$1,'Published Hourly Data'!$B$1:$AI$1,0),TRUE)</f>
        <v>-8138</v>
      </c>
      <c r="G120" s="4">
        <f>VLOOKUP($A120,'Published Hourly Data'!$B:$AI,MATCH(G$1,'Published Hourly Data'!$B$1:$AI$1,0),TRUE)</f>
        <v>646</v>
      </c>
      <c r="H120" s="4">
        <f>VLOOKUP($A120,'Published Hourly Data'!$B:$AI,MATCH(H$1,'Published Hourly Data'!$B$1:$AI$1,0),TRUE)</f>
        <v>5430</v>
      </c>
      <c r="I120" s="4">
        <f>VLOOKUP($A120,'Published Hourly Data'!$B:$AI,MATCH(I$1,'Published Hourly Data'!$B$1:$AI$1,0),TRUE)</f>
        <v>2262</v>
      </c>
      <c r="J120" s="4">
        <f>VLOOKUP($A120,'Published Hourly Data'!$B:$AI,MATCH(J$1,'Published Hourly Data'!$B$1:$AI$1,0),TRUE)</f>
        <v>87</v>
      </c>
      <c r="K120" s="4">
        <f>VLOOKUP($A120,'Published Hourly Data'!$B:$AI,MATCH(K$1,'Published Hourly Data'!$B$1:$AI$1,0),TRUE)</f>
        <v>1331</v>
      </c>
      <c r="L120" s="4">
        <f>VLOOKUP($A120,'Published Hourly Data'!$B:$AI,MATCH(L$1,'Published Hourly Data'!$B$1:$AI$1,0),TRUE)</f>
        <v>12</v>
      </c>
      <c r="M120" s="4">
        <f>VLOOKUP($A120,'Published Hourly Data'!$B:$AI,MATCH(M$1,'Published Hourly Data'!$B$1:$AI$1,0),TRUE)</f>
        <v>3621</v>
      </c>
      <c r="N120" s="4">
        <f>VLOOKUP($A120,'Published Hourly Data'!$B:$AI,MATCH(N$1,'Published Hourly Data'!$B$1:$AI$1,0),TRUE)</f>
        <v>707</v>
      </c>
      <c r="O120" s="4">
        <f>VLOOKUP($A120,'Published Hourly Data'!$B:$AI,MATCH(O$1,'Published Hourly Data'!$B$1:$AI$1,0),TRUE)</f>
        <v>0</v>
      </c>
      <c r="P120" s="4">
        <f>VLOOKUP($A120,'Published Hourly Data'!$B:$AI,MATCH(P$1,'Published Hourly Data'!$B$1:$AI$1,0),TRUE)</f>
        <v>0</v>
      </c>
      <c r="Q120" s="4">
        <f>VLOOKUP($A120,'Published Hourly Data'!$B:$AI,MATCH(Q$1,'Published Hourly Data'!$B$1:$AI$1,0),TRUE)</f>
        <v>0</v>
      </c>
      <c r="R120" s="4">
        <f>VLOOKUP($A120,'Published Hourly Data'!$B:$AI,MATCH(R$1,'Published Hourly Data'!$B$1:$AI$1,0),TRUE)</f>
        <v>0</v>
      </c>
      <c r="S120" s="4">
        <f>VLOOKUP($A120,'Published Hourly Data'!$B:$AI,MATCH(S$1,'Published Hourly Data'!$B$1:$AI$1,0),TRUE)</f>
        <v>0</v>
      </c>
      <c r="T120" s="4">
        <f>VLOOKUP($A120,'Published Hourly Data'!$B:$AI,MATCH(T$1,'Published Hourly Data'!$B$1:$AI$1,0),TRUE)</f>
        <v>0</v>
      </c>
      <c r="U120" s="4">
        <f>VLOOKUP($A120,'Published Hourly Data'!$B:$AI,MATCH(U$1,'Published Hourly Data'!$B$1:$AI$1,0),TRUE)</f>
        <v>0</v>
      </c>
      <c r="V120" s="4">
        <f>VLOOKUP($A120,'Published Hourly Data'!$B:$AI,MATCH(V$1,'Published Hourly Data'!$B$1:$AI$1,0),TRUE)</f>
        <v>0</v>
      </c>
      <c r="W120" s="4">
        <f>VLOOKUP($A120,'Published Hourly Data'!$B:$AI,MATCH(W$1,'Published Hourly Data'!$B$1:$AI$1,0),TRUE)</f>
        <v>-3849</v>
      </c>
      <c r="X120" s="4">
        <f>VLOOKUP($A120,'Published Hourly Data'!$B:$AI,MATCH(X$1,'Published Hourly Data'!$B$1:$AI$1,0),TRUE)</f>
        <v>0</v>
      </c>
      <c r="Y120" s="4">
        <f>VLOOKUP($A120,'Published Hourly Data'!$B:$AI,MATCH(Y$1,'Published Hourly Data'!$B$1:$AI$1,0),TRUE)</f>
        <v>0</v>
      </c>
      <c r="Z120" s="4">
        <f>VLOOKUP($A120,'Published Hourly Data'!$B:$AI,MATCH(Z$1,'Published Hourly Data'!$B$1:$AI$1,0),TRUE)</f>
        <v>-3832</v>
      </c>
      <c r="AA120" s="4">
        <f>VLOOKUP($A120,'Published Hourly Data'!$B:$AI,MATCH(AA$1,'Published Hourly Data'!$B$1:$AI$1,0),TRUE)</f>
        <v>0</v>
      </c>
      <c r="AB120" s="4">
        <f>VLOOKUP($A120,'Published Hourly Data'!$B:$AI,MATCH(AB$1,'Published Hourly Data'!$B$1:$AI$1,0),TRUE)</f>
        <v>0</v>
      </c>
      <c r="AC120" s="4">
        <f>VLOOKUP($A120,'Published Hourly Data'!$B:$AI,MATCH(AC$1,'Published Hourly Data'!$B$1:$AI$1,0),TRUE)</f>
        <v>0</v>
      </c>
      <c r="AD120" s="4">
        <f>VLOOKUP($A120,'Published Hourly Data'!$B:$AI,MATCH(AD$1,'Published Hourly Data'!$B$1:$AI$1,0),TRUE)</f>
        <v>-142</v>
      </c>
    </row>
    <row r="121" spans="1:30">
      <c r="A121" s="5">
        <f t="shared" si="2"/>
        <v>43941.250000000582</v>
      </c>
      <c r="B121" s="4">
        <f>VLOOKUP($A121,'Published Hourly Data'!$B:$AI,MATCH(B$1,'Published Hourly Data'!$B$1:$AI$1,0),TRUE)</f>
        <v>43940.958333333336</v>
      </c>
      <c r="C121" s="4">
        <f>VLOOKUP($A121,'Published Hourly Data'!$B:$AI,MATCH(C$1,'Published Hourly Data'!$B$1:$AI$1,0),TRUE)</f>
        <v>25220</v>
      </c>
      <c r="D121" s="4">
        <f>VLOOKUP($A121,'Published Hourly Data'!$B:$AI,MATCH(D$1,'Published Hourly Data'!$B$1:$AI$1,0),TRUE)</f>
        <v>25218</v>
      </c>
      <c r="E121" s="4">
        <f>VLOOKUP($A121,'Published Hourly Data'!$B:$AI,MATCH(E$1,'Published Hourly Data'!$B$1:$AI$1,0),TRUE)</f>
        <v>14062</v>
      </c>
      <c r="F121" s="4">
        <f>VLOOKUP($A121,'Published Hourly Data'!$B:$AI,MATCH(F$1,'Published Hourly Data'!$B$1:$AI$1,0),TRUE)</f>
        <v>-7035</v>
      </c>
      <c r="G121" s="4">
        <f>VLOOKUP($A121,'Published Hourly Data'!$B:$AI,MATCH(G$1,'Published Hourly Data'!$B$1:$AI$1,0),TRUE)</f>
        <v>645</v>
      </c>
      <c r="H121" s="4">
        <f>VLOOKUP($A121,'Published Hourly Data'!$B:$AI,MATCH(H$1,'Published Hourly Data'!$B$1:$AI$1,0),TRUE)</f>
        <v>5280</v>
      </c>
      <c r="I121" s="4">
        <f>VLOOKUP($A121,'Published Hourly Data'!$B:$AI,MATCH(I$1,'Published Hourly Data'!$B$1:$AI$1,0),TRUE)</f>
        <v>2263</v>
      </c>
      <c r="J121" s="4">
        <f>VLOOKUP($A121,'Published Hourly Data'!$B:$AI,MATCH(J$1,'Published Hourly Data'!$B$1:$AI$1,0),TRUE)</f>
        <v>89</v>
      </c>
      <c r="K121" s="4">
        <f>VLOOKUP($A121,'Published Hourly Data'!$B:$AI,MATCH(K$1,'Published Hourly Data'!$B$1:$AI$1,0),TRUE)</f>
        <v>1457</v>
      </c>
      <c r="L121" s="4">
        <f>VLOOKUP($A121,'Published Hourly Data'!$B:$AI,MATCH(L$1,'Published Hourly Data'!$B$1:$AI$1,0),TRUE)</f>
        <v>12</v>
      </c>
      <c r="M121" s="4">
        <f>VLOOKUP($A121,'Published Hourly Data'!$B:$AI,MATCH(M$1,'Published Hourly Data'!$B$1:$AI$1,0),TRUE)</f>
        <v>3657</v>
      </c>
      <c r="N121" s="4">
        <f>VLOOKUP($A121,'Published Hourly Data'!$B:$AI,MATCH(N$1,'Published Hourly Data'!$B$1:$AI$1,0),TRUE)</f>
        <v>697</v>
      </c>
      <c r="O121" s="4">
        <f>VLOOKUP($A121,'Published Hourly Data'!$B:$AI,MATCH(O$1,'Published Hourly Data'!$B$1:$AI$1,0),TRUE)</f>
        <v>0</v>
      </c>
      <c r="P121" s="4">
        <f>VLOOKUP($A121,'Published Hourly Data'!$B:$AI,MATCH(P$1,'Published Hourly Data'!$B$1:$AI$1,0),TRUE)</f>
        <v>0</v>
      </c>
      <c r="Q121" s="4">
        <f>VLOOKUP($A121,'Published Hourly Data'!$B:$AI,MATCH(Q$1,'Published Hourly Data'!$B$1:$AI$1,0),TRUE)</f>
        <v>0</v>
      </c>
      <c r="R121" s="4">
        <f>VLOOKUP($A121,'Published Hourly Data'!$B:$AI,MATCH(R$1,'Published Hourly Data'!$B$1:$AI$1,0),TRUE)</f>
        <v>0</v>
      </c>
      <c r="S121" s="4">
        <f>VLOOKUP($A121,'Published Hourly Data'!$B:$AI,MATCH(S$1,'Published Hourly Data'!$B$1:$AI$1,0),TRUE)</f>
        <v>0</v>
      </c>
      <c r="T121" s="4">
        <f>VLOOKUP($A121,'Published Hourly Data'!$B:$AI,MATCH(T$1,'Published Hourly Data'!$B$1:$AI$1,0),TRUE)</f>
        <v>0</v>
      </c>
      <c r="U121" s="4">
        <f>VLOOKUP($A121,'Published Hourly Data'!$B:$AI,MATCH(U$1,'Published Hourly Data'!$B$1:$AI$1,0),TRUE)</f>
        <v>0</v>
      </c>
      <c r="V121" s="4">
        <f>VLOOKUP($A121,'Published Hourly Data'!$B:$AI,MATCH(V$1,'Published Hourly Data'!$B$1:$AI$1,0),TRUE)</f>
        <v>0</v>
      </c>
      <c r="W121" s="4">
        <f>VLOOKUP($A121,'Published Hourly Data'!$B:$AI,MATCH(W$1,'Published Hourly Data'!$B$1:$AI$1,0),TRUE)</f>
        <v>-3104</v>
      </c>
      <c r="X121" s="4">
        <f>VLOOKUP($A121,'Published Hourly Data'!$B:$AI,MATCH(X$1,'Published Hourly Data'!$B$1:$AI$1,0),TRUE)</f>
        <v>0</v>
      </c>
      <c r="Y121" s="4">
        <f>VLOOKUP($A121,'Published Hourly Data'!$B:$AI,MATCH(Y$1,'Published Hourly Data'!$B$1:$AI$1,0),TRUE)</f>
        <v>0</v>
      </c>
      <c r="Z121" s="4">
        <f>VLOOKUP($A121,'Published Hourly Data'!$B:$AI,MATCH(Z$1,'Published Hourly Data'!$B$1:$AI$1,0),TRUE)</f>
        <v>-3627</v>
      </c>
      <c r="AA121" s="4">
        <f>VLOOKUP($A121,'Published Hourly Data'!$B:$AI,MATCH(AA$1,'Published Hourly Data'!$B$1:$AI$1,0),TRUE)</f>
        <v>0</v>
      </c>
      <c r="AB121" s="4">
        <f>VLOOKUP($A121,'Published Hourly Data'!$B:$AI,MATCH(AB$1,'Published Hourly Data'!$B$1:$AI$1,0),TRUE)</f>
        <v>0</v>
      </c>
      <c r="AC121" s="4">
        <f>VLOOKUP($A121,'Published Hourly Data'!$B:$AI,MATCH(AC$1,'Published Hourly Data'!$B$1:$AI$1,0),TRUE)</f>
        <v>0</v>
      </c>
      <c r="AD121" s="4">
        <f>VLOOKUP($A121,'Published Hourly Data'!$B:$AI,MATCH(AD$1,'Published Hourly Data'!$B$1:$AI$1,0),TRUE)</f>
        <v>-109</v>
      </c>
    </row>
    <row r="122" spans="1:30">
      <c r="A122" s="5">
        <f t="shared" si="2"/>
        <v>43941.291666667246</v>
      </c>
      <c r="B122" s="4">
        <f>VLOOKUP($A122,'Published Hourly Data'!$B:$AI,MATCH(B$1,'Published Hourly Data'!$B$1:$AI$1,0),TRUE)</f>
        <v>43941</v>
      </c>
      <c r="C122" s="4">
        <f>VLOOKUP($A122,'Published Hourly Data'!$B:$AI,MATCH(C$1,'Published Hourly Data'!$B$1:$AI$1,0),TRUE)</f>
        <v>23595</v>
      </c>
      <c r="D122" s="4">
        <f>VLOOKUP($A122,'Published Hourly Data'!$B:$AI,MATCH(D$1,'Published Hourly Data'!$B$1:$AI$1,0),TRUE)</f>
        <v>23508</v>
      </c>
      <c r="E122" s="4">
        <f>VLOOKUP($A122,'Published Hourly Data'!$B:$AI,MATCH(E$1,'Published Hourly Data'!$B$1:$AI$1,0),TRUE)</f>
        <v>13632</v>
      </c>
      <c r="F122" s="4">
        <f>VLOOKUP($A122,'Published Hourly Data'!$B:$AI,MATCH(F$1,'Published Hourly Data'!$B$1:$AI$1,0),TRUE)</f>
        <v>-5964</v>
      </c>
      <c r="G122" s="4">
        <f>VLOOKUP($A122,'Published Hourly Data'!$B:$AI,MATCH(G$1,'Published Hourly Data'!$B$1:$AI$1,0),TRUE)</f>
        <v>644</v>
      </c>
      <c r="H122" s="4">
        <f>VLOOKUP($A122,'Published Hourly Data'!$B:$AI,MATCH(H$1,'Published Hourly Data'!$B$1:$AI$1,0),TRUE)</f>
        <v>4970</v>
      </c>
      <c r="I122" s="4">
        <f>VLOOKUP($A122,'Published Hourly Data'!$B:$AI,MATCH(I$1,'Published Hourly Data'!$B$1:$AI$1,0),TRUE)</f>
        <v>2261</v>
      </c>
      <c r="J122" s="4">
        <f>VLOOKUP($A122,'Published Hourly Data'!$B:$AI,MATCH(J$1,'Published Hourly Data'!$B$1:$AI$1,0),TRUE)</f>
        <v>88</v>
      </c>
      <c r="K122" s="4">
        <f>VLOOKUP($A122,'Published Hourly Data'!$B:$AI,MATCH(K$1,'Published Hourly Data'!$B$1:$AI$1,0),TRUE)</f>
        <v>1080</v>
      </c>
      <c r="L122" s="4">
        <f>VLOOKUP($A122,'Published Hourly Data'!$B:$AI,MATCH(L$1,'Published Hourly Data'!$B$1:$AI$1,0),TRUE)</f>
        <v>12</v>
      </c>
      <c r="M122" s="4">
        <f>VLOOKUP($A122,'Published Hourly Data'!$B:$AI,MATCH(M$1,'Published Hourly Data'!$B$1:$AI$1,0),TRUE)</f>
        <v>3922</v>
      </c>
      <c r="N122" s="4">
        <f>VLOOKUP($A122,'Published Hourly Data'!$B:$AI,MATCH(N$1,'Published Hourly Data'!$B$1:$AI$1,0),TRUE)</f>
        <v>688</v>
      </c>
      <c r="O122" s="4">
        <f>VLOOKUP($A122,'Published Hourly Data'!$B:$AI,MATCH(O$1,'Published Hourly Data'!$B$1:$AI$1,0),TRUE)</f>
        <v>0</v>
      </c>
      <c r="P122" s="4">
        <f>VLOOKUP($A122,'Published Hourly Data'!$B:$AI,MATCH(P$1,'Published Hourly Data'!$B$1:$AI$1,0),TRUE)</f>
        <v>0</v>
      </c>
      <c r="Q122" s="4">
        <f>VLOOKUP($A122,'Published Hourly Data'!$B:$AI,MATCH(Q$1,'Published Hourly Data'!$B$1:$AI$1,0),TRUE)</f>
        <v>0</v>
      </c>
      <c r="R122" s="4">
        <f>VLOOKUP($A122,'Published Hourly Data'!$B:$AI,MATCH(R$1,'Published Hourly Data'!$B$1:$AI$1,0),TRUE)</f>
        <v>0</v>
      </c>
      <c r="S122" s="4">
        <f>VLOOKUP($A122,'Published Hourly Data'!$B:$AI,MATCH(S$1,'Published Hourly Data'!$B$1:$AI$1,0),TRUE)</f>
        <v>0</v>
      </c>
      <c r="T122" s="4">
        <f>VLOOKUP($A122,'Published Hourly Data'!$B:$AI,MATCH(T$1,'Published Hourly Data'!$B$1:$AI$1,0),TRUE)</f>
        <v>0</v>
      </c>
      <c r="U122" s="4">
        <f>VLOOKUP($A122,'Published Hourly Data'!$B:$AI,MATCH(U$1,'Published Hourly Data'!$B$1:$AI$1,0),TRUE)</f>
        <v>0</v>
      </c>
      <c r="V122" s="4">
        <f>VLOOKUP($A122,'Published Hourly Data'!$B:$AI,MATCH(V$1,'Published Hourly Data'!$B$1:$AI$1,0),TRUE)</f>
        <v>0</v>
      </c>
      <c r="W122" s="4">
        <f>VLOOKUP($A122,'Published Hourly Data'!$B:$AI,MATCH(W$1,'Published Hourly Data'!$B$1:$AI$1,0),TRUE)</f>
        <v>-2383</v>
      </c>
      <c r="X122" s="4">
        <f>VLOOKUP($A122,'Published Hourly Data'!$B:$AI,MATCH(X$1,'Published Hourly Data'!$B$1:$AI$1,0),TRUE)</f>
        <v>0</v>
      </c>
      <c r="Y122" s="4">
        <f>VLOOKUP($A122,'Published Hourly Data'!$B:$AI,MATCH(Y$1,'Published Hourly Data'!$B$1:$AI$1,0),TRUE)</f>
        <v>0</v>
      </c>
      <c r="Z122" s="4">
        <f>VLOOKUP($A122,'Published Hourly Data'!$B:$AI,MATCH(Z$1,'Published Hourly Data'!$B$1:$AI$1,0),TRUE)</f>
        <v>-3305</v>
      </c>
      <c r="AA122" s="4">
        <f>VLOOKUP($A122,'Published Hourly Data'!$B:$AI,MATCH(AA$1,'Published Hourly Data'!$B$1:$AI$1,0),TRUE)</f>
        <v>0</v>
      </c>
      <c r="AB122" s="4">
        <f>VLOOKUP($A122,'Published Hourly Data'!$B:$AI,MATCH(AB$1,'Published Hourly Data'!$B$1:$AI$1,0),TRUE)</f>
        <v>0</v>
      </c>
      <c r="AC122" s="4">
        <f>VLOOKUP($A122,'Published Hourly Data'!$B:$AI,MATCH(AC$1,'Published Hourly Data'!$B$1:$AI$1,0),TRUE)</f>
        <v>0</v>
      </c>
      <c r="AD122" s="4">
        <f>VLOOKUP($A122,'Published Hourly Data'!$B:$AI,MATCH(AD$1,'Published Hourly Data'!$B$1:$AI$1,0),TRUE)</f>
        <v>-100</v>
      </c>
    </row>
    <row r="123" spans="1:30">
      <c r="A123" s="5">
        <f t="shared" si="2"/>
        <v>43941.333333333911</v>
      </c>
      <c r="B123" s="4">
        <f>VLOOKUP($A123,'Published Hourly Data'!$B:$AI,MATCH(B$1,'Published Hourly Data'!$B$1:$AI$1,0),TRUE)</f>
        <v>43941.041666666664</v>
      </c>
      <c r="C123" s="4">
        <f>VLOOKUP($A123,'Published Hourly Data'!$B:$AI,MATCH(C$1,'Published Hourly Data'!$B$1:$AI$1,0),TRUE)</f>
        <v>22749</v>
      </c>
      <c r="D123" s="4">
        <f>VLOOKUP($A123,'Published Hourly Data'!$B:$AI,MATCH(D$1,'Published Hourly Data'!$B$1:$AI$1,0),TRUE)</f>
        <v>22366</v>
      </c>
      <c r="E123" s="4">
        <f>VLOOKUP($A123,'Published Hourly Data'!$B:$AI,MATCH(E$1,'Published Hourly Data'!$B$1:$AI$1,0),TRUE)</f>
        <v>13119</v>
      </c>
      <c r="F123" s="4">
        <f>VLOOKUP($A123,'Published Hourly Data'!$B:$AI,MATCH(F$1,'Published Hourly Data'!$B$1:$AI$1,0),TRUE)</f>
        <v>-5612</v>
      </c>
      <c r="G123" s="4">
        <f>VLOOKUP($A123,'Published Hourly Data'!$B:$AI,MATCH(G$1,'Published Hourly Data'!$B$1:$AI$1,0),TRUE)</f>
        <v>645</v>
      </c>
      <c r="H123" s="4">
        <f>VLOOKUP($A123,'Published Hourly Data'!$B:$AI,MATCH(H$1,'Published Hourly Data'!$B$1:$AI$1,0),TRUE)</f>
        <v>4866</v>
      </c>
      <c r="I123" s="4">
        <f>VLOOKUP($A123,'Published Hourly Data'!$B:$AI,MATCH(I$1,'Published Hourly Data'!$B$1:$AI$1,0),TRUE)</f>
        <v>2258</v>
      </c>
      <c r="J123" s="4">
        <f>VLOOKUP($A123,'Published Hourly Data'!$B:$AI,MATCH(J$1,'Published Hourly Data'!$B$1:$AI$1,0),TRUE)</f>
        <v>89</v>
      </c>
      <c r="K123" s="4">
        <f>VLOOKUP($A123,'Published Hourly Data'!$B:$AI,MATCH(K$1,'Published Hourly Data'!$B$1:$AI$1,0),TRUE)</f>
        <v>852</v>
      </c>
      <c r="L123" s="4">
        <f>VLOOKUP($A123,'Published Hourly Data'!$B:$AI,MATCH(L$1,'Published Hourly Data'!$B$1:$AI$1,0),TRUE)</f>
        <v>11</v>
      </c>
      <c r="M123" s="4">
        <f>VLOOKUP($A123,'Published Hourly Data'!$B:$AI,MATCH(M$1,'Published Hourly Data'!$B$1:$AI$1,0),TRUE)</f>
        <v>3743</v>
      </c>
      <c r="N123" s="4">
        <f>VLOOKUP($A123,'Published Hourly Data'!$B:$AI,MATCH(N$1,'Published Hourly Data'!$B$1:$AI$1,0),TRUE)</f>
        <v>689</v>
      </c>
      <c r="O123" s="4">
        <f>VLOOKUP($A123,'Published Hourly Data'!$B:$AI,MATCH(O$1,'Published Hourly Data'!$B$1:$AI$1,0),TRUE)</f>
        <v>0</v>
      </c>
      <c r="P123" s="4">
        <f>VLOOKUP($A123,'Published Hourly Data'!$B:$AI,MATCH(P$1,'Published Hourly Data'!$B$1:$AI$1,0),TRUE)</f>
        <v>0</v>
      </c>
      <c r="Q123" s="4">
        <f>VLOOKUP($A123,'Published Hourly Data'!$B:$AI,MATCH(Q$1,'Published Hourly Data'!$B$1:$AI$1,0),TRUE)</f>
        <v>0</v>
      </c>
      <c r="R123" s="4">
        <f>VLOOKUP($A123,'Published Hourly Data'!$B:$AI,MATCH(R$1,'Published Hourly Data'!$B$1:$AI$1,0),TRUE)</f>
        <v>0</v>
      </c>
      <c r="S123" s="4">
        <f>VLOOKUP($A123,'Published Hourly Data'!$B:$AI,MATCH(S$1,'Published Hourly Data'!$B$1:$AI$1,0),TRUE)</f>
        <v>0</v>
      </c>
      <c r="T123" s="4">
        <f>VLOOKUP($A123,'Published Hourly Data'!$B:$AI,MATCH(T$1,'Published Hourly Data'!$B$1:$AI$1,0),TRUE)</f>
        <v>0</v>
      </c>
      <c r="U123" s="4">
        <f>VLOOKUP($A123,'Published Hourly Data'!$B:$AI,MATCH(U$1,'Published Hourly Data'!$B$1:$AI$1,0),TRUE)</f>
        <v>0</v>
      </c>
      <c r="V123" s="4">
        <f>VLOOKUP($A123,'Published Hourly Data'!$B:$AI,MATCH(V$1,'Published Hourly Data'!$B$1:$AI$1,0),TRUE)</f>
        <v>0</v>
      </c>
      <c r="W123" s="4">
        <f>VLOOKUP($A123,'Published Hourly Data'!$B:$AI,MATCH(W$1,'Published Hourly Data'!$B$1:$AI$1,0),TRUE)</f>
        <v>-2280</v>
      </c>
      <c r="X123" s="4">
        <f>VLOOKUP($A123,'Published Hourly Data'!$B:$AI,MATCH(X$1,'Published Hourly Data'!$B$1:$AI$1,0),TRUE)</f>
        <v>0</v>
      </c>
      <c r="Y123" s="4">
        <f>VLOOKUP($A123,'Published Hourly Data'!$B:$AI,MATCH(Y$1,'Published Hourly Data'!$B$1:$AI$1,0),TRUE)</f>
        <v>0</v>
      </c>
      <c r="Z123" s="4">
        <f>VLOOKUP($A123,'Published Hourly Data'!$B:$AI,MATCH(Z$1,'Published Hourly Data'!$B$1:$AI$1,0),TRUE)</f>
        <v>-3208</v>
      </c>
      <c r="AA123" s="4">
        <f>VLOOKUP($A123,'Published Hourly Data'!$B:$AI,MATCH(AA$1,'Published Hourly Data'!$B$1:$AI$1,0),TRUE)</f>
        <v>0</v>
      </c>
      <c r="AB123" s="4">
        <f>VLOOKUP($A123,'Published Hourly Data'!$B:$AI,MATCH(AB$1,'Published Hourly Data'!$B$1:$AI$1,0),TRUE)</f>
        <v>0</v>
      </c>
      <c r="AC123" s="4">
        <f>VLOOKUP($A123,'Published Hourly Data'!$B:$AI,MATCH(AC$1,'Published Hourly Data'!$B$1:$AI$1,0),TRUE)</f>
        <v>0</v>
      </c>
      <c r="AD123" s="4">
        <f>VLOOKUP($A123,'Published Hourly Data'!$B:$AI,MATCH(AD$1,'Published Hourly Data'!$B$1:$AI$1,0),TRUE)</f>
        <v>-95</v>
      </c>
    </row>
    <row r="124" spans="1:30">
      <c r="A124" s="5">
        <f t="shared" si="2"/>
        <v>43941.375000000575</v>
      </c>
      <c r="B124" s="4">
        <f>VLOOKUP($A124,'Published Hourly Data'!$B:$AI,MATCH(B$1,'Published Hourly Data'!$B$1:$AI$1,0),TRUE)</f>
        <v>43941.083333333336</v>
      </c>
      <c r="C124" s="4">
        <f>VLOOKUP($A124,'Published Hourly Data'!$B:$AI,MATCH(C$1,'Published Hourly Data'!$B$1:$AI$1,0),TRUE)</f>
        <v>22020</v>
      </c>
      <c r="D124" s="4">
        <f>VLOOKUP($A124,'Published Hourly Data'!$B:$AI,MATCH(D$1,'Published Hourly Data'!$B$1:$AI$1,0),TRUE)</f>
        <v>21608</v>
      </c>
      <c r="E124" s="4">
        <f>VLOOKUP($A124,'Published Hourly Data'!$B:$AI,MATCH(E$1,'Published Hourly Data'!$B$1:$AI$1,0),TRUE)</f>
        <v>13140</v>
      </c>
      <c r="F124" s="4">
        <f>VLOOKUP($A124,'Published Hourly Data'!$B:$AI,MATCH(F$1,'Published Hourly Data'!$B$1:$AI$1,0),TRUE)</f>
        <v>-5168</v>
      </c>
      <c r="G124" s="4">
        <f>VLOOKUP($A124,'Published Hourly Data'!$B:$AI,MATCH(G$1,'Published Hourly Data'!$B$1:$AI$1,0),TRUE)</f>
        <v>643</v>
      </c>
      <c r="H124" s="4">
        <f>VLOOKUP($A124,'Published Hourly Data'!$B:$AI,MATCH(H$1,'Published Hourly Data'!$B$1:$AI$1,0),TRUE)</f>
        <v>4438</v>
      </c>
      <c r="I124" s="4">
        <f>VLOOKUP($A124,'Published Hourly Data'!$B:$AI,MATCH(I$1,'Published Hourly Data'!$B$1:$AI$1,0),TRUE)</f>
        <v>2261</v>
      </c>
      <c r="J124" s="4">
        <f>VLOOKUP($A124,'Published Hourly Data'!$B:$AI,MATCH(J$1,'Published Hourly Data'!$B$1:$AI$1,0),TRUE)</f>
        <v>88</v>
      </c>
      <c r="K124" s="4">
        <f>VLOOKUP($A124,'Published Hourly Data'!$B:$AI,MATCH(K$1,'Published Hourly Data'!$B$1:$AI$1,0),TRUE)</f>
        <v>878</v>
      </c>
      <c r="L124" s="4">
        <f>VLOOKUP($A124,'Published Hourly Data'!$B:$AI,MATCH(L$1,'Published Hourly Data'!$B$1:$AI$1,0),TRUE)</f>
        <v>11</v>
      </c>
      <c r="M124" s="4">
        <f>VLOOKUP($A124,'Published Hourly Data'!$B:$AI,MATCH(M$1,'Published Hourly Data'!$B$1:$AI$1,0),TRUE)</f>
        <v>4173</v>
      </c>
      <c r="N124" s="4">
        <f>VLOOKUP($A124,'Published Hourly Data'!$B:$AI,MATCH(N$1,'Published Hourly Data'!$B$1:$AI$1,0),TRUE)</f>
        <v>683</v>
      </c>
      <c r="O124" s="4">
        <f>VLOOKUP($A124,'Published Hourly Data'!$B:$AI,MATCH(O$1,'Published Hourly Data'!$B$1:$AI$1,0),TRUE)</f>
        <v>0</v>
      </c>
      <c r="P124" s="4">
        <f>VLOOKUP($A124,'Published Hourly Data'!$B:$AI,MATCH(P$1,'Published Hourly Data'!$B$1:$AI$1,0),TRUE)</f>
        <v>0</v>
      </c>
      <c r="Q124" s="4">
        <f>VLOOKUP($A124,'Published Hourly Data'!$B:$AI,MATCH(Q$1,'Published Hourly Data'!$B$1:$AI$1,0),TRUE)</f>
        <v>0</v>
      </c>
      <c r="R124" s="4">
        <f>VLOOKUP($A124,'Published Hourly Data'!$B:$AI,MATCH(R$1,'Published Hourly Data'!$B$1:$AI$1,0),TRUE)</f>
        <v>0</v>
      </c>
      <c r="S124" s="4">
        <f>VLOOKUP($A124,'Published Hourly Data'!$B:$AI,MATCH(S$1,'Published Hourly Data'!$B$1:$AI$1,0),TRUE)</f>
        <v>0</v>
      </c>
      <c r="T124" s="4">
        <f>VLOOKUP($A124,'Published Hourly Data'!$B:$AI,MATCH(T$1,'Published Hourly Data'!$B$1:$AI$1,0),TRUE)</f>
        <v>0</v>
      </c>
      <c r="U124" s="4">
        <f>VLOOKUP($A124,'Published Hourly Data'!$B:$AI,MATCH(U$1,'Published Hourly Data'!$B$1:$AI$1,0),TRUE)</f>
        <v>0</v>
      </c>
      <c r="V124" s="4">
        <f>VLOOKUP($A124,'Published Hourly Data'!$B:$AI,MATCH(V$1,'Published Hourly Data'!$B$1:$AI$1,0),TRUE)</f>
        <v>0</v>
      </c>
      <c r="W124" s="4">
        <f>VLOOKUP($A124,'Published Hourly Data'!$B:$AI,MATCH(W$1,'Published Hourly Data'!$B$1:$AI$1,0),TRUE)</f>
        <v>-1938</v>
      </c>
      <c r="X124" s="4">
        <f>VLOOKUP($A124,'Published Hourly Data'!$B:$AI,MATCH(X$1,'Published Hourly Data'!$B$1:$AI$1,0),TRUE)</f>
        <v>0</v>
      </c>
      <c r="Y124" s="4">
        <f>VLOOKUP($A124,'Published Hourly Data'!$B:$AI,MATCH(Y$1,'Published Hourly Data'!$B$1:$AI$1,0),TRUE)</f>
        <v>0</v>
      </c>
      <c r="Z124" s="4">
        <f>VLOOKUP($A124,'Published Hourly Data'!$B:$AI,MATCH(Z$1,'Published Hourly Data'!$B$1:$AI$1,0),TRUE)</f>
        <v>-3079</v>
      </c>
      <c r="AA124" s="4">
        <f>VLOOKUP($A124,'Published Hourly Data'!$B:$AI,MATCH(AA$1,'Published Hourly Data'!$B$1:$AI$1,0),TRUE)</f>
        <v>0</v>
      </c>
      <c r="AB124" s="4">
        <f>VLOOKUP($A124,'Published Hourly Data'!$B:$AI,MATCH(AB$1,'Published Hourly Data'!$B$1:$AI$1,0),TRUE)</f>
        <v>0</v>
      </c>
      <c r="AC124" s="4">
        <f>VLOOKUP($A124,'Published Hourly Data'!$B:$AI,MATCH(AC$1,'Published Hourly Data'!$B$1:$AI$1,0),TRUE)</f>
        <v>0</v>
      </c>
      <c r="AD124" s="4">
        <f>VLOOKUP($A124,'Published Hourly Data'!$B:$AI,MATCH(AD$1,'Published Hourly Data'!$B$1:$AI$1,0),TRUE)</f>
        <v>-109</v>
      </c>
    </row>
    <row r="125" spans="1:30">
      <c r="A125" s="5">
        <f t="shared" si="2"/>
        <v>43941.416666667239</v>
      </c>
      <c r="B125" s="4">
        <f>VLOOKUP($A125,'Published Hourly Data'!$B:$AI,MATCH(B$1,'Published Hourly Data'!$B$1:$AI$1,0),TRUE)</f>
        <v>43941.125</v>
      </c>
      <c r="C125" s="4">
        <f>VLOOKUP($A125,'Published Hourly Data'!$B:$AI,MATCH(C$1,'Published Hourly Data'!$B$1:$AI$1,0),TRUE)</f>
        <v>21515</v>
      </c>
      <c r="D125" s="4">
        <f>VLOOKUP($A125,'Published Hourly Data'!$B:$AI,MATCH(D$1,'Published Hourly Data'!$B$1:$AI$1,0),TRUE)</f>
        <v>21441</v>
      </c>
      <c r="E125" s="4">
        <f>VLOOKUP($A125,'Published Hourly Data'!$B:$AI,MATCH(E$1,'Published Hourly Data'!$B$1:$AI$1,0),TRUE)</f>
        <v>13024</v>
      </c>
      <c r="F125" s="4">
        <f>VLOOKUP($A125,'Published Hourly Data'!$B:$AI,MATCH(F$1,'Published Hourly Data'!$B$1:$AI$1,0),TRUE)</f>
        <v>-5214</v>
      </c>
      <c r="G125" s="4">
        <f>VLOOKUP($A125,'Published Hourly Data'!$B:$AI,MATCH(G$1,'Published Hourly Data'!$B$1:$AI$1,0),TRUE)</f>
        <v>641</v>
      </c>
      <c r="H125" s="4">
        <f>VLOOKUP($A125,'Published Hourly Data'!$B:$AI,MATCH(H$1,'Published Hourly Data'!$B$1:$AI$1,0),TRUE)</f>
        <v>4480</v>
      </c>
      <c r="I125" s="4">
        <f>VLOOKUP($A125,'Published Hourly Data'!$B:$AI,MATCH(I$1,'Published Hourly Data'!$B$1:$AI$1,0),TRUE)</f>
        <v>2260</v>
      </c>
      <c r="J125" s="4">
        <f>VLOOKUP($A125,'Published Hourly Data'!$B:$AI,MATCH(J$1,'Published Hourly Data'!$B$1:$AI$1,0),TRUE)</f>
        <v>88</v>
      </c>
      <c r="K125" s="4">
        <f>VLOOKUP($A125,'Published Hourly Data'!$B:$AI,MATCH(K$1,'Published Hourly Data'!$B$1:$AI$1,0),TRUE)</f>
        <v>893</v>
      </c>
      <c r="L125" s="4">
        <f>VLOOKUP($A125,'Published Hourly Data'!$B:$AI,MATCH(L$1,'Published Hourly Data'!$B$1:$AI$1,0),TRUE)</f>
        <v>11</v>
      </c>
      <c r="M125" s="4">
        <f>VLOOKUP($A125,'Published Hourly Data'!$B:$AI,MATCH(M$1,'Published Hourly Data'!$B$1:$AI$1,0),TRUE)</f>
        <v>4033</v>
      </c>
      <c r="N125" s="4">
        <f>VLOOKUP($A125,'Published Hourly Data'!$B:$AI,MATCH(N$1,'Published Hourly Data'!$B$1:$AI$1,0),TRUE)</f>
        <v>655</v>
      </c>
      <c r="O125" s="4">
        <f>VLOOKUP($A125,'Published Hourly Data'!$B:$AI,MATCH(O$1,'Published Hourly Data'!$B$1:$AI$1,0),TRUE)</f>
        <v>0</v>
      </c>
      <c r="P125" s="4">
        <f>VLOOKUP($A125,'Published Hourly Data'!$B:$AI,MATCH(P$1,'Published Hourly Data'!$B$1:$AI$1,0),TRUE)</f>
        <v>0</v>
      </c>
      <c r="Q125" s="4">
        <f>VLOOKUP($A125,'Published Hourly Data'!$B:$AI,MATCH(Q$1,'Published Hourly Data'!$B$1:$AI$1,0),TRUE)</f>
        <v>0</v>
      </c>
      <c r="R125" s="4">
        <f>VLOOKUP($A125,'Published Hourly Data'!$B:$AI,MATCH(R$1,'Published Hourly Data'!$B$1:$AI$1,0),TRUE)</f>
        <v>0</v>
      </c>
      <c r="S125" s="4">
        <f>VLOOKUP($A125,'Published Hourly Data'!$B:$AI,MATCH(S$1,'Published Hourly Data'!$B$1:$AI$1,0),TRUE)</f>
        <v>0</v>
      </c>
      <c r="T125" s="4">
        <f>VLOOKUP($A125,'Published Hourly Data'!$B:$AI,MATCH(T$1,'Published Hourly Data'!$B$1:$AI$1,0),TRUE)</f>
        <v>0</v>
      </c>
      <c r="U125" s="4">
        <f>VLOOKUP($A125,'Published Hourly Data'!$B:$AI,MATCH(U$1,'Published Hourly Data'!$B$1:$AI$1,0),TRUE)</f>
        <v>0</v>
      </c>
      <c r="V125" s="4">
        <f>VLOOKUP($A125,'Published Hourly Data'!$B:$AI,MATCH(V$1,'Published Hourly Data'!$B$1:$AI$1,0),TRUE)</f>
        <v>0</v>
      </c>
      <c r="W125" s="4">
        <f>VLOOKUP($A125,'Published Hourly Data'!$B:$AI,MATCH(W$1,'Published Hourly Data'!$B$1:$AI$1,0),TRUE)</f>
        <v>-1892</v>
      </c>
      <c r="X125" s="4">
        <f>VLOOKUP($A125,'Published Hourly Data'!$B:$AI,MATCH(X$1,'Published Hourly Data'!$B$1:$AI$1,0),TRUE)</f>
        <v>0</v>
      </c>
      <c r="Y125" s="4">
        <f>VLOOKUP($A125,'Published Hourly Data'!$B:$AI,MATCH(Y$1,'Published Hourly Data'!$B$1:$AI$1,0),TRUE)</f>
        <v>0</v>
      </c>
      <c r="Z125" s="4">
        <f>VLOOKUP($A125,'Published Hourly Data'!$B:$AI,MATCH(Z$1,'Published Hourly Data'!$B$1:$AI$1,0),TRUE)</f>
        <v>-3179</v>
      </c>
      <c r="AA125" s="4">
        <f>VLOOKUP($A125,'Published Hourly Data'!$B:$AI,MATCH(AA$1,'Published Hourly Data'!$B$1:$AI$1,0),TRUE)</f>
        <v>0</v>
      </c>
      <c r="AB125" s="4">
        <f>VLOOKUP($A125,'Published Hourly Data'!$B:$AI,MATCH(AB$1,'Published Hourly Data'!$B$1:$AI$1,0),TRUE)</f>
        <v>0</v>
      </c>
      <c r="AC125" s="4">
        <f>VLOOKUP($A125,'Published Hourly Data'!$B:$AI,MATCH(AC$1,'Published Hourly Data'!$B$1:$AI$1,0),TRUE)</f>
        <v>0</v>
      </c>
      <c r="AD125" s="4">
        <f>VLOOKUP($A125,'Published Hourly Data'!$B:$AI,MATCH(AD$1,'Published Hourly Data'!$B$1:$AI$1,0),TRUE)</f>
        <v>-101</v>
      </c>
    </row>
    <row r="126" spans="1:30">
      <c r="A126" s="5">
        <f t="shared" si="2"/>
        <v>43941.458333333903</v>
      </c>
      <c r="B126" s="4">
        <f>VLOOKUP($A126,'Published Hourly Data'!$B:$AI,MATCH(B$1,'Published Hourly Data'!$B$1:$AI$1,0),TRUE)</f>
        <v>43941.166666666664</v>
      </c>
      <c r="C126" s="4">
        <f>VLOOKUP($A126,'Published Hourly Data'!$B:$AI,MATCH(C$1,'Published Hourly Data'!$B$1:$AI$1,0),TRUE)</f>
        <v>21483</v>
      </c>
      <c r="D126" s="4">
        <f>VLOOKUP($A126,'Published Hourly Data'!$B:$AI,MATCH(D$1,'Published Hourly Data'!$B$1:$AI$1,0),TRUE)</f>
        <v>21394</v>
      </c>
      <c r="E126" s="4">
        <f>VLOOKUP($A126,'Published Hourly Data'!$B:$AI,MATCH(E$1,'Published Hourly Data'!$B$1:$AI$1,0),TRUE)</f>
        <v>12861</v>
      </c>
      <c r="F126" s="4">
        <f>VLOOKUP($A126,'Published Hourly Data'!$B:$AI,MATCH(F$1,'Published Hourly Data'!$B$1:$AI$1,0),TRUE)</f>
        <v>-5341</v>
      </c>
      <c r="G126" s="4">
        <f>VLOOKUP($A126,'Published Hourly Data'!$B:$AI,MATCH(G$1,'Published Hourly Data'!$B$1:$AI$1,0),TRUE)</f>
        <v>642</v>
      </c>
      <c r="H126" s="4">
        <f>VLOOKUP($A126,'Published Hourly Data'!$B:$AI,MATCH(H$1,'Published Hourly Data'!$B$1:$AI$1,0),TRUE)</f>
        <v>4611</v>
      </c>
      <c r="I126" s="4">
        <f>VLOOKUP($A126,'Published Hourly Data'!$B:$AI,MATCH(I$1,'Published Hourly Data'!$B$1:$AI$1,0),TRUE)</f>
        <v>2261</v>
      </c>
      <c r="J126" s="4">
        <f>VLOOKUP($A126,'Published Hourly Data'!$B:$AI,MATCH(J$1,'Published Hourly Data'!$B$1:$AI$1,0),TRUE)</f>
        <v>46</v>
      </c>
      <c r="K126" s="4">
        <f>VLOOKUP($A126,'Published Hourly Data'!$B:$AI,MATCH(K$1,'Published Hourly Data'!$B$1:$AI$1,0),TRUE)</f>
        <v>890</v>
      </c>
      <c r="L126" s="4">
        <f>VLOOKUP($A126,'Published Hourly Data'!$B:$AI,MATCH(L$1,'Published Hourly Data'!$B$1:$AI$1,0),TRUE)</f>
        <v>11</v>
      </c>
      <c r="M126" s="4">
        <f>VLOOKUP($A126,'Published Hourly Data'!$B:$AI,MATCH(M$1,'Published Hourly Data'!$B$1:$AI$1,0),TRUE)</f>
        <v>3778</v>
      </c>
      <c r="N126" s="4">
        <f>VLOOKUP($A126,'Published Hourly Data'!$B:$AI,MATCH(N$1,'Published Hourly Data'!$B$1:$AI$1,0),TRUE)</f>
        <v>657</v>
      </c>
      <c r="O126" s="4">
        <f>VLOOKUP($A126,'Published Hourly Data'!$B:$AI,MATCH(O$1,'Published Hourly Data'!$B$1:$AI$1,0),TRUE)</f>
        <v>0</v>
      </c>
      <c r="P126" s="4">
        <f>VLOOKUP($A126,'Published Hourly Data'!$B:$AI,MATCH(P$1,'Published Hourly Data'!$B$1:$AI$1,0),TRUE)</f>
        <v>0</v>
      </c>
      <c r="Q126" s="4">
        <f>VLOOKUP($A126,'Published Hourly Data'!$B:$AI,MATCH(Q$1,'Published Hourly Data'!$B$1:$AI$1,0),TRUE)</f>
        <v>0</v>
      </c>
      <c r="R126" s="4">
        <f>VLOOKUP($A126,'Published Hourly Data'!$B:$AI,MATCH(R$1,'Published Hourly Data'!$B$1:$AI$1,0),TRUE)</f>
        <v>0</v>
      </c>
      <c r="S126" s="4">
        <f>VLOOKUP($A126,'Published Hourly Data'!$B:$AI,MATCH(S$1,'Published Hourly Data'!$B$1:$AI$1,0),TRUE)</f>
        <v>0</v>
      </c>
      <c r="T126" s="4">
        <f>VLOOKUP($A126,'Published Hourly Data'!$B:$AI,MATCH(T$1,'Published Hourly Data'!$B$1:$AI$1,0),TRUE)</f>
        <v>0</v>
      </c>
      <c r="U126" s="4">
        <f>VLOOKUP($A126,'Published Hourly Data'!$B:$AI,MATCH(U$1,'Published Hourly Data'!$B$1:$AI$1,0),TRUE)</f>
        <v>0</v>
      </c>
      <c r="V126" s="4">
        <f>VLOOKUP($A126,'Published Hourly Data'!$B:$AI,MATCH(V$1,'Published Hourly Data'!$B$1:$AI$1,0),TRUE)</f>
        <v>0</v>
      </c>
      <c r="W126" s="4">
        <f>VLOOKUP($A126,'Published Hourly Data'!$B:$AI,MATCH(W$1,'Published Hourly Data'!$B$1:$AI$1,0),TRUE)</f>
        <v>-2002</v>
      </c>
      <c r="X126" s="4">
        <f>VLOOKUP($A126,'Published Hourly Data'!$B:$AI,MATCH(X$1,'Published Hourly Data'!$B$1:$AI$1,0),TRUE)</f>
        <v>0</v>
      </c>
      <c r="Y126" s="4">
        <f>VLOOKUP($A126,'Published Hourly Data'!$B:$AI,MATCH(Y$1,'Published Hourly Data'!$B$1:$AI$1,0),TRUE)</f>
        <v>0</v>
      </c>
      <c r="Z126" s="4">
        <f>VLOOKUP($A126,'Published Hourly Data'!$B:$AI,MATCH(Z$1,'Published Hourly Data'!$B$1:$AI$1,0),TRUE)</f>
        <v>-3189</v>
      </c>
      <c r="AA126" s="4">
        <f>VLOOKUP($A126,'Published Hourly Data'!$B:$AI,MATCH(AA$1,'Published Hourly Data'!$B$1:$AI$1,0),TRUE)</f>
        <v>0</v>
      </c>
      <c r="AB126" s="4">
        <f>VLOOKUP($A126,'Published Hourly Data'!$B:$AI,MATCH(AB$1,'Published Hourly Data'!$B$1:$AI$1,0),TRUE)</f>
        <v>0</v>
      </c>
      <c r="AC126" s="4">
        <f>VLOOKUP($A126,'Published Hourly Data'!$B:$AI,MATCH(AC$1,'Published Hourly Data'!$B$1:$AI$1,0),TRUE)</f>
        <v>0</v>
      </c>
      <c r="AD126" s="4">
        <f>VLOOKUP($A126,'Published Hourly Data'!$B:$AI,MATCH(AD$1,'Published Hourly Data'!$B$1:$AI$1,0),TRUE)</f>
        <v>-111</v>
      </c>
    </row>
    <row r="127" spans="1:30">
      <c r="A127" s="5">
        <f t="shared" si="2"/>
        <v>43941.500000000568</v>
      </c>
      <c r="B127" s="4">
        <f>VLOOKUP($A127,'Published Hourly Data'!$B:$AI,MATCH(B$1,'Published Hourly Data'!$B$1:$AI$1,0),TRUE)</f>
        <v>43941.208333333336</v>
      </c>
      <c r="C127" s="4">
        <f>VLOOKUP($A127,'Published Hourly Data'!$B:$AI,MATCH(C$1,'Published Hourly Data'!$B$1:$AI$1,0),TRUE)</f>
        <v>22105</v>
      </c>
      <c r="D127" s="4">
        <f>VLOOKUP($A127,'Published Hourly Data'!$B:$AI,MATCH(D$1,'Published Hourly Data'!$B$1:$AI$1,0),TRUE)</f>
        <v>21815</v>
      </c>
      <c r="E127" s="4">
        <f>VLOOKUP($A127,'Published Hourly Data'!$B:$AI,MATCH(E$1,'Published Hourly Data'!$B$1:$AI$1,0),TRUE)</f>
        <v>12933</v>
      </c>
      <c r="F127" s="4">
        <f>VLOOKUP($A127,'Published Hourly Data'!$B:$AI,MATCH(F$1,'Published Hourly Data'!$B$1:$AI$1,0),TRUE)</f>
        <v>-5442</v>
      </c>
      <c r="G127" s="4">
        <f>VLOOKUP($A127,'Published Hourly Data'!$B:$AI,MATCH(G$1,'Published Hourly Data'!$B$1:$AI$1,0),TRUE)</f>
        <v>638</v>
      </c>
      <c r="H127" s="4">
        <f>VLOOKUP($A127,'Published Hourly Data'!$B:$AI,MATCH(H$1,'Published Hourly Data'!$B$1:$AI$1,0),TRUE)</f>
        <v>4958</v>
      </c>
      <c r="I127" s="4">
        <f>VLOOKUP($A127,'Published Hourly Data'!$B:$AI,MATCH(I$1,'Published Hourly Data'!$B$1:$AI$1,0),TRUE)</f>
        <v>2262</v>
      </c>
      <c r="J127" s="4">
        <f>VLOOKUP($A127,'Published Hourly Data'!$B:$AI,MATCH(J$1,'Published Hourly Data'!$B$1:$AI$1,0),TRUE)</f>
        <v>89</v>
      </c>
      <c r="K127" s="4">
        <f>VLOOKUP($A127,'Published Hourly Data'!$B:$AI,MATCH(K$1,'Published Hourly Data'!$B$1:$AI$1,0),TRUE)</f>
        <v>941</v>
      </c>
      <c r="L127" s="4">
        <f>VLOOKUP($A127,'Published Hourly Data'!$B:$AI,MATCH(L$1,'Published Hourly Data'!$B$1:$AI$1,0),TRUE)</f>
        <v>11</v>
      </c>
      <c r="M127" s="4">
        <f>VLOOKUP($A127,'Published Hourly Data'!$B:$AI,MATCH(M$1,'Published Hourly Data'!$B$1:$AI$1,0),TRUE)</f>
        <v>3380</v>
      </c>
      <c r="N127" s="4">
        <f>VLOOKUP($A127,'Published Hourly Data'!$B:$AI,MATCH(N$1,'Published Hourly Data'!$B$1:$AI$1,0),TRUE)</f>
        <v>692</v>
      </c>
      <c r="O127" s="4">
        <f>VLOOKUP($A127,'Published Hourly Data'!$B:$AI,MATCH(O$1,'Published Hourly Data'!$B$1:$AI$1,0),TRUE)</f>
        <v>0</v>
      </c>
      <c r="P127" s="4">
        <f>VLOOKUP($A127,'Published Hourly Data'!$B:$AI,MATCH(P$1,'Published Hourly Data'!$B$1:$AI$1,0),TRUE)</f>
        <v>0</v>
      </c>
      <c r="Q127" s="4">
        <f>VLOOKUP($A127,'Published Hourly Data'!$B:$AI,MATCH(Q$1,'Published Hourly Data'!$B$1:$AI$1,0),TRUE)</f>
        <v>0</v>
      </c>
      <c r="R127" s="4">
        <f>VLOOKUP($A127,'Published Hourly Data'!$B:$AI,MATCH(R$1,'Published Hourly Data'!$B$1:$AI$1,0),TRUE)</f>
        <v>0</v>
      </c>
      <c r="S127" s="4">
        <f>VLOOKUP($A127,'Published Hourly Data'!$B:$AI,MATCH(S$1,'Published Hourly Data'!$B$1:$AI$1,0),TRUE)</f>
        <v>0</v>
      </c>
      <c r="T127" s="4">
        <f>VLOOKUP($A127,'Published Hourly Data'!$B:$AI,MATCH(T$1,'Published Hourly Data'!$B$1:$AI$1,0),TRUE)</f>
        <v>0</v>
      </c>
      <c r="U127" s="4">
        <f>VLOOKUP($A127,'Published Hourly Data'!$B:$AI,MATCH(U$1,'Published Hourly Data'!$B$1:$AI$1,0),TRUE)</f>
        <v>0</v>
      </c>
      <c r="V127" s="4">
        <f>VLOOKUP($A127,'Published Hourly Data'!$B:$AI,MATCH(V$1,'Published Hourly Data'!$B$1:$AI$1,0),TRUE)</f>
        <v>0</v>
      </c>
      <c r="W127" s="4">
        <f>VLOOKUP($A127,'Published Hourly Data'!$B:$AI,MATCH(W$1,'Published Hourly Data'!$B$1:$AI$1,0),TRUE)</f>
        <v>-1917</v>
      </c>
      <c r="X127" s="4">
        <f>VLOOKUP($A127,'Published Hourly Data'!$B:$AI,MATCH(X$1,'Published Hourly Data'!$B$1:$AI$1,0),TRUE)</f>
        <v>0</v>
      </c>
      <c r="Y127" s="4">
        <f>VLOOKUP($A127,'Published Hourly Data'!$B:$AI,MATCH(Y$1,'Published Hourly Data'!$B$1:$AI$1,0),TRUE)</f>
        <v>0</v>
      </c>
      <c r="Z127" s="4">
        <f>VLOOKUP($A127,'Published Hourly Data'!$B:$AI,MATCH(Z$1,'Published Hourly Data'!$B$1:$AI$1,0),TRUE)</f>
        <v>-3351</v>
      </c>
      <c r="AA127" s="4">
        <f>VLOOKUP($A127,'Published Hourly Data'!$B:$AI,MATCH(AA$1,'Published Hourly Data'!$B$1:$AI$1,0),TRUE)</f>
        <v>0</v>
      </c>
      <c r="AB127" s="4">
        <f>VLOOKUP($A127,'Published Hourly Data'!$B:$AI,MATCH(AB$1,'Published Hourly Data'!$B$1:$AI$1,0),TRUE)</f>
        <v>0</v>
      </c>
      <c r="AC127" s="4">
        <f>VLOOKUP($A127,'Published Hourly Data'!$B:$AI,MATCH(AC$1,'Published Hourly Data'!$B$1:$AI$1,0),TRUE)</f>
        <v>0</v>
      </c>
      <c r="AD127" s="4">
        <f>VLOOKUP($A127,'Published Hourly Data'!$B:$AI,MATCH(AD$1,'Published Hourly Data'!$B$1:$AI$1,0),TRUE)</f>
        <v>-127</v>
      </c>
    </row>
    <row r="128" spans="1:30">
      <c r="A128" s="5">
        <f t="shared" si="2"/>
        <v>43941.541666667232</v>
      </c>
      <c r="B128" s="4">
        <f>VLOOKUP($A128,'Published Hourly Data'!$B:$AI,MATCH(B$1,'Published Hourly Data'!$B$1:$AI$1,0),TRUE)</f>
        <v>43941.25</v>
      </c>
      <c r="C128" s="4">
        <f>VLOOKUP($A128,'Published Hourly Data'!$B:$AI,MATCH(C$1,'Published Hourly Data'!$B$1:$AI$1,0),TRUE)</f>
        <v>23554</v>
      </c>
      <c r="D128" s="4">
        <f>VLOOKUP($A128,'Published Hourly Data'!$B:$AI,MATCH(D$1,'Published Hourly Data'!$B$1:$AI$1,0),TRUE)</f>
        <v>22771</v>
      </c>
      <c r="E128" s="4">
        <f>VLOOKUP($A128,'Published Hourly Data'!$B:$AI,MATCH(E$1,'Published Hourly Data'!$B$1:$AI$1,0),TRUE)</f>
        <v>13174</v>
      </c>
      <c r="F128" s="4">
        <f>VLOOKUP($A128,'Published Hourly Data'!$B:$AI,MATCH(F$1,'Published Hourly Data'!$B$1:$AI$1,0),TRUE)</f>
        <v>-5697</v>
      </c>
      <c r="G128" s="4">
        <f>VLOOKUP($A128,'Published Hourly Data'!$B:$AI,MATCH(G$1,'Published Hourly Data'!$B$1:$AI$1,0),TRUE)</f>
        <v>638</v>
      </c>
      <c r="H128" s="4">
        <f>VLOOKUP($A128,'Published Hourly Data'!$B:$AI,MATCH(H$1,'Published Hourly Data'!$B$1:$AI$1,0),TRUE)</f>
        <v>5005</v>
      </c>
      <c r="I128" s="4">
        <f>VLOOKUP($A128,'Published Hourly Data'!$B:$AI,MATCH(I$1,'Published Hourly Data'!$B$1:$AI$1,0),TRUE)</f>
        <v>2261</v>
      </c>
      <c r="J128" s="4">
        <f>VLOOKUP($A128,'Published Hourly Data'!$B:$AI,MATCH(J$1,'Published Hourly Data'!$B$1:$AI$1,0),TRUE)</f>
        <v>88</v>
      </c>
      <c r="K128" s="4">
        <f>VLOOKUP($A128,'Published Hourly Data'!$B:$AI,MATCH(K$1,'Published Hourly Data'!$B$1:$AI$1,0),TRUE)</f>
        <v>1098</v>
      </c>
      <c r="L128" s="4">
        <f>VLOOKUP($A128,'Published Hourly Data'!$B:$AI,MATCH(L$1,'Published Hourly Data'!$B$1:$AI$1,0),TRUE)</f>
        <v>11</v>
      </c>
      <c r="M128" s="4">
        <f>VLOOKUP($A128,'Published Hourly Data'!$B:$AI,MATCH(M$1,'Published Hourly Data'!$B$1:$AI$1,0),TRUE)</f>
        <v>3415</v>
      </c>
      <c r="N128" s="4">
        <f>VLOOKUP($A128,'Published Hourly Data'!$B:$AI,MATCH(N$1,'Published Hourly Data'!$B$1:$AI$1,0),TRUE)</f>
        <v>693</v>
      </c>
      <c r="O128" s="4">
        <f>VLOOKUP($A128,'Published Hourly Data'!$B:$AI,MATCH(O$1,'Published Hourly Data'!$B$1:$AI$1,0),TRUE)</f>
        <v>0</v>
      </c>
      <c r="P128" s="4">
        <f>VLOOKUP($A128,'Published Hourly Data'!$B:$AI,MATCH(P$1,'Published Hourly Data'!$B$1:$AI$1,0),TRUE)</f>
        <v>0</v>
      </c>
      <c r="Q128" s="4">
        <f>VLOOKUP($A128,'Published Hourly Data'!$B:$AI,MATCH(Q$1,'Published Hourly Data'!$B$1:$AI$1,0),TRUE)</f>
        <v>0</v>
      </c>
      <c r="R128" s="4">
        <f>VLOOKUP($A128,'Published Hourly Data'!$B:$AI,MATCH(R$1,'Published Hourly Data'!$B$1:$AI$1,0),TRUE)</f>
        <v>0</v>
      </c>
      <c r="S128" s="4">
        <f>VLOOKUP($A128,'Published Hourly Data'!$B:$AI,MATCH(S$1,'Published Hourly Data'!$B$1:$AI$1,0),TRUE)</f>
        <v>0</v>
      </c>
      <c r="T128" s="4">
        <f>VLOOKUP($A128,'Published Hourly Data'!$B:$AI,MATCH(T$1,'Published Hourly Data'!$B$1:$AI$1,0),TRUE)</f>
        <v>0</v>
      </c>
      <c r="U128" s="4">
        <f>VLOOKUP($A128,'Published Hourly Data'!$B:$AI,MATCH(U$1,'Published Hourly Data'!$B$1:$AI$1,0),TRUE)</f>
        <v>0</v>
      </c>
      <c r="V128" s="4">
        <f>VLOOKUP($A128,'Published Hourly Data'!$B:$AI,MATCH(V$1,'Published Hourly Data'!$B$1:$AI$1,0),TRUE)</f>
        <v>0</v>
      </c>
      <c r="W128" s="4">
        <f>VLOOKUP($A128,'Published Hourly Data'!$B:$AI,MATCH(W$1,'Published Hourly Data'!$B$1:$AI$1,0),TRUE)</f>
        <v>-1917</v>
      </c>
      <c r="X128" s="4">
        <f>VLOOKUP($A128,'Published Hourly Data'!$B:$AI,MATCH(X$1,'Published Hourly Data'!$B$1:$AI$1,0),TRUE)</f>
        <v>0</v>
      </c>
      <c r="Y128" s="4">
        <f>VLOOKUP($A128,'Published Hourly Data'!$B:$AI,MATCH(Y$1,'Published Hourly Data'!$B$1:$AI$1,0),TRUE)</f>
        <v>0</v>
      </c>
      <c r="Z128" s="4">
        <f>VLOOKUP($A128,'Published Hourly Data'!$B:$AI,MATCH(Z$1,'Published Hourly Data'!$B$1:$AI$1,0),TRUE)</f>
        <v>-3582</v>
      </c>
      <c r="AA128" s="4">
        <f>VLOOKUP($A128,'Published Hourly Data'!$B:$AI,MATCH(AA$1,'Published Hourly Data'!$B$1:$AI$1,0),TRUE)</f>
        <v>0</v>
      </c>
      <c r="AB128" s="4">
        <f>VLOOKUP($A128,'Published Hourly Data'!$B:$AI,MATCH(AB$1,'Published Hourly Data'!$B$1:$AI$1,0),TRUE)</f>
        <v>0</v>
      </c>
      <c r="AC128" s="4">
        <f>VLOOKUP($A128,'Published Hourly Data'!$B:$AI,MATCH(AC$1,'Published Hourly Data'!$B$1:$AI$1,0),TRUE)</f>
        <v>0</v>
      </c>
      <c r="AD128" s="4">
        <f>VLOOKUP($A128,'Published Hourly Data'!$B:$AI,MATCH(AD$1,'Published Hourly Data'!$B$1:$AI$1,0),TRUE)</f>
        <v>-147</v>
      </c>
    </row>
    <row r="129" spans="1:30">
      <c r="A129" s="5">
        <f t="shared" si="2"/>
        <v>43941.583333333896</v>
      </c>
      <c r="B129" s="4">
        <f>VLOOKUP($A129,'Published Hourly Data'!$B:$AI,MATCH(B$1,'Published Hourly Data'!$B$1:$AI$1,0),TRUE)</f>
        <v>43941.291666666664</v>
      </c>
      <c r="C129" s="4">
        <f>VLOOKUP($A129,'Published Hourly Data'!$B:$AI,MATCH(C$1,'Published Hourly Data'!$B$1:$AI$1,0),TRUE)</f>
        <v>25483</v>
      </c>
      <c r="D129" s="4">
        <f>VLOOKUP($A129,'Published Hourly Data'!$B:$AI,MATCH(D$1,'Published Hourly Data'!$B$1:$AI$1,0),TRUE)</f>
        <v>23921</v>
      </c>
      <c r="E129" s="4">
        <f>VLOOKUP($A129,'Published Hourly Data'!$B:$AI,MATCH(E$1,'Published Hourly Data'!$B$1:$AI$1,0),TRUE)</f>
        <v>14829</v>
      </c>
      <c r="F129" s="4">
        <f>VLOOKUP($A129,'Published Hourly Data'!$B:$AI,MATCH(F$1,'Published Hourly Data'!$B$1:$AI$1,0),TRUE)</f>
        <v>-6014</v>
      </c>
      <c r="G129" s="4">
        <f>VLOOKUP($A129,'Published Hourly Data'!$B:$AI,MATCH(G$1,'Published Hourly Data'!$B$1:$AI$1,0),TRUE)</f>
        <v>638</v>
      </c>
      <c r="H129" s="4">
        <f>VLOOKUP($A129,'Published Hourly Data'!$B:$AI,MATCH(H$1,'Published Hourly Data'!$B$1:$AI$1,0),TRUE)</f>
        <v>5467</v>
      </c>
      <c r="I129" s="4">
        <f>VLOOKUP($A129,'Published Hourly Data'!$B:$AI,MATCH(I$1,'Published Hourly Data'!$B$1:$AI$1,0),TRUE)</f>
        <v>2262</v>
      </c>
      <c r="J129" s="4">
        <f>VLOOKUP($A129,'Published Hourly Data'!$B:$AI,MATCH(J$1,'Published Hourly Data'!$B$1:$AI$1,0),TRUE)</f>
        <v>46</v>
      </c>
      <c r="K129" s="4">
        <f>VLOOKUP($A129,'Published Hourly Data'!$B:$AI,MATCH(K$1,'Published Hourly Data'!$B$1:$AI$1,0),TRUE)</f>
        <v>946</v>
      </c>
      <c r="L129" s="4">
        <f>VLOOKUP($A129,'Published Hourly Data'!$B:$AI,MATCH(L$1,'Published Hourly Data'!$B$1:$AI$1,0),TRUE)</f>
        <v>1963</v>
      </c>
      <c r="M129" s="4">
        <f>VLOOKUP($A129,'Published Hourly Data'!$B:$AI,MATCH(M$1,'Published Hourly Data'!$B$1:$AI$1,0),TRUE)</f>
        <v>2823</v>
      </c>
      <c r="N129" s="4">
        <f>VLOOKUP($A129,'Published Hourly Data'!$B:$AI,MATCH(N$1,'Published Hourly Data'!$B$1:$AI$1,0),TRUE)</f>
        <v>684</v>
      </c>
      <c r="O129" s="4">
        <f>VLOOKUP($A129,'Published Hourly Data'!$B:$AI,MATCH(O$1,'Published Hourly Data'!$B$1:$AI$1,0),TRUE)</f>
        <v>0</v>
      </c>
      <c r="P129" s="4">
        <f>VLOOKUP($A129,'Published Hourly Data'!$B:$AI,MATCH(P$1,'Published Hourly Data'!$B$1:$AI$1,0),TRUE)</f>
        <v>0</v>
      </c>
      <c r="Q129" s="4">
        <f>VLOOKUP($A129,'Published Hourly Data'!$B:$AI,MATCH(Q$1,'Published Hourly Data'!$B$1:$AI$1,0),TRUE)</f>
        <v>0</v>
      </c>
      <c r="R129" s="4">
        <f>VLOOKUP($A129,'Published Hourly Data'!$B:$AI,MATCH(R$1,'Published Hourly Data'!$B$1:$AI$1,0),TRUE)</f>
        <v>0</v>
      </c>
      <c r="S129" s="4">
        <f>VLOOKUP($A129,'Published Hourly Data'!$B:$AI,MATCH(S$1,'Published Hourly Data'!$B$1:$AI$1,0),TRUE)</f>
        <v>0</v>
      </c>
      <c r="T129" s="4">
        <f>VLOOKUP($A129,'Published Hourly Data'!$B:$AI,MATCH(T$1,'Published Hourly Data'!$B$1:$AI$1,0),TRUE)</f>
        <v>0</v>
      </c>
      <c r="U129" s="4">
        <f>VLOOKUP($A129,'Published Hourly Data'!$B:$AI,MATCH(U$1,'Published Hourly Data'!$B$1:$AI$1,0),TRUE)</f>
        <v>0</v>
      </c>
      <c r="V129" s="4">
        <f>VLOOKUP($A129,'Published Hourly Data'!$B:$AI,MATCH(V$1,'Published Hourly Data'!$B$1:$AI$1,0),TRUE)</f>
        <v>0</v>
      </c>
      <c r="W129" s="4">
        <f>VLOOKUP($A129,'Published Hourly Data'!$B:$AI,MATCH(W$1,'Published Hourly Data'!$B$1:$AI$1,0),TRUE)</f>
        <v>-1755</v>
      </c>
      <c r="X129" s="4">
        <f>VLOOKUP($A129,'Published Hourly Data'!$B:$AI,MATCH(X$1,'Published Hourly Data'!$B$1:$AI$1,0),TRUE)</f>
        <v>0</v>
      </c>
      <c r="Y129" s="4">
        <f>VLOOKUP($A129,'Published Hourly Data'!$B:$AI,MATCH(Y$1,'Published Hourly Data'!$B$1:$AI$1,0),TRUE)</f>
        <v>0</v>
      </c>
      <c r="Z129" s="4">
        <f>VLOOKUP($A129,'Published Hourly Data'!$B:$AI,MATCH(Z$1,'Published Hourly Data'!$B$1:$AI$1,0),TRUE)</f>
        <v>-3909</v>
      </c>
      <c r="AA129" s="4">
        <f>VLOOKUP($A129,'Published Hourly Data'!$B:$AI,MATCH(AA$1,'Published Hourly Data'!$B$1:$AI$1,0),TRUE)</f>
        <v>0</v>
      </c>
      <c r="AB129" s="4">
        <f>VLOOKUP($A129,'Published Hourly Data'!$B:$AI,MATCH(AB$1,'Published Hourly Data'!$B$1:$AI$1,0),TRUE)</f>
        <v>0</v>
      </c>
      <c r="AC129" s="4">
        <f>VLOOKUP($A129,'Published Hourly Data'!$B:$AI,MATCH(AC$1,'Published Hourly Data'!$B$1:$AI$1,0),TRUE)</f>
        <v>0</v>
      </c>
      <c r="AD129" s="4">
        <f>VLOOKUP($A129,'Published Hourly Data'!$B:$AI,MATCH(AD$1,'Published Hourly Data'!$B$1:$AI$1,0),TRUE)</f>
        <v>-123</v>
      </c>
    </row>
    <row r="130" spans="1:30">
      <c r="A130" s="5">
        <f t="shared" si="2"/>
        <v>43941.62500000056</v>
      </c>
      <c r="B130" s="4">
        <f>VLOOKUP($A130,'Published Hourly Data'!$B:$AI,MATCH(B$1,'Published Hourly Data'!$B$1:$AI$1,0),TRUE)</f>
        <v>43941.333333333336</v>
      </c>
      <c r="C130" s="4">
        <f>VLOOKUP($A130,'Published Hourly Data'!$B:$AI,MATCH(C$1,'Published Hourly Data'!$B$1:$AI$1,0),TRUE)</f>
        <v>26400</v>
      </c>
      <c r="D130" s="4">
        <f>VLOOKUP($A130,'Published Hourly Data'!$B:$AI,MATCH(D$1,'Published Hourly Data'!$B$1:$AI$1,0),TRUE)</f>
        <v>24637</v>
      </c>
      <c r="E130" s="4">
        <f>VLOOKUP($A130,'Published Hourly Data'!$B:$AI,MATCH(E$1,'Published Hourly Data'!$B$1:$AI$1,0),TRUE)</f>
        <v>17609</v>
      </c>
      <c r="F130" s="4">
        <f>VLOOKUP($A130,'Published Hourly Data'!$B:$AI,MATCH(F$1,'Published Hourly Data'!$B$1:$AI$1,0),TRUE)</f>
        <v>-5051</v>
      </c>
      <c r="G130" s="4">
        <f>VLOOKUP($A130,'Published Hourly Data'!$B:$AI,MATCH(G$1,'Published Hourly Data'!$B$1:$AI$1,0),TRUE)</f>
        <v>639</v>
      </c>
      <c r="H130" s="4">
        <f>VLOOKUP($A130,'Published Hourly Data'!$B:$AI,MATCH(H$1,'Published Hourly Data'!$B$1:$AI$1,0),TRUE)</f>
        <v>4880</v>
      </c>
      <c r="I130" s="4">
        <f>VLOOKUP($A130,'Published Hourly Data'!$B:$AI,MATCH(I$1,'Published Hourly Data'!$B$1:$AI$1,0),TRUE)</f>
        <v>2262</v>
      </c>
      <c r="J130" s="4">
        <f>VLOOKUP($A130,'Published Hourly Data'!$B:$AI,MATCH(J$1,'Published Hourly Data'!$B$1:$AI$1,0),TRUE)</f>
        <v>88</v>
      </c>
      <c r="K130" s="4">
        <f>VLOOKUP($A130,'Published Hourly Data'!$B:$AI,MATCH(K$1,'Published Hourly Data'!$B$1:$AI$1,0),TRUE)</f>
        <v>894</v>
      </c>
      <c r="L130" s="4">
        <f>VLOOKUP($A130,'Published Hourly Data'!$B:$AI,MATCH(L$1,'Published Hourly Data'!$B$1:$AI$1,0),TRUE)</f>
        <v>5532</v>
      </c>
      <c r="M130" s="4">
        <f>VLOOKUP($A130,'Published Hourly Data'!$B:$AI,MATCH(M$1,'Published Hourly Data'!$B$1:$AI$1,0),TRUE)</f>
        <v>2634</v>
      </c>
      <c r="N130" s="4">
        <f>VLOOKUP($A130,'Published Hourly Data'!$B:$AI,MATCH(N$1,'Published Hourly Data'!$B$1:$AI$1,0),TRUE)</f>
        <v>680</v>
      </c>
      <c r="O130" s="4">
        <f>VLOOKUP($A130,'Published Hourly Data'!$B:$AI,MATCH(O$1,'Published Hourly Data'!$B$1:$AI$1,0),TRUE)</f>
        <v>0</v>
      </c>
      <c r="P130" s="4">
        <f>VLOOKUP($A130,'Published Hourly Data'!$B:$AI,MATCH(P$1,'Published Hourly Data'!$B$1:$AI$1,0),TRUE)</f>
        <v>0</v>
      </c>
      <c r="Q130" s="4">
        <f>VLOOKUP($A130,'Published Hourly Data'!$B:$AI,MATCH(Q$1,'Published Hourly Data'!$B$1:$AI$1,0),TRUE)</f>
        <v>0</v>
      </c>
      <c r="R130" s="4">
        <f>VLOOKUP($A130,'Published Hourly Data'!$B:$AI,MATCH(R$1,'Published Hourly Data'!$B$1:$AI$1,0),TRUE)</f>
        <v>0</v>
      </c>
      <c r="S130" s="4">
        <f>VLOOKUP($A130,'Published Hourly Data'!$B:$AI,MATCH(S$1,'Published Hourly Data'!$B$1:$AI$1,0),TRUE)</f>
        <v>0</v>
      </c>
      <c r="T130" s="4">
        <f>VLOOKUP($A130,'Published Hourly Data'!$B:$AI,MATCH(T$1,'Published Hourly Data'!$B$1:$AI$1,0),TRUE)</f>
        <v>0</v>
      </c>
      <c r="U130" s="4">
        <f>VLOOKUP($A130,'Published Hourly Data'!$B:$AI,MATCH(U$1,'Published Hourly Data'!$B$1:$AI$1,0),TRUE)</f>
        <v>0</v>
      </c>
      <c r="V130" s="4">
        <f>VLOOKUP($A130,'Published Hourly Data'!$B:$AI,MATCH(V$1,'Published Hourly Data'!$B$1:$AI$1,0),TRUE)</f>
        <v>0</v>
      </c>
      <c r="W130" s="4">
        <f>VLOOKUP($A130,'Published Hourly Data'!$B:$AI,MATCH(W$1,'Published Hourly Data'!$B$1:$AI$1,0),TRUE)</f>
        <v>-1412</v>
      </c>
      <c r="X130" s="4">
        <f>VLOOKUP($A130,'Published Hourly Data'!$B:$AI,MATCH(X$1,'Published Hourly Data'!$B$1:$AI$1,0),TRUE)</f>
        <v>0</v>
      </c>
      <c r="Y130" s="4">
        <f>VLOOKUP($A130,'Published Hourly Data'!$B:$AI,MATCH(Y$1,'Published Hourly Data'!$B$1:$AI$1,0),TRUE)</f>
        <v>0</v>
      </c>
      <c r="Z130" s="4">
        <f>VLOOKUP($A130,'Published Hourly Data'!$B:$AI,MATCH(Z$1,'Published Hourly Data'!$B$1:$AI$1,0),TRUE)</f>
        <v>-3182</v>
      </c>
      <c r="AA130" s="4">
        <f>VLOOKUP($A130,'Published Hourly Data'!$B:$AI,MATCH(AA$1,'Published Hourly Data'!$B$1:$AI$1,0),TRUE)</f>
        <v>0</v>
      </c>
      <c r="AB130" s="4">
        <f>VLOOKUP($A130,'Published Hourly Data'!$B:$AI,MATCH(AB$1,'Published Hourly Data'!$B$1:$AI$1,0),TRUE)</f>
        <v>0</v>
      </c>
      <c r="AC130" s="4">
        <f>VLOOKUP($A130,'Published Hourly Data'!$B:$AI,MATCH(AC$1,'Published Hourly Data'!$B$1:$AI$1,0),TRUE)</f>
        <v>0</v>
      </c>
      <c r="AD130" s="4">
        <f>VLOOKUP($A130,'Published Hourly Data'!$B:$AI,MATCH(AD$1,'Published Hourly Data'!$B$1:$AI$1,0),TRUE)</f>
        <v>-39</v>
      </c>
    </row>
    <row r="131" spans="1:30">
      <c r="A131" s="5">
        <f t="shared" ref="A131:A194" si="3">A132-1/24</f>
        <v>43941.666666667224</v>
      </c>
      <c r="B131" s="4">
        <f>VLOOKUP($A131,'Published Hourly Data'!$B:$AI,MATCH(B$1,'Published Hourly Data'!$B$1:$AI$1,0),TRUE)</f>
        <v>43941.375</v>
      </c>
      <c r="C131" s="4">
        <f>VLOOKUP($A131,'Published Hourly Data'!$B:$AI,MATCH(C$1,'Published Hourly Data'!$B$1:$AI$1,0),TRUE)</f>
        <v>26542</v>
      </c>
      <c r="D131" s="4">
        <f>VLOOKUP($A131,'Published Hourly Data'!$B:$AI,MATCH(D$1,'Published Hourly Data'!$B$1:$AI$1,0),TRUE)</f>
        <v>25204</v>
      </c>
      <c r="E131" s="4">
        <f>VLOOKUP($A131,'Published Hourly Data'!$B:$AI,MATCH(E$1,'Published Hourly Data'!$B$1:$AI$1,0),TRUE)</f>
        <v>18052</v>
      </c>
      <c r="F131" s="4">
        <f>VLOOKUP($A131,'Published Hourly Data'!$B:$AI,MATCH(F$1,'Published Hourly Data'!$B$1:$AI$1,0),TRUE)</f>
        <v>-4058</v>
      </c>
      <c r="G131" s="4">
        <f>VLOOKUP($A131,'Published Hourly Data'!$B:$AI,MATCH(G$1,'Published Hourly Data'!$B$1:$AI$1,0),TRUE)</f>
        <v>638</v>
      </c>
      <c r="H131" s="4">
        <f>VLOOKUP($A131,'Published Hourly Data'!$B:$AI,MATCH(H$1,'Published Hourly Data'!$B$1:$AI$1,0),TRUE)</f>
        <v>4938</v>
      </c>
      <c r="I131" s="4">
        <f>VLOOKUP($A131,'Published Hourly Data'!$B:$AI,MATCH(I$1,'Published Hourly Data'!$B$1:$AI$1,0),TRUE)</f>
        <v>2266</v>
      </c>
      <c r="J131" s="4">
        <f>VLOOKUP($A131,'Published Hourly Data'!$B:$AI,MATCH(J$1,'Published Hourly Data'!$B$1:$AI$1,0),TRUE)</f>
        <v>88</v>
      </c>
      <c r="K131" s="4">
        <f>VLOOKUP($A131,'Published Hourly Data'!$B:$AI,MATCH(K$1,'Published Hourly Data'!$B$1:$AI$1,0),TRUE)</f>
        <v>903</v>
      </c>
      <c r="L131" s="4">
        <f>VLOOKUP($A131,'Published Hourly Data'!$B:$AI,MATCH(L$1,'Published Hourly Data'!$B$1:$AI$1,0),TRUE)</f>
        <v>6244</v>
      </c>
      <c r="M131" s="4">
        <f>VLOOKUP($A131,'Published Hourly Data'!$B:$AI,MATCH(M$1,'Published Hourly Data'!$B$1:$AI$1,0),TRUE)</f>
        <v>2389</v>
      </c>
      <c r="N131" s="4">
        <f>VLOOKUP($A131,'Published Hourly Data'!$B:$AI,MATCH(N$1,'Published Hourly Data'!$B$1:$AI$1,0),TRUE)</f>
        <v>655</v>
      </c>
      <c r="O131" s="4">
        <f>VLOOKUP($A131,'Published Hourly Data'!$B:$AI,MATCH(O$1,'Published Hourly Data'!$B$1:$AI$1,0),TRUE)</f>
        <v>0</v>
      </c>
      <c r="P131" s="4">
        <f>VLOOKUP($A131,'Published Hourly Data'!$B:$AI,MATCH(P$1,'Published Hourly Data'!$B$1:$AI$1,0),TRUE)</f>
        <v>0</v>
      </c>
      <c r="Q131" s="4">
        <f>VLOOKUP($A131,'Published Hourly Data'!$B:$AI,MATCH(Q$1,'Published Hourly Data'!$B$1:$AI$1,0),TRUE)</f>
        <v>0</v>
      </c>
      <c r="R131" s="4">
        <f>VLOOKUP($A131,'Published Hourly Data'!$B:$AI,MATCH(R$1,'Published Hourly Data'!$B$1:$AI$1,0),TRUE)</f>
        <v>0</v>
      </c>
      <c r="S131" s="4">
        <f>VLOOKUP($A131,'Published Hourly Data'!$B:$AI,MATCH(S$1,'Published Hourly Data'!$B$1:$AI$1,0),TRUE)</f>
        <v>0</v>
      </c>
      <c r="T131" s="4">
        <f>VLOOKUP($A131,'Published Hourly Data'!$B:$AI,MATCH(T$1,'Published Hourly Data'!$B$1:$AI$1,0),TRUE)</f>
        <v>0</v>
      </c>
      <c r="U131" s="4">
        <f>VLOOKUP($A131,'Published Hourly Data'!$B:$AI,MATCH(U$1,'Published Hourly Data'!$B$1:$AI$1,0),TRUE)</f>
        <v>0</v>
      </c>
      <c r="V131" s="4">
        <f>VLOOKUP($A131,'Published Hourly Data'!$B:$AI,MATCH(V$1,'Published Hourly Data'!$B$1:$AI$1,0),TRUE)</f>
        <v>0</v>
      </c>
      <c r="W131" s="4">
        <f>VLOOKUP($A131,'Published Hourly Data'!$B:$AI,MATCH(W$1,'Published Hourly Data'!$B$1:$AI$1,0),TRUE)</f>
        <v>-1526</v>
      </c>
      <c r="X131" s="4">
        <f>VLOOKUP($A131,'Published Hourly Data'!$B:$AI,MATCH(X$1,'Published Hourly Data'!$B$1:$AI$1,0),TRUE)</f>
        <v>0</v>
      </c>
      <c r="Y131" s="4">
        <f>VLOOKUP($A131,'Published Hourly Data'!$B:$AI,MATCH(Y$1,'Published Hourly Data'!$B$1:$AI$1,0),TRUE)</f>
        <v>0</v>
      </c>
      <c r="Z131" s="4">
        <f>VLOOKUP($A131,'Published Hourly Data'!$B:$AI,MATCH(Z$1,'Published Hourly Data'!$B$1:$AI$1,0),TRUE)</f>
        <v>-2083</v>
      </c>
      <c r="AA131" s="4">
        <f>VLOOKUP($A131,'Published Hourly Data'!$B:$AI,MATCH(AA$1,'Published Hourly Data'!$B$1:$AI$1,0),TRUE)</f>
        <v>0</v>
      </c>
      <c r="AB131" s="4">
        <f>VLOOKUP($A131,'Published Hourly Data'!$B:$AI,MATCH(AB$1,'Published Hourly Data'!$B$1:$AI$1,0),TRUE)</f>
        <v>0</v>
      </c>
      <c r="AC131" s="4">
        <f>VLOOKUP($A131,'Published Hourly Data'!$B:$AI,MATCH(AC$1,'Published Hourly Data'!$B$1:$AI$1,0),TRUE)</f>
        <v>0</v>
      </c>
      <c r="AD131" s="4">
        <f>VLOOKUP($A131,'Published Hourly Data'!$B:$AI,MATCH(AD$1,'Published Hourly Data'!$B$1:$AI$1,0),TRUE)</f>
        <v>15</v>
      </c>
    </row>
    <row r="132" spans="1:30">
      <c r="A132" s="5">
        <f t="shared" si="3"/>
        <v>43941.708333333889</v>
      </c>
      <c r="B132" s="4">
        <f>VLOOKUP($A132,'Published Hourly Data'!$B:$AI,MATCH(B$1,'Published Hourly Data'!$B$1:$AI$1,0),TRUE)</f>
        <v>43941.416666666664</v>
      </c>
      <c r="C132" s="4">
        <f>VLOOKUP($A132,'Published Hourly Data'!$B:$AI,MATCH(C$1,'Published Hourly Data'!$B$1:$AI$1,0),TRUE)</f>
        <v>26182</v>
      </c>
      <c r="D132" s="4">
        <f>VLOOKUP($A132,'Published Hourly Data'!$B:$AI,MATCH(D$1,'Published Hourly Data'!$B$1:$AI$1,0),TRUE)</f>
        <v>25804</v>
      </c>
      <c r="E132" s="4">
        <f>VLOOKUP($A132,'Published Hourly Data'!$B:$AI,MATCH(E$1,'Published Hourly Data'!$B$1:$AI$1,0),TRUE)</f>
        <v>19134</v>
      </c>
      <c r="F132" s="4">
        <f>VLOOKUP($A132,'Published Hourly Data'!$B:$AI,MATCH(F$1,'Published Hourly Data'!$B$1:$AI$1,0),TRUE)</f>
        <v>-4705</v>
      </c>
      <c r="G132" s="4">
        <f>VLOOKUP($A132,'Published Hourly Data'!$B:$AI,MATCH(G$1,'Published Hourly Data'!$B$1:$AI$1,0),TRUE)</f>
        <v>639</v>
      </c>
      <c r="H132" s="4">
        <f>VLOOKUP($A132,'Published Hourly Data'!$B:$AI,MATCH(H$1,'Published Hourly Data'!$B$1:$AI$1,0),TRUE)</f>
        <v>4660</v>
      </c>
      <c r="I132" s="4">
        <f>VLOOKUP($A132,'Published Hourly Data'!$B:$AI,MATCH(I$1,'Published Hourly Data'!$B$1:$AI$1,0),TRUE)</f>
        <v>2264</v>
      </c>
      <c r="J132" s="4">
        <f>VLOOKUP($A132,'Published Hourly Data'!$B:$AI,MATCH(J$1,'Published Hourly Data'!$B$1:$AI$1,0),TRUE)</f>
        <v>88</v>
      </c>
      <c r="K132" s="4">
        <f>VLOOKUP($A132,'Published Hourly Data'!$B:$AI,MATCH(K$1,'Published Hourly Data'!$B$1:$AI$1,0),TRUE)</f>
        <v>612</v>
      </c>
      <c r="L132" s="4">
        <f>VLOOKUP($A132,'Published Hourly Data'!$B:$AI,MATCH(L$1,'Published Hourly Data'!$B$1:$AI$1,0),TRUE)</f>
        <v>7555</v>
      </c>
      <c r="M132" s="4">
        <f>VLOOKUP($A132,'Published Hourly Data'!$B:$AI,MATCH(M$1,'Published Hourly Data'!$B$1:$AI$1,0),TRUE)</f>
        <v>2650</v>
      </c>
      <c r="N132" s="4">
        <f>VLOOKUP($A132,'Published Hourly Data'!$B:$AI,MATCH(N$1,'Published Hourly Data'!$B$1:$AI$1,0),TRUE)</f>
        <v>636</v>
      </c>
      <c r="O132" s="4">
        <f>VLOOKUP($A132,'Published Hourly Data'!$B:$AI,MATCH(O$1,'Published Hourly Data'!$B$1:$AI$1,0),TRUE)</f>
        <v>0</v>
      </c>
      <c r="P132" s="4">
        <f>VLOOKUP($A132,'Published Hourly Data'!$B:$AI,MATCH(P$1,'Published Hourly Data'!$B$1:$AI$1,0),TRUE)</f>
        <v>0</v>
      </c>
      <c r="Q132" s="4">
        <f>VLOOKUP($A132,'Published Hourly Data'!$B:$AI,MATCH(Q$1,'Published Hourly Data'!$B$1:$AI$1,0),TRUE)</f>
        <v>0</v>
      </c>
      <c r="R132" s="4">
        <f>VLOOKUP($A132,'Published Hourly Data'!$B:$AI,MATCH(R$1,'Published Hourly Data'!$B$1:$AI$1,0),TRUE)</f>
        <v>0</v>
      </c>
      <c r="S132" s="4">
        <f>VLOOKUP($A132,'Published Hourly Data'!$B:$AI,MATCH(S$1,'Published Hourly Data'!$B$1:$AI$1,0),TRUE)</f>
        <v>0</v>
      </c>
      <c r="T132" s="4">
        <f>VLOOKUP($A132,'Published Hourly Data'!$B:$AI,MATCH(T$1,'Published Hourly Data'!$B$1:$AI$1,0),TRUE)</f>
        <v>0</v>
      </c>
      <c r="U132" s="4">
        <f>VLOOKUP($A132,'Published Hourly Data'!$B:$AI,MATCH(U$1,'Published Hourly Data'!$B$1:$AI$1,0),TRUE)</f>
        <v>0</v>
      </c>
      <c r="V132" s="4">
        <f>VLOOKUP($A132,'Published Hourly Data'!$B:$AI,MATCH(V$1,'Published Hourly Data'!$B$1:$AI$1,0),TRUE)</f>
        <v>0</v>
      </c>
      <c r="W132" s="4">
        <f>VLOOKUP($A132,'Published Hourly Data'!$B:$AI,MATCH(W$1,'Published Hourly Data'!$B$1:$AI$1,0),TRUE)</f>
        <v>-2063</v>
      </c>
      <c r="X132" s="4">
        <f>VLOOKUP($A132,'Published Hourly Data'!$B:$AI,MATCH(X$1,'Published Hourly Data'!$B$1:$AI$1,0),TRUE)</f>
        <v>0</v>
      </c>
      <c r="Y132" s="4">
        <f>VLOOKUP($A132,'Published Hourly Data'!$B:$AI,MATCH(Y$1,'Published Hourly Data'!$B$1:$AI$1,0),TRUE)</f>
        <v>0</v>
      </c>
      <c r="Z132" s="4">
        <f>VLOOKUP($A132,'Published Hourly Data'!$B:$AI,MATCH(Z$1,'Published Hourly Data'!$B$1:$AI$1,0),TRUE)</f>
        <v>-2200</v>
      </c>
      <c r="AA132" s="4">
        <f>VLOOKUP($A132,'Published Hourly Data'!$B:$AI,MATCH(AA$1,'Published Hourly Data'!$B$1:$AI$1,0),TRUE)</f>
        <v>0</v>
      </c>
      <c r="AB132" s="4">
        <f>VLOOKUP($A132,'Published Hourly Data'!$B:$AI,MATCH(AB$1,'Published Hourly Data'!$B$1:$AI$1,0),TRUE)</f>
        <v>0</v>
      </c>
      <c r="AC132" s="4">
        <f>VLOOKUP($A132,'Published Hourly Data'!$B:$AI,MATCH(AC$1,'Published Hourly Data'!$B$1:$AI$1,0),TRUE)</f>
        <v>0</v>
      </c>
      <c r="AD132" s="4">
        <f>VLOOKUP($A132,'Published Hourly Data'!$B:$AI,MATCH(AD$1,'Published Hourly Data'!$B$1:$AI$1,0),TRUE)</f>
        <v>30</v>
      </c>
    </row>
    <row r="133" spans="1:30">
      <c r="A133" s="5">
        <f t="shared" si="3"/>
        <v>43941.750000000553</v>
      </c>
      <c r="B133" s="4">
        <f>VLOOKUP($A133,'Published Hourly Data'!$B:$AI,MATCH(B$1,'Published Hourly Data'!$B$1:$AI$1,0),TRUE)</f>
        <v>43941.458333333336</v>
      </c>
      <c r="C133" s="4">
        <f>VLOOKUP($A133,'Published Hourly Data'!$B:$AI,MATCH(C$1,'Published Hourly Data'!$B$1:$AI$1,0),TRUE)</f>
        <v>25710</v>
      </c>
      <c r="D133" s="4">
        <f>VLOOKUP($A133,'Published Hourly Data'!$B:$AI,MATCH(D$1,'Published Hourly Data'!$B$1:$AI$1,0),TRUE)</f>
        <v>25991</v>
      </c>
      <c r="E133" s="4">
        <f>VLOOKUP($A133,'Published Hourly Data'!$B:$AI,MATCH(E$1,'Published Hourly Data'!$B$1:$AI$1,0),TRUE)</f>
        <v>21122</v>
      </c>
      <c r="F133" s="4">
        <f>VLOOKUP($A133,'Published Hourly Data'!$B:$AI,MATCH(F$1,'Published Hourly Data'!$B$1:$AI$1,0),TRUE)</f>
        <v>-3589</v>
      </c>
      <c r="G133" s="4">
        <f>VLOOKUP($A133,'Published Hourly Data'!$B:$AI,MATCH(G$1,'Published Hourly Data'!$B$1:$AI$1,0),TRUE)</f>
        <v>694</v>
      </c>
      <c r="H133" s="4">
        <f>VLOOKUP($A133,'Published Hourly Data'!$B:$AI,MATCH(H$1,'Published Hourly Data'!$B$1:$AI$1,0),TRUE)</f>
        <v>4500</v>
      </c>
      <c r="I133" s="4">
        <f>VLOOKUP($A133,'Published Hourly Data'!$B:$AI,MATCH(I$1,'Published Hourly Data'!$B$1:$AI$1,0),TRUE)</f>
        <v>2263</v>
      </c>
      <c r="J133" s="4">
        <f>VLOOKUP($A133,'Published Hourly Data'!$B:$AI,MATCH(J$1,'Published Hourly Data'!$B$1:$AI$1,0),TRUE)</f>
        <v>88</v>
      </c>
      <c r="K133" s="4">
        <f>VLOOKUP($A133,'Published Hourly Data'!$B:$AI,MATCH(K$1,'Published Hourly Data'!$B$1:$AI$1,0),TRUE)</f>
        <v>647</v>
      </c>
      <c r="L133" s="4">
        <f>VLOOKUP($A133,'Published Hourly Data'!$B:$AI,MATCH(L$1,'Published Hourly Data'!$B$1:$AI$1,0),TRUE)</f>
        <v>9292</v>
      </c>
      <c r="M133" s="4">
        <f>VLOOKUP($A133,'Published Hourly Data'!$B:$AI,MATCH(M$1,'Published Hourly Data'!$B$1:$AI$1,0),TRUE)</f>
        <v>2991</v>
      </c>
      <c r="N133" s="4">
        <f>VLOOKUP($A133,'Published Hourly Data'!$B:$AI,MATCH(N$1,'Published Hourly Data'!$B$1:$AI$1,0),TRUE)</f>
        <v>648</v>
      </c>
      <c r="O133" s="4">
        <f>VLOOKUP($A133,'Published Hourly Data'!$B:$AI,MATCH(O$1,'Published Hourly Data'!$B$1:$AI$1,0),TRUE)</f>
        <v>0</v>
      </c>
      <c r="P133" s="4">
        <f>VLOOKUP($A133,'Published Hourly Data'!$B:$AI,MATCH(P$1,'Published Hourly Data'!$B$1:$AI$1,0),TRUE)</f>
        <v>0</v>
      </c>
      <c r="Q133" s="4">
        <f>VLOOKUP($A133,'Published Hourly Data'!$B:$AI,MATCH(Q$1,'Published Hourly Data'!$B$1:$AI$1,0),TRUE)</f>
        <v>0</v>
      </c>
      <c r="R133" s="4">
        <f>VLOOKUP($A133,'Published Hourly Data'!$B:$AI,MATCH(R$1,'Published Hourly Data'!$B$1:$AI$1,0),TRUE)</f>
        <v>0</v>
      </c>
      <c r="S133" s="4">
        <f>VLOOKUP($A133,'Published Hourly Data'!$B:$AI,MATCH(S$1,'Published Hourly Data'!$B$1:$AI$1,0),TRUE)</f>
        <v>0</v>
      </c>
      <c r="T133" s="4">
        <f>VLOOKUP($A133,'Published Hourly Data'!$B:$AI,MATCH(T$1,'Published Hourly Data'!$B$1:$AI$1,0),TRUE)</f>
        <v>0</v>
      </c>
      <c r="U133" s="4">
        <f>VLOOKUP($A133,'Published Hourly Data'!$B:$AI,MATCH(U$1,'Published Hourly Data'!$B$1:$AI$1,0),TRUE)</f>
        <v>0</v>
      </c>
      <c r="V133" s="4">
        <f>VLOOKUP($A133,'Published Hourly Data'!$B:$AI,MATCH(V$1,'Published Hourly Data'!$B$1:$AI$1,0),TRUE)</f>
        <v>0</v>
      </c>
      <c r="W133" s="4">
        <f>VLOOKUP($A133,'Published Hourly Data'!$B:$AI,MATCH(W$1,'Published Hourly Data'!$B$1:$AI$1,0),TRUE)</f>
        <v>-1428</v>
      </c>
      <c r="X133" s="4">
        <f>VLOOKUP($A133,'Published Hourly Data'!$B:$AI,MATCH(X$1,'Published Hourly Data'!$B$1:$AI$1,0),TRUE)</f>
        <v>0</v>
      </c>
      <c r="Y133" s="4">
        <f>VLOOKUP($A133,'Published Hourly Data'!$B:$AI,MATCH(Y$1,'Published Hourly Data'!$B$1:$AI$1,0),TRUE)</f>
        <v>0</v>
      </c>
      <c r="Z133" s="4">
        <f>VLOOKUP($A133,'Published Hourly Data'!$B:$AI,MATCH(Z$1,'Published Hourly Data'!$B$1:$AI$1,0),TRUE)</f>
        <v>-1705</v>
      </c>
      <c r="AA133" s="4">
        <f>VLOOKUP($A133,'Published Hourly Data'!$B:$AI,MATCH(AA$1,'Published Hourly Data'!$B$1:$AI$1,0),TRUE)</f>
        <v>0</v>
      </c>
      <c r="AB133" s="4">
        <f>VLOOKUP($A133,'Published Hourly Data'!$B:$AI,MATCH(AB$1,'Published Hourly Data'!$B$1:$AI$1,0),TRUE)</f>
        <v>0</v>
      </c>
      <c r="AC133" s="4">
        <f>VLOOKUP($A133,'Published Hourly Data'!$B:$AI,MATCH(AC$1,'Published Hourly Data'!$B$1:$AI$1,0),TRUE)</f>
        <v>0</v>
      </c>
      <c r="AD133" s="4">
        <f>VLOOKUP($A133,'Published Hourly Data'!$B:$AI,MATCH(AD$1,'Published Hourly Data'!$B$1:$AI$1,0),TRUE)</f>
        <v>42</v>
      </c>
    </row>
    <row r="134" spans="1:30">
      <c r="A134" s="5">
        <f t="shared" si="3"/>
        <v>43941.791666667217</v>
      </c>
      <c r="B134" s="4">
        <f>VLOOKUP($A134,'Published Hourly Data'!$B:$AI,MATCH(B$1,'Published Hourly Data'!$B$1:$AI$1,0),TRUE)</f>
        <v>43941.5</v>
      </c>
      <c r="C134" s="4">
        <f>VLOOKUP($A134,'Published Hourly Data'!$B:$AI,MATCH(C$1,'Published Hourly Data'!$B$1:$AI$1,0),TRUE)</f>
        <v>25234</v>
      </c>
      <c r="D134" s="4">
        <f>VLOOKUP($A134,'Published Hourly Data'!$B:$AI,MATCH(D$1,'Published Hourly Data'!$B$1:$AI$1,0),TRUE)</f>
        <v>25743</v>
      </c>
      <c r="E134" s="4">
        <f>VLOOKUP($A134,'Published Hourly Data'!$B:$AI,MATCH(E$1,'Published Hourly Data'!$B$1:$AI$1,0),TRUE)</f>
        <v>20576</v>
      </c>
      <c r="F134" s="4">
        <f>VLOOKUP($A134,'Published Hourly Data'!$B:$AI,MATCH(F$1,'Published Hourly Data'!$B$1:$AI$1,0),TRUE)</f>
        <v>-2791</v>
      </c>
      <c r="G134" s="4">
        <f>VLOOKUP($A134,'Published Hourly Data'!$B:$AI,MATCH(G$1,'Published Hourly Data'!$B$1:$AI$1,0),TRUE)</f>
        <v>656</v>
      </c>
      <c r="H134" s="4">
        <f>VLOOKUP($A134,'Published Hourly Data'!$B:$AI,MATCH(H$1,'Published Hourly Data'!$B$1:$AI$1,0),TRUE)</f>
        <v>4172</v>
      </c>
      <c r="I134" s="4">
        <f>VLOOKUP($A134,'Published Hourly Data'!$B:$AI,MATCH(I$1,'Published Hourly Data'!$B$1:$AI$1,0),TRUE)</f>
        <v>2261</v>
      </c>
      <c r="J134" s="4">
        <f>VLOOKUP($A134,'Published Hourly Data'!$B:$AI,MATCH(J$1,'Published Hourly Data'!$B$1:$AI$1,0),TRUE)</f>
        <v>87</v>
      </c>
      <c r="K134" s="4">
        <f>VLOOKUP($A134,'Published Hourly Data'!$B:$AI,MATCH(K$1,'Published Hourly Data'!$B$1:$AI$1,0),TRUE)</f>
        <v>641</v>
      </c>
      <c r="L134" s="4">
        <f>VLOOKUP($A134,'Published Hourly Data'!$B:$AI,MATCH(L$1,'Published Hourly Data'!$B$1:$AI$1,0),TRUE)</f>
        <v>8978</v>
      </c>
      <c r="M134" s="4">
        <f>VLOOKUP($A134,'Published Hourly Data'!$B:$AI,MATCH(M$1,'Published Hourly Data'!$B$1:$AI$1,0),TRUE)</f>
        <v>3171</v>
      </c>
      <c r="N134" s="4">
        <f>VLOOKUP($A134,'Published Hourly Data'!$B:$AI,MATCH(N$1,'Published Hourly Data'!$B$1:$AI$1,0),TRUE)</f>
        <v>610</v>
      </c>
      <c r="O134" s="4">
        <f>VLOOKUP($A134,'Published Hourly Data'!$B:$AI,MATCH(O$1,'Published Hourly Data'!$B$1:$AI$1,0),TRUE)</f>
        <v>0</v>
      </c>
      <c r="P134" s="4">
        <f>VLOOKUP($A134,'Published Hourly Data'!$B:$AI,MATCH(P$1,'Published Hourly Data'!$B$1:$AI$1,0),TRUE)</f>
        <v>0</v>
      </c>
      <c r="Q134" s="4">
        <f>VLOOKUP($A134,'Published Hourly Data'!$B:$AI,MATCH(Q$1,'Published Hourly Data'!$B$1:$AI$1,0),TRUE)</f>
        <v>0</v>
      </c>
      <c r="R134" s="4">
        <f>VLOOKUP($A134,'Published Hourly Data'!$B:$AI,MATCH(R$1,'Published Hourly Data'!$B$1:$AI$1,0),TRUE)</f>
        <v>0</v>
      </c>
      <c r="S134" s="4">
        <f>VLOOKUP($A134,'Published Hourly Data'!$B:$AI,MATCH(S$1,'Published Hourly Data'!$B$1:$AI$1,0),TRUE)</f>
        <v>0</v>
      </c>
      <c r="T134" s="4">
        <f>VLOOKUP($A134,'Published Hourly Data'!$B:$AI,MATCH(T$1,'Published Hourly Data'!$B$1:$AI$1,0),TRUE)</f>
        <v>0</v>
      </c>
      <c r="U134" s="4">
        <f>VLOOKUP($A134,'Published Hourly Data'!$B:$AI,MATCH(U$1,'Published Hourly Data'!$B$1:$AI$1,0),TRUE)</f>
        <v>0</v>
      </c>
      <c r="V134" s="4">
        <f>VLOOKUP($A134,'Published Hourly Data'!$B:$AI,MATCH(V$1,'Published Hourly Data'!$B$1:$AI$1,0),TRUE)</f>
        <v>0</v>
      </c>
      <c r="W134" s="4">
        <f>VLOOKUP($A134,'Published Hourly Data'!$B:$AI,MATCH(W$1,'Published Hourly Data'!$B$1:$AI$1,0),TRUE)</f>
        <v>-1022</v>
      </c>
      <c r="X134" s="4">
        <f>VLOOKUP($A134,'Published Hourly Data'!$B:$AI,MATCH(X$1,'Published Hourly Data'!$B$1:$AI$1,0),TRUE)</f>
        <v>0</v>
      </c>
      <c r="Y134" s="4">
        <f>VLOOKUP($A134,'Published Hourly Data'!$B:$AI,MATCH(Y$1,'Published Hourly Data'!$B$1:$AI$1,0),TRUE)</f>
        <v>0</v>
      </c>
      <c r="Z134" s="4">
        <f>VLOOKUP($A134,'Published Hourly Data'!$B:$AI,MATCH(Z$1,'Published Hourly Data'!$B$1:$AI$1,0),TRUE)</f>
        <v>-1309</v>
      </c>
      <c r="AA134" s="4">
        <f>VLOOKUP($A134,'Published Hourly Data'!$B:$AI,MATCH(AA$1,'Published Hourly Data'!$B$1:$AI$1,0),TRUE)</f>
        <v>0</v>
      </c>
      <c r="AB134" s="4">
        <f>VLOOKUP($A134,'Published Hourly Data'!$B:$AI,MATCH(AB$1,'Published Hourly Data'!$B$1:$AI$1,0),TRUE)</f>
        <v>0</v>
      </c>
      <c r="AC134" s="4">
        <f>VLOOKUP($A134,'Published Hourly Data'!$B:$AI,MATCH(AC$1,'Published Hourly Data'!$B$1:$AI$1,0),TRUE)</f>
        <v>0</v>
      </c>
      <c r="AD134" s="4">
        <f>VLOOKUP($A134,'Published Hourly Data'!$B:$AI,MATCH(AD$1,'Published Hourly Data'!$B$1:$AI$1,0),TRUE)</f>
        <v>65</v>
      </c>
    </row>
    <row r="135" spans="1:30">
      <c r="A135" s="5">
        <f t="shared" si="3"/>
        <v>43941.833333333881</v>
      </c>
      <c r="B135" s="4">
        <f>VLOOKUP($A135,'Published Hourly Data'!$B:$AI,MATCH(B$1,'Published Hourly Data'!$B$1:$AI$1,0),TRUE)</f>
        <v>43941.541666666664</v>
      </c>
      <c r="C135" s="4">
        <f>VLOOKUP($A135,'Published Hourly Data'!$B:$AI,MATCH(C$1,'Published Hourly Data'!$B$1:$AI$1,0),TRUE)</f>
        <v>24924</v>
      </c>
      <c r="D135" s="4">
        <f>VLOOKUP($A135,'Published Hourly Data'!$B:$AI,MATCH(D$1,'Published Hourly Data'!$B$1:$AI$1,0),TRUE)</f>
        <v>25083</v>
      </c>
      <c r="E135" s="4">
        <f>VLOOKUP($A135,'Published Hourly Data'!$B:$AI,MATCH(E$1,'Published Hourly Data'!$B$1:$AI$1,0),TRUE)</f>
        <v>19170</v>
      </c>
      <c r="F135" s="4">
        <f>VLOOKUP($A135,'Published Hourly Data'!$B:$AI,MATCH(F$1,'Published Hourly Data'!$B$1:$AI$1,0),TRUE)</f>
        <v>-2731</v>
      </c>
      <c r="G135" s="4">
        <f>VLOOKUP($A135,'Published Hourly Data'!$B:$AI,MATCH(G$1,'Published Hourly Data'!$B$1:$AI$1,0),TRUE)</f>
        <v>641</v>
      </c>
      <c r="H135" s="4">
        <f>VLOOKUP($A135,'Published Hourly Data'!$B:$AI,MATCH(H$1,'Published Hourly Data'!$B$1:$AI$1,0),TRUE)</f>
        <v>4101</v>
      </c>
      <c r="I135" s="4">
        <f>VLOOKUP($A135,'Published Hourly Data'!$B:$AI,MATCH(I$1,'Published Hourly Data'!$B$1:$AI$1,0),TRUE)</f>
        <v>2261</v>
      </c>
      <c r="J135" s="4">
        <f>VLOOKUP($A135,'Published Hourly Data'!$B:$AI,MATCH(J$1,'Published Hourly Data'!$B$1:$AI$1,0),TRUE)</f>
        <v>46</v>
      </c>
      <c r="K135" s="4">
        <f>VLOOKUP($A135,'Published Hourly Data'!$B:$AI,MATCH(K$1,'Published Hourly Data'!$B$1:$AI$1,0),TRUE)</f>
        <v>646</v>
      </c>
      <c r="L135" s="4">
        <f>VLOOKUP($A135,'Published Hourly Data'!$B:$AI,MATCH(L$1,'Published Hourly Data'!$B$1:$AI$1,0),TRUE)</f>
        <v>7940</v>
      </c>
      <c r="M135" s="4">
        <f>VLOOKUP($A135,'Published Hourly Data'!$B:$AI,MATCH(M$1,'Published Hourly Data'!$B$1:$AI$1,0),TRUE)</f>
        <v>2929</v>
      </c>
      <c r="N135" s="4">
        <f>VLOOKUP($A135,'Published Hourly Data'!$B:$AI,MATCH(N$1,'Published Hourly Data'!$B$1:$AI$1,0),TRUE)</f>
        <v>606</v>
      </c>
      <c r="O135" s="4">
        <f>VLOOKUP($A135,'Published Hourly Data'!$B:$AI,MATCH(O$1,'Published Hourly Data'!$B$1:$AI$1,0),TRUE)</f>
        <v>0</v>
      </c>
      <c r="P135" s="4">
        <f>VLOOKUP($A135,'Published Hourly Data'!$B:$AI,MATCH(P$1,'Published Hourly Data'!$B$1:$AI$1,0),TRUE)</f>
        <v>0</v>
      </c>
      <c r="Q135" s="4">
        <f>VLOOKUP($A135,'Published Hourly Data'!$B:$AI,MATCH(Q$1,'Published Hourly Data'!$B$1:$AI$1,0),TRUE)</f>
        <v>0</v>
      </c>
      <c r="R135" s="4">
        <f>VLOOKUP($A135,'Published Hourly Data'!$B:$AI,MATCH(R$1,'Published Hourly Data'!$B$1:$AI$1,0),TRUE)</f>
        <v>0</v>
      </c>
      <c r="S135" s="4">
        <f>VLOOKUP($A135,'Published Hourly Data'!$B:$AI,MATCH(S$1,'Published Hourly Data'!$B$1:$AI$1,0),TRUE)</f>
        <v>0</v>
      </c>
      <c r="T135" s="4">
        <f>VLOOKUP($A135,'Published Hourly Data'!$B:$AI,MATCH(T$1,'Published Hourly Data'!$B$1:$AI$1,0),TRUE)</f>
        <v>0</v>
      </c>
      <c r="U135" s="4">
        <f>VLOOKUP($A135,'Published Hourly Data'!$B:$AI,MATCH(U$1,'Published Hourly Data'!$B$1:$AI$1,0),TRUE)</f>
        <v>0</v>
      </c>
      <c r="V135" s="4">
        <f>VLOOKUP($A135,'Published Hourly Data'!$B:$AI,MATCH(V$1,'Published Hourly Data'!$B$1:$AI$1,0),TRUE)</f>
        <v>0</v>
      </c>
      <c r="W135" s="4">
        <f>VLOOKUP($A135,'Published Hourly Data'!$B:$AI,MATCH(W$1,'Published Hourly Data'!$B$1:$AI$1,0),TRUE)</f>
        <v>-1019</v>
      </c>
      <c r="X135" s="4">
        <f>VLOOKUP($A135,'Published Hourly Data'!$B:$AI,MATCH(X$1,'Published Hourly Data'!$B$1:$AI$1,0),TRUE)</f>
        <v>0</v>
      </c>
      <c r="Y135" s="4">
        <f>VLOOKUP($A135,'Published Hourly Data'!$B:$AI,MATCH(Y$1,'Published Hourly Data'!$B$1:$AI$1,0),TRUE)</f>
        <v>0</v>
      </c>
      <c r="Z135" s="4">
        <f>VLOOKUP($A135,'Published Hourly Data'!$B:$AI,MATCH(Z$1,'Published Hourly Data'!$B$1:$AI$1,0),TRUE)</f>
        <v>-1286</v>
      </c>
      <c r="AA135" s="4">
        <f>VLOOKUP($A135,'Published Hourly Data'!$B:$AI,MATCH(AA$1,'Published Hourly Data'!$B$1:$AI$1,0),TRUE)</f>
        <v>0</v>
      </c>
      <c r="AB135" s="4">
        <f>VLOOKUP($A135,'Published Hourly Data'!$B:$AI,MATCH(AB$1,'Published Hourly Data'!$B$1:$AI$1,0),TRUE)</f>
        <v>0</v>
      </c>
      <c r="AC135" s="4">
        <f>VLOOKUP($A135,'Published Hourly Data'!$B:$AI,MATCH(AC$1,'Published Hourly Data'!$B$1:$AI$1,0),TRUE)</f>
        <v>0</v>
      </c>
      <c r="AD135" s="4">
        <f>VLOOKUP($A135,'Published Hourly Data'!$B:$AI,MATCH(AD$1,'Published Hourly Data'!$B$1:$AI$1,0),TRUE)</f>
        <v>41</v>
      </c>
    </row>
    <row r="136" spans="1:30">
      <c r="A136" s="5">
        <f t="shared" si="3"/>
        <v>43941.875000000546</v>
      </c>
      <c r="B136" s="4">
        <f>VLOOKUP($A136,'Published Hourly Data'!$B:$AI,MATCH(B$1,'Published Hourly Data'!$B$1:$AI$1,0),TRUE)</f>
        <v>43941.583333333336</v>
      </c>
      <c r="C136" s="4">
        <f>VLOOKUP($A136,'Published Hourly Data'!$B:$AI,MATCH(C$1,'Published Hourly Data'!$B$1:$AI$1,0),TRUE)</f>
        <v>24689</v>
      </c>
      <c r="D136" s="4">
        <f>VLOOKUP($A136,'Published Hourly Data'!$B:$AI,MATCH(D$1,'Published Hourly Data'!$B$1:$AI$1,0),TRUE)</f>
        <v>24530</v>
      </c>
      <c r="E136" s="4">
        <f>VLOOKUP($A136,'Published Hourly Data'!$B:$AI,MATCH(E$1,'Published Hourly Data'!$B$1:$AI$1,0),TRUE)</f>
        <v>18770</v>
      </c>
      <c r="F136" s="4">
        <f>VLOOKUP($A136,'Published Hourly Data'!$B:$AI,MATCH(F$1,'Published Hourly Data'!$B$1:$AI$1,0),TRUE)</f>
        <v>-3137</v>
      </c>
      <c r="G136" s="4">
        <f>VLOOKUP($A136,'Published Hourly Data'!$B:$AI,MATCH(G$1,'Published Hourly Data'!$B$1:$AI$1,0),TRUE)</f>
        <v>638</v>
      </c>
      <c r="H136" s="4">
        <f>VLOOKUP($A136,'Published Hourly Data'!$B:$AI,MATCH(H$1,'Published Hourly Data'!$B$1:$AI$1,0),TRUE)</f>
        <v>4125</v>
      </c>
      <c r="I136" s="4">
        <f>VLOOKUP($A136,'Published Hourly Data'!$B:$AI,MATCH(I$1,'Published Hourly Data'!$B$1:$AI$1,0),TRUE)</f>
        <v>2260</v>
      </c>
      <c r="J136" s="4">
        <f>VLOOKUP($A136,'Published Hourly Data'!$B:$AI,MATCH(J$1,'Published Hourly Data'!$B$1:$AI$1,0),TRUE)</f>
        <v>88</v>
      </c>
      <c r="K136" s="4">
        <f>VLOOKUP($A136,'Published Hourly Data'!$B:$AI,MATCH(K$1,'Published Hourly Data'!$B$1:$AI$1,0),TRUE)</f>
        <v>725</v>
      </c>
      <c r="L136" s="4">
        <f>VLOOKUP($A136,'Published Hourly Data'!$B:$AI,MATCH(L$1,'Published Hourly Data'!$B$1:$AI$1,0),TRUE)</f>
        <v>7567</v>
      </c>
      <c r="M136" s="4">
        <f>VLOOKUP($A136,'Published Hourly Data'!$B:$AI,MATCH(M$1,'Published Hourly Data'!$B$1:$AI$1,0),TRUE)</f>
        <v>2763</v>
      </c>
      <c r="N136" s="4">
        <f>VLOOKUP($A136,'Published Hourly Data'!$B:$AI,MATCH(N$1,'Published Hourly Data'!$B$1:$AI$1,0),TRUE)</f>
        <v>603</v>
      </c>
      <c r="O136" s="4">
        <f>VLOOKUP($A136,'Published Hourly Data'!$B:$AI,MATCH(O$1,'Published Hourly Data'!$B$1:$AI$1,0),TRUE)</f>
        <v>0</v>
      </c>
      <c r="P136" s="4">
        <f>VLOOKUP($A136,'Published Hourly Data'!$B:$AI,MATCH(P$1,'Published Hourly Data'!$B$1:$AI$1,0),TRUE)</f>
        <v>0</v>
      </c>
      <c r="Q136" s="4">
        <f>VLOOKUP($A136,'Published Hourly Data'!$B:$AI,MATCH(Q$1,'Published Hourly Data'!$B$1:$AI$1,0),TRUE)</f>
        <v>0</v>
      </c>
      <c r="R136" s="4">
        <f>VLOOKUP($A136,'Published Hourly Data'!$B:$AI,MATCH(R$1,'Published Hourly Data'!$B$1:$AI$1,0),TRUE)</f>
        <v>0</v>
      </c>
      <c r="S136" s="4">
        <f>VLOOKUP($A136,'Published Hourly Data'!$B:$AI,MATCH(S$1,'Published Hourly Data'!$B$1:$AI$1,0),TRUE)</f>
        <v>0</v>
      </c>
      <c r="T136" s="4">
        <f>VLOOKUP($A136,'Published Hourly Data'!$B:$AI,MATCH(T$1,'Published Hourly Data'!$B$1:$AI$1,0),TRUE)</f>
        <v>0</v>
      </c>
      <c r="U136" s="4">
        <f>VLOOKUP($A136,'Published Hourly Data'!$B:$AI,MATCH(U$1,'Published Hourly Data'!$B$1:$AI$1,0),TRUE)</f>
        <v>0</v>
      </c>
      <c r="V136" s="4">
        <f>VLOOKUP($A136,'Published Hourly Data'!$B:$AI,MATCH(V$1,'Published Hourly Data'!$B$1:$AI$1,0),TRUE)</f>
        <v>0</v>
      </c>
      <c r="W136" s="4">
        <f>VLOOKUP($A136,'Published Hourly Data'!$B:$AI,MATCH(W$1,'Published Hourly Data'!$B$1:$AI$1,0),TRUE)</f>
        <v>-1204</v>
      </c>
      <c r="X136" s="4">
        <f>VLOOKUP($A136,'Published Hourly Data'!$B:$AI,MATCH(X$1,'Published Hourly Data'!$B$1:$AI$1,0),TRUE)</f>
        <v>0</v>
      </c>
      <c r="Y136" s="4">
        <f>VLOOKUP($A136,'Published Hourly Data'!$B:$AI,MATCH(Y$1,'Published Hourly Data'!$B$1:$AI$1,0),TRUE)</f>
        <v>0</v>
      </c>
      <c r="Z136" s="4">
        <f>VLOOKUP($A136,'Published Hourly Data'!$B:$AI,MATCH(Z$1,'Published Hourly Data'!$B$1:$AI$1,0),TRUE)</f>
        <v>-1506</v>
      </c>
      <c r="AA136" s="4">
        <f>VLOOKUP($A136,'Published Hourly Data'!$B:$AI,MATCH(AA$1,'Published Hourly Data'!$B$1:$AI$1,0),TRUE)</f>
        <v>0</v>
      </c>
      <c r="AB136" s="4">
        <f>VLOOKUP($A136,'Published Hourly Data'!$B:$AI,MATCH(AB$1,'Published Hourly Data'!$B$1:$AI$1,0),TRUE)</f>
        <v>0</v>
      </c>
      <c r="AC136" s="4">
        <f>VLOOKUP($A136,'Published Hourly Data'!$B:$AI,MATCH(AC$1,'Published Hourly Data'!$B$1:$AI$1,0),TRUE)</f>
        <v>0</v>
      </c>
      <c r="AD136" s="4">
        <f>VLOOKUP($A136,'Published Hourly Data'!$B:$AI,MATCH(AD$1,'Published Hourly Data'!$B$1:$AI$1,0),TRUE)</f>
        <v>44</v>
      </c>
    </row>
    <row r="137" spans="1:30">
      <c r="A137" s="5">
        <f t="shared" si="3"/>
        <v>43941.91666666721</v>
      </c>
      <c r="B137" s="4">
        <f>VLOOKUP($A137,'Published Hourly Data'!$B:$AI,MATCH(B$1,'Published Hourly Data'!$B$1:$AI$1,0),TRUE)</f>
        <v>43941.625</v>
      </c>
      <c r="C137" s="4">
        <f>VLOOKUP($A137,'Published Hourly Data'!$B:$AI,MATCH(C$1,'Published Hourly Data'!$B$1:$AI$1,0),TRUE)</f>
        <v>24556</v>
      </c>
      <c r="D137" s="4">
        <f>VLOOKUP($A137,'Published Hourly Data'!$B:$AI,MATCH(D$1,'Published Hourly Data'!$B$1:$AI$1,0),TRUE)</f>
        <v>24360</v>
      </c>
      <c r="E137" s="4">
        <f>VLOOKUP($A137,'Published Hourly Data'!$B:$AI,MATCH(E$1,'Published Hourly Data'!$B$1:$AI$1,0),TRUE)</f>
        <v>18757</v>
      </c>
      <c r="F137" s="4">
        <f>VLOOKUP($A137,'Published Hourly Data'!$B:$AI,MATCH(F$1,'Published Hourly Data'!$B$1:$AI$1,0),TRUE)</f>
        <v>-2954</v>
      </c>
      <c r="G137" s="4">
        <f>VLOOKUP($A137,'Published Hourly Data'!$B:$AI,MATCH(G$1,'Published Hourly Data'!$B$1:$AI$1,0),TRUE)</f>
        <v>638</v>
      </c>
      <c r="H137" s="4">
        <f>VLOOKUP($A137,'Published Hourly Data'!$B:$AI,MATCH(H$1,'Published Hourly Data'!$B$1:$AI$1,0),TRUE)</f>
        <v>4101</v>
      </c>
      <c r="I137" s="4">
        <f>VLOOKUP($A137,'Published Hourly Data'!$B:$AI,MATCH(I$1,'Published Hourly Data'!$B$1:$AI$1,0),TRUE)</f>
        <v>2261</v>
      </c>
      <c r="J137" s="4">
        <f>VLOOKUP($A137,'Published Hourly Data'!$B:$AI,MATCH(J$1,'Published Hourly Data'!$B$1:$AI$1,0),TRUE)</f>
        <v>87</v>
      </c>
      <c r="K137" s="4">
        <f>VLOOKUP($A137,'Published Hourly Data'!$B:$AI,MATCH(K$1,'Published Hourly Data'!$B$1:$AI$1,0),TRUE)</f>
        <v>722</v>
      </c>
      <c r="L137" s="4">
        <f>VLOOKUP($A137,'Published Hourly Data'!$B:$AI,MATCH(L$1,'Published Hourly Data'!$B$1:$AI$1,0),TRUE)</f>
        <v>6997</v>
      </c>
      <c r="M137" s="4">
        <f>VLOOKUP($A137,'Published Hourly Data'!$B:$AI,MATCH(M$1,'Published Hourly Data'!$B$1:$AI$1,0),TRUE)</f>
        <v>3370</v>
      </c>
      <c r="N137" s="4">
        <f>VLOOKUP($A137,'Published Hourly Data'!$B:$AI,MATCH(N$1,'Published Hourly Data'!$B$1:$AI$1,0),TRUE)</f>
        <v>605</v>
      </c>
      <c r="O137" s="4">
        <f>VLOOKUP($A137,'Published Hourly Data'!$B:$AI,MATCH(O$1,'Published Hourly Data'!$B$1:$AI$1,0),TRUE)</f>
        <v>0</v>
      </c>
      <c r="P137" s="4">
        <f>VLOOKUP($A137,'Published Hourly Data'!$B:$AI,MATCH(P$1,'Published Hourly Data'!$B$1:$AI$1,0),TRUE)</f>
        <v>0</v>
      </c>
      <c r="Q137" s="4">
        <f>VLOOKUP($A137,'Published Hourly Data'!$B:$AI,MATCH(Q$1,'Published Hourly Data'!$B$1:$AI$1,0),TRUE)</f>
        <v>0</v>
      </c>
      <c r="R137" s="4">
        <f>VLOOKUP($A137,'Published Hourly Data'!$B:$AI,MATCH(R$1,'Published Hourly Data'!$B$1:$AI$1,0),TRUE)</f>
        <v>0</v>
      </c>
      <c r="S137" s="4">
        <f>VLOOKUP($A137,'Published Hourly Data'!$B:$AI,MATCH(S$1,'Published Hourly Data'!$B$1:$AI$1,0),TRUE)</f>
        <v>0</v>
      </c>
      <c r="T137" s="4">
        <f>VLOOKUP($A137,'Published Hourly Data'!$B:$AI,MATCH(T$1,'Published Hourly Data'!$B$1:$AI$1,0),TRUE)</f>
        <v>0</v>
      </c>
      <c r="U137" s="4">
        <f>VLOOKUP($A137,'Published Hourly Data'!$B:$AI,MATCH(U$1,'Published Hourly Data'!$B$1:$AI$1,0),TRUE)</f>
        <v>0</v>
      </c>
      <c r="V137" s="4">
        <f>VLOOKUP($A137,'Published Hourly Data'!$B:$AI,MATCH(V$1,'Published Hourly Data'!$B$1:$AI$1,0),TRUE)</f>
        <v>0</v>
      </c>
      <c r="W137" s="4">
        <f>VLOOKUP($A137,'Published Hourly Data'!$B:$AI,MATCH(W$1,'Published Hourly Data'!$B$1:$AI$1,0),TRUE)</f>
        <v>-1230</v>
      </c>
      <c r="X137" s="4">
        <f>VLOOKUP($A137,'Published Hourly Data'!$B:$AI,MATCH(X$1,'Published Hourly Data'!$B$1:$AI$1,0),TRUE)</f>
        <v>0</v>
      </c>
      <c r="Y137" s="4">
        <f>VLOOKUP($A137,'Published Hourly Data'!$B:$AI,MATCH(Y$1,'Published Hourly Data'!$B$1:$AI$1,0),TRUE)</f>
        <v>0</v>
      </c>
      <c r="Z137" s="4">
        <f>VLOOKUP($A137,'Published Hourly Data'!$B:$AI,MATCH(Z$1,'Published Hourly Data'!$B$1:$AI$1,0),TRUE)</f>
        <v>-1356</v>
      </c>
      <c r="AA137" s="4">
        <f>VLOOKUP($A137,'Published Hourly Data'!$B:$AI,MATCH(AA$1,'Published Hourly Data'!$B$1:$AI$1,0),TRUE)</f>
        <v>0</v>
      </c>
      <c r="AB137" s="4">
        <f>VLOOKUP($A137,'Published Hourly Data'!$B:$AI,MATCH(AB$1,'Published Hourly Data'!$B$1:$AI$1,0),TRUE)</f>
        <v>0</v>
      </c>
      <c r="AC137" s="4">
        <f>VLOOKUP($A137,'Published Hourly Data'!$B:$AI,MATCH(AC$1,'Published Hourly Data'!$B$1:$AI$1,0),TRUE)</f>
        <v>0</v>
      </c>
      <c r="AD137" s="4">
        <f>VLOOKUP($A137,'Published Hourly Data'!$B:$AI,MATCH(AD$1,'Published Hourly Data'!$B$1:$AI$1,0),TRUE)</f>
        <v>80</v>
      </c>
    </row>
    <row r="138" spans="1:30">
      <c r="A138" s="5">
        <f t="shared" si="3"/>
        <v>43941.958333333874</v>
      </c>
      <c r="B138" s="4">
        <f>VLOOKUP($A138,'Published Hourly Data'!$B:$AI,MATCH(B$1,'Published Hourly Data'!$B$1:$AI$1,0),TRUE)</f>
        <v>43941.666666666664</v>
      </c>
      <c r="C138" s="4">
        <f>VLOOKUP($A138,'Published Hourly Data'!$B:$AI,MATCH(C$1,'Published Hourly Data'!$B$1:$AI$1,0),TRUE)</f>
        <v>24826</v>
      </c>
      <c r="D138" s="4">
        <f>VLOOKUP($A138,'Published Hourly Data'!$B:$AI,MATCH(D$1,'Published Hourly Data'!$B$1:$AI$1,0),TRUE)</f>
        <v>24410</v>
      </c>
      <c r="E138" s="4">
        <f>VLOOKUP($A138,'Published Hourly Data'!$B:$AI,MATCH(E$1,'Published Hourly Data'!$B$1:$AI$1,0),TRUE)</f>
        <v>20704</v>
      </c>
      <c r="F138" s="4">
        <f>VLOOKUP($A138,'Published Hourly Data'!$B:$AI,MATCH(F$1,'Published Hourly Data'!$B$1:$AI$1,0),TRUE)</f>
        <v>-2397</v>
      </c>
      <c r="G138" s="4">
        <f>VLOOKUP($A138,'Published Hourly Data'!$B:$AI,MATCH(G$1,'Published Hourly Data'!$B$1:$AI$1,0),TRUE)</f>
        <v>637</v>
      </c>
      <c r="H138" s="4">
        <f>VLOOKUP($A138,'Published Hourly Data'!$B:$AI,MATCH(H$1,'Published Hourly Data'!$B$1:$AI$1,0),TRUE)</f>
        <v>4222</v>
      </c>
      <c r="I138" s="4">
        <f>VLOOKUP($A138,'Published Hourly Data'!$B:$AI,MATCH(I$1,'Published Hourly Data'!$B$1:$AI$1,0),TRUE)</f>
        <v>2262</v>
      </c>
      <c r="J138" s="4">
        <f>VLOOKUP($A138,'Published Hourly Data'!$B:$AI,MATCH(J$1,'Published Hourly Data'!$B$1:$AI$1,0),TRUE)</f>
        <v>89</v>
      </c>
      <c r="K138" s="4">
        <f>VLOOKUP($A138,'Published Hourly Data'!$B:$AI,MATCH(K$1,'Published Hourly Data'!$B$1:$AI$1,0),TRUE)</f>
        <v>727</v>
      </c>
      <c r="L138" s="4">
        <f>VLOOKUP($A138,'Published Hourly Data'!$B:$AI,MATCH(L$1,'Published Hourly Data'!$B$1:$AI$1,0),TRUE)</f>
        <v>8365</v>
      </c>
      <c r="M138" s="4">
        <f>VLOOKUP($A138,'Published Hourly Data'!$B:$AI,MATCH(M$1,'Published Hourly Data'!$B$1:$AI$1,0),TRUE)</f>
        <v>3796</v>
      </c>
      <c r="N138" s="4">
        <f>VLOOKUP($A138,'Published Hourly Data'!$B:$AI,MATCH(N$1,'Published Hourly Data'!$B$1:$AI$1,0),TRUE)</f>
        <v>607</v>
      </c>
      <c r="O138" s="4">
        <f>VLOOKUP($A138,'Published Hourly Data'!$B:$AI,MATCH(O$1,'Published Hourly Data'!$B$1:$AI$1,0),TRUE)</f>
        <v>0</v>
      </c>
      <c r="P138" s="4">
        <f>VLOOKUP($A138,'Published Hourly Data'!$B:$AI,MATCH(P$1,'Published Hourly Data'!$B$1:$AI$1,0),TRUE)</f>
        <v>0</v>
      </c>
      <c r="Q138" s="4">
        <f>VLOOKUP($A138,'Published Hourly Data'!$B:$AI,MATCH(Q$1,'Published Hourly Data'!$B$1:$AI$1,0),TRUE)</f>
        <v>0</v>
      </c>
      <c r="R138" s="4">
        <f>VLOOKUP($A138,'Published Hourly Data'!$B:$AI,MATCH(R$1,'Published Hourly Data'!$B$1:$AI$1,0),TRUE)</f>
        <v>0</v>
      </c>
      <c r="S138" s="4">
        <f>VLOOKUP($A138,'Published Hourly Data'!$B:$AI,MATCH(S$1,'Published Hourly Data'!$B$1:$AI$1,0),TRUE)</f>
        <v>0</v>
      </c>
      <c r="T138" s="4">
        <f>VLOOKUP($A138,'Published Hourly Data'!$B:$AI,MATCH(T$1,'Published Hourly Data'!$B$1:$AI$1,0),TRUE)</f>
        <v>0</v>
      </c>
      <c r="U138" s="4">
        <f>VLOOKUP($A138,'Published Hourly Data'!$B:$AI,MATCH(U$1,'Published Hourly Data'!$B$1:$AI$1,0),TRUE)</f>
        <v>0</v>
      </c>
      <c r="V138" s="4">
        <f>VLOOKUP($A138,'Published Hourly Data'!$B:$AI,MATCH(V$1,'Published Hourly Data'!$B$1:$AI$1,0),TRUE)</f>
        <v>0</v>
      </c>
      <c r="W138" s="4">
        <f>VLOOKUP($A138,'Published Hourly Data'!$B:$AI,MATCH(W$1,'Published Hourly Data'!$B$1:$AI$1,0),TRUE)</f>
        <v>-1037</v>
      </c>
      <c r="X138" s="4">
        <f>VLOOKUP($A138,'Published Hourly Data'!$B:$AI,MATCH(X$1,'Published Hourly Data'!$B$1:$AI$1,0),TRUE)</f>
        <v>0</v>
      </c>
      <c r="Y138" s="4">
        <f>VLOOKUP($A138,'Published Hourly Data'!$B:$AI,MATCH(Y$1,'Published Hourly Data'!$B$1:$AI$1,0),TRUE)</f>
        <v>0</v>
      </c>
      <c r="Z138" s="4">
        <f>VLOOKUP($A138,'Published Hourly Data'!$B:$AI,MATCH(Z$1,'Published Hourly Data'!$B$1:$AI$1,0),TRUE)</f>
        <v>-1092</v>
      </c>
      <c r="AA138" s="4">
        <f>VLOOKUP($A138,'Published Hourly Data'!$B:$AI,MATCH(AA$1,'Published Hourly Data'!$B$1:$AI$1,0),TRUE)</f>
        <v>0</v>
      </c>
      <c r="AB138" s="4">
        <f>VLOOKUP($A138,'Published Hourly Data'!$B:$AI,MATCH(AB$1,'Published Hourly Data'!$B$1:$AI$1,0),TRUE)</f>
        <v>0</v>
      </c>
      <c r="AC138" s="4">
        <f>VLOOKUP($A138,'Published Hourly Data'!$B:$AI,MATCH(AC$1,'Published Hourly Data'!$B$1:$AI$1,0),TRUE)</f>
        <v>0</v>
      </c>
      <c r="AD138" s="4">
        <f>VLOOKUP($A138,'Published Hourly Data'!$B:$AI,MATCH(AD$1,'Published Hourly Data'!$B$1:$AI$1,0),TRUE)</f>
        <v>52</v>
      </c>
    </row>
    <row r="139" spans="1:30">
      <c r="A139" s="5">
        <f t="shared" si="3"/>
        <v>43942.000000000538</v>
      </c>
      <c r="B139" s="4">
        <f>VLOOKUP($A139,'Published Hourly Data'!$B:$AI,MATCH(B$1,'Published Hourly Data'!$B$1:$AI$1,0),TRUE)</f>
        <v>43941.708333333336</v>
      </c>
      <c r="C139" s="4">
        <f>VLOOKUP($A139,'Published Hourly Data'!$B:$AI,MATCH(C$1,'Published Hourly Data'!$B$1:$AI$1,0),TRUE)</f>
        <v>25537</v>
      </c>
      <c r="D139" s="4">
        <f>VLOOKUP($A139,'Published Hourly Data'!$B:$AI,MATCH(D$1,'Published Hourly Data'!$B$1:$AI$1,0),TRUE)</f>
        <v>24791</v>
      </c>
      <c r="E139" s="4">
        <f>VLOOKUP($A139,'Published Hourly Data'!$B:$AI,MATCH(E$1,'Published Hourly Data'!$B$1:$AI$1,0),TRUE)</f>
        <v>19430</v>
      </c>
      <c r="F139" s="4">
        <f>VLOOKUP($A139,'Published Hourly Data'!$B:$AI,MATCH(F$1,'Published Hourly Data'!$B$1:$AI$1,0),TRUE)</f>
        <v>-2190</v>
      </c>
      <c r="G139" s="4">
        <f>VLOOKUP($A139,'Published Hourly Data'!$B:$AI,MATCH(G$1,'Published Hourly Data'!$B$1:$AI$1,0),TRUE)</f>
        <v>633</v>
      </c>
      <c r="H139" s="4">
        <f>VLOOKUP($A139,'Published Hourly Data'!$B:$AI,MATCH(H$1,'Published Hourly Data'!$B$1:$AI$1,0),TRUE)</f>
        <v>4337</v>
      </c>
      <c r="I139" s="4">
        <f>VLOOKUP($A139,'Published Hourly Data'!$B:$AI,MATCH(I$1,'Published Hourly Data'!$B$1:$AI$1,0),TRUE)</f>
        <v>2262</v>
      </c>
      <c r="J139" s="4">
        <f>VLOOKUP($A139,'Published Hourly Data'!$B:$AI,MATCH(J$1,'Published Hourly Data'!$B$1:$AI$1,0),TRUE)</f>
        <v>88</v>
      </c>
      <c r="K139" s="4">
        <f>VLOOKUP($A139,'Published Hourly Data'!$B:$AI,MATCH(K$1,'Published Hourly Data'!$B$1:$AI$1,0),TRUE)</f>
        <v>701</v>
      </c>
      <c r="L139" s="4">
        <f>VLOOKUP($A139,'Published Hourly Data'!$B:$AI,MATCH(L$1,'Published Hourly Data'!$B$1:$AI$1,0),TRUE)</f>
        <v>6973</v>
      </c>
      <c r="M139" s="4">
        <f>VLOOKUP($A139,'Published Hourly Data'!$B:$AI,MATCH(M$1,'Published Hourly Data'!$B$1:$AI$1,0),TRUE)</f>
        <v>3832</v>
      </c>
      <c r="N139" s="4">
        <f>VLOOKUP($A139,'Published Hourly Data'!$B:$AI,MATCH(N$1,'Published Hourly Data'!$B$1:$AI$1,0),TRUE)</f>
        <v>604</v>
      </c>
      <c r="O139" s="4">
        <f>VLOOKUP($A139,'Published Hourly Data'!$B:$AI,MATCH(O$1,'Published Hourly Data'!$B$1:$AI$1,0),TRUE)</f>
        <v>0</v>
      </c>
      <c r="P139" s="4">
        <f>VLOOKUP($A139,'Published Hourly Data'!$B:$AI,MATCH(P$1,'Published Hourly Data'!$B$1:$AI$1,0),TRUE)</f>
        <v>0</v>
      </c>
      <c r="Q139" s="4">
        <f>VLOOKUP($A139,'Published Hourly Data'!$B:$AI,MATCH(Q$1,'Published Hourly Data'!$B$1:$AI$1,0),TRUE)</f>
        <v>0</v>
      </c>
      <c r="R139" s="4">
        <f>VLOOKUP($A139,'Published Hourly Data'!$B:$AI,MATCH(R$1,'Published Hourly Data'!$B$1:$AI$1,0),TRUE)</f>
        <v>0</v>
      </c>
      <c r="S139" s="4">
        <f>VLOOKUP($A139,'Published Hourly Data'!$B:$AI,MATCH(S$1,'Published Hourly Data'!$B$1:$AI$1,0),TRUE)</f>
        <v>0</v>
      </c>
      <c r="T139" s="4">
        <f>VLOOKUP($A139,'Published Hourly Data'!$B:$AI,MATCH(T$1,'Published Hourly Data'!$B$1:$AI$1,0),TRUE)</f>
        <v>0</v>
      </c>
      <c r="U139" s="4">
        <f>VLOOKUP($A139,'Published Hourly Data'!$B:$AI,MATCH(U$1,'Published Hourly Data'!$B$1:$AI$1,0),TRUE)</f>
        <v>0</v>
      </c>
      <c r="V139" s="4">
        <f>VLOOKUP($A139,'Published Hourly Data'!$B:$AI,MATCH(V$1,'Published Hourly Data'!$B$1:$AI$1,0),TRUE)</f>
        <v>0</v>
      </c>
      <c r="W139" s="4">
        <f>VLOOKUP($A139,'Published Hourly Data'!$B:$AI,MATCH(W$1,'Published Hourly Data'!$B$1:$AI$1,0),TRUE)</f>
        <v>-1024</v>
      </c>
      <c r="X139" s="4">
        <f>VLOOKUP($A139,'Published Hourly Data'!$B:$AI,MATCH(X$1,'Published Hourly Data'!$B$1:$AI$1,0),TRUE)</f>
        <v>0</v>
      </c>
      <c r="Y139" s="4">
        <f>VLOOKUP($A139,'Published Hourly Data'!$B:$AI,MATCH(Y$1,'Published Hourly Data'!$B$1:$AI$1,0),TRUE)</f>
        <v>0</v>
      </c>
      <c r="Z139" s="4">
        <f>VLOOKUP($A139,'Published Hourly Data'!$B:$AI,MATCH(Z$1,'Published Hourly Data'!$B$1:$AI$1,0),TRUE)</f>
        <v>-1001</v>
      </c>
      <c r="AA139" s="4">
        <f>VLOOKUP($A139,'Published Hourly Data'!$B:$AI,MATCH(AA$1,'Published Hourly Data'!$B$1:$AI$1,0),TRUE)</f>
        <v>0</v>
      </c>
      <c r="AB139" s="4">
        <f>VLOOKUP($A139,'Published Hourly Data'!$B:$AI,MATCH(AB$1,'Published Hourly Data'!$B$1:$AI$1,0),TRUE)</f>
        <v>0</v>
      </c>
      <c r="AC139" s="4">
        <f>VLOOKUP($A139,'Published Hourly Data'!$B:$AI,MATCH(AC$1,'Published Hourly Data'!$B$1:$AI$1,0),TRUE)</f>
        <v>0</v>
      </c>
      <c r="AD139" s="4">
        <f>VLOOKUP($A139,'Published Hourly Data'!$B:$AI,MATCH(AD$1,'Published Hourly Data'!$B$1:$AI$1,0),TRUE)</f>
        <v>40</v>
      </c>
    </row>
    <row r="140" spans="1:30">
      <c r="A140" s="5">
        <f t="shared" si="3"/>
        <v>43942.041666667203</v>
      </c>
      <c r="B140" s="4">
        <f>VLOOKUP($A140,'Published Hourly Data'!$B:$AI,MATCH(B$1,'Published Hourly Data'!$B$1:$AI$1,0),TRUE)</f>
        <v>43941.75</v>
      </c>
      <c r="C140" s="4">
        <f>VLOOKUP($A140,'Published Hourly Data'!$B:$AI,MATCH(C$1,'Published Hourly Data'!$B$1:$AI$1,0),TRUE)</f>
        <v>26648</v>
      </c>
      <c r="D140" s="4">
        <f>VLOOKUP($A140,'Published Hourly Data'!$B:$AI,MATCH(D$1,'Published Hourly Data'!$B$1:$AI$1,0),TRUE)</f>
        <v>25810</v>
      </c>
      <c r="E140" s="4">
        <f>VLOOKUP($A140,'Published Hourly Data'!$B:$AI,MATCH(E$1,'Published Hourly Data'!$B$1:$AI$1,0),TRUE)</f>
        <v>17252</v>
      </c>
      <c r="F140" s="4">
        <f>VLOOKUP($A140,'Published Hourly Data'!$B:$AI,MATCH(F$1,'Published Hourly Data'!$B$1:$AI$1,0),TRUE)</f>
        <v>-3820</v>
      </c>
      <c r="G140" s="4">
        <f>VLOOKUP($A140,'Published Hourly Data'!$B:$AI,MATCH(G$1,'Published Hourly Data'!$B$1:$AI$1,0),TRUE)</f>
        <v>633</v>
      </c>
      <c r="H140" s="4">
        <f>VLOOKUP($A140,'Published Hourly Data'!$B:$AI,MATCH(H$1,'Published Hourly Data'!$B$1:$AI$1,0),TRUE)</f>
        <v>5169</v>
      </c>
      <c r="I140" s="4">
        <f>VLOOKUP($A140,'Published Hourly Data'!$B:$AI,MATCH(I$1,'Published Hourly Data'!$B$1:$AI$1,0),TRUE)</f>
        <v>2262</v>
      </c>
      <c r="J140" s="4">
        <f>VLOOKUP($A140,'Published Hourly Data'!$B:$AI,MATCH(J$1,'Published Hourly Data'!$B$1:$AI$1,0),TRUE)</f>
        <v>89</v>
      </c>
      <c r="K140" s="4">
        <f>VLOOKUP($A140,'Published Hourly Data'!$B:$AI,MATCH(K$1,'Published Hourly Data'!$B$1:$AI$1,0),TRUE)</f>
        <v>685</v>
      </c>
      <c r="L140" s="4">
        <f>VLOOKUP($A140,'Published Hourly Data'!$B:$AI,MATCH(L$1,'Published Hourly Data'!$B$1:$AI$1,0),TRUE)</f>
        <v>4239</v>
      </c>
      <c r="M140" s="4">
        <f>VLOOKUP($A140,'Published Hourly Data'!$B:$AI,MATCH(M$1,'Published Hourly Data'!$B$1:$AI$1,0),TRUE)</f>
        <v>3564</v>
      </c>
      <c r="N140" s="4">
        <f>VLOOKUP($A140,'Published Hourly Data'!$B:$AI,MATCH(N$1,'Published Hourly Data'!$B$1:$AI$1,0),TRUE)</f>
        <v>611</v>
      </c>
      <c r="O140" s="4">
        <f>VLOOKUP($A140,'Published Hourly Data'!$B:$AI,MATCH(O$1,'Published Hourly Data'!$B$1:$AI$1,0),TRUE)</f>
        <v>0</v>
      </c>
      <c r="P140" s="4">
        <f>VLOOKUP($A140,'Published Hourly Data'!$B:$AI,MATCH(P$1,'Published Hourly Data'!$B$1:$AI$1,0),TRUE)</f>
        <v>0</v>
      </c>
      <c r="Q140" s="4">
        <f>VLOOKUP($A140,'Published Hourly Data'!$B:$AI,MATCH(Q$1,'Published Hourly Data'!$B$1:$AI$1,0),TRUE)</f>
        <v>0</v>
      </c>
      <c r="R140" s="4">
        <f>VLOOKUP($A140,'Published Hourly Data'!$B:$AI,MATCH(R$1,'Published Hourly Data'!$B$1:$AI$1,0),TRUE)</f>
        <v>0</v>
      </c>
      <c r="S140" s="4">
        <f>VLOOKUP($A140,'Published Hourly Data'!$B:$AI,MATCH(S$1,'Published Hourly Data'!$B$1:$AI$1,0),TRUE)</f>
        <v>0</v>
      </c>
      <c r="T140" s="4">
        <f>VLOOKUP($A140,'Published Hourly Data'!$B:$AI,MATCH(T$1,'Published Hourly Data'!$B$1:$AI$1,0),TRUE)</f>
        <v>0</v>
      </c>
      <c r="U140" s="4">
        <f>VLOOKUP($A140,'Published Hourly Data'!$B:$AI,MATCH(U$1,'Published Hourly Data'!$B$1:$AI$1,0),TRUE)</f>
        <v>0</v>
      </c>
      <c r="V140" s="4">
        <f>VLOOKUP($A140,'Published Hourly Data'!$B:$AI,MATCH(V$1,'Published Hourly Data'!$B$1:$AI$1,0),TRUE)</f>
        <v>0</v>
      </c>
      <c r="W140" s="4">
        <f>VLOOKUP($A140,'Published Hourly Data'!$B:$AI,MATCH(W$1,'Published Hourly Data'!$B$1:$AI$1,0),TRUE)</f>
        <v>-1976</v>
      </c>
      <c r="X140" s="4">
        <f>VLOOKUP($A140,'Published Hourly Data'!$B:$AI,MATCH(X$1,'Published Hourly Data'!$B$1:$AI$1,0),TRUE)</f>
        <v>0</v>
      </c>
      <c r="Y140" s="4">
        <f>VLOOKUP($A140,'Published Hourly Data'!$B:$AI,MATCH(Y$1,'Published Hourly Data'!$B$1:$AI$1,0),TRUE)</f>
        <v>0</v>
      </c>
      <c r="Z140" s="4">
        <f>VLOOKUP($A140,'Published Hourly Data'!$B:$AI,MATCH(Z$1,'Published Hourly Data'!$B$1:$AI$1,0),TRUE)</f>
        <v>-1547</v>
      </c>
      <c r="AA140" s="4">
        <f>VLOOKUP($A140,'Published Hourly Data'!$B:$AI,MATCH(AA$1,'Published Hourly Data'!$B$1:$AI$1,0),TRUE)</f>
        <v>0</v>
      </c>
      <c r="AB140" s="4">
        <f>VLOOKUP($A140,'Published Hourly Data'!$B:$AI,MATCH(AB$1,'Published Hourly Data'!$B$1:$AI$1,0),TRUE)</f>
        <v>0</v>
      </c>
      <c r="AC140" s="4">
        <f>VLOOKUP($A140,'Published Hourly Data'!$B:$AI,MATCH(AC$1,'Published Hourly Data'!$B$1:$AI$1,0),TRUE)</f>
        <v>0</v>
      </c>
      <c r="AD140" s="4">
        <f>VLOOKUP($A140,'Published Hourly Data'!$B:$AI,MATCH(AD$1,'Published Hourly Data'!$B$1:$AI$1,0),TRUE)</f>
        <v>9</v>
      </c>
    </row>
    <row r="141" spans="1:30">
      <c r="A141" s="5">
        <f t="shared" si="3"/>
        <v>43942.083333333867</v>
      </c>
      <c r="B141" s="4">
        <f>VLOOKUP($A141,'Published Hourly Data'!$B:$AI,MATCH(B$1,'Published Hourly Data'!$B$1:$AI$1,0),TRUE)</f>
        <v>43941.791666666664</v>
      </c>
      <c r="C141" s="4">
        <f>VLOOKUP($A141,'Published Hourly Data'!$B:$AI,MATCH(C$1,'Published Hourly Data'!$B$1:$AI$1,0),TRUE)</f>
        <v>27949</v>
      </c>
      <c r="D141" s="4">
        <f>VLOOKUP($A141,'Published Hourly Data'!$B:$AI,MATCH(D$1,'Published Hourly Data'!$B$1:$AI$1,0),TRUE)</f>
        <v>27199</v>
      </c>
      <c r="E141" s="4">
        <f>VLOOKUP($A141,'Published Hourly Data'!$B:$AI,MATCH(E$1,'Published Hourly Data'!$B$1:$AI$1,0),TRUE)</f>
        <v>15251</v>
      </c>
      <c r="F141" s="4">
        <f>VLOOKUP($A141,'Published Hourly Data'!$B:$AI,MATCH(F$1,'Published Hourly Data'!$B$1:$AI$1,0),TRUE)</f>
        <v>-6069</v>
      </c>
      <c r="G141" s="4">
        <f>VLOOKUP($A141,'Published Hourly Data'!$B:$AI,MATCH(G$1,'Published Hourly Data'!$B$1:$AI$1,0),TRUE)</f>
        <v>633</v>
      </c>
      <c r="H141" s="4">
        <f>VLOOKUP($A141,'Published Hourly Data'!$B:$AI,MATCH(H$1,'Published Hourly Data'!$B$1:$AI$1,0),TRUE)</f>
        <v>6563</v>
      </c>
      <c r="I141" s="4">
        <f>VLOOKUP($A141,'Published Hourly Data'!$B:$AI,MATCH(I$1,'Published Hourly Data'!$B$1:$AI$1,0),TRUE)</f>
        <v>2263</v>
      </c>
      <c r="J141" s="4">
        <f>VLOOKUP($A141,'Published Hourly Data'!$B:$AI,MATCH(J$1,'Published Hourly Data'!$B$1:$AI$1,0),TRUE)</f>
        <v>88</v>
      </c>
      <c r="K141" s="4">
        <f>VLOOKUP($A141,'Published Hourly Data'!$B:$AI,MATCH(K$1,'Published Hourly Data'!$B$1:$AI$1,0),TRUE)</f>
        <v>875</v>
      </c>
      <c r="L141" s="4">
        <f>VLOOKUP($A141,'Published Hourly Data'!$B:$AI,MATCH(L$1,'Published Hourly Data'!$B$1:$AI$1,0),TRUE)</f>
        <v>557</v>
      </c>
      <c r="M141" s="4">
        <f>VLOOKUP($A141,'Published Hourly Data'!$B:$AI,MATCH(M$1,'Published Hourly Data'!$B$1:$AI$1,0),TRUE)</f>
        <v>3602</v>
      </c>
      <c r="N141" s="4">
        <f>VLOOKUP($A141,'Published Hourly Data'!$B:$AI,MATCH(N$1,'Published Hourly Data'!$B$1:$AI$1,0),TRUE)</f>
        <v>670</v>
      </c>
      <c r="O141" s="4">
        <f>VLOOKUP($A141,'Published Hourly Data'!$B:$AI,MATCH(O$1,'Published Hourly Data'!$B$1:$AI$1,0),TRUE)</f>
        <v>0</v>
      </c>
      <c r="P141" s="4">
        <f>VLOOKUP($A141,'Published Hourly Data'!$B:$AI,MATCH(P$1,'Published Hourly Data'!$B$1:$AI$1,0),TRUE)</f>
        <v>0</v>
      </c>
      <c r="Q141" s="4">
        <f>VLOOKUP($A141,'Published Hourly Data'!$B:$AI,MATCH(Q$1,'Published Hourly Data'!$B$1:$AI$1,0),TRUE)</f>
        <v>0</v>
      </c>
      <c r="R141" s="4">
        <f>VLOOKUP($A141,'Published Hourly Data'!$B:$AI,MATCH(R$1,'Published Hourly Data'!$B$1:$AI$1,0),TRUE)</f>
        <v>0</v>
      </c>
      <c r="S141" s="4">
        <f>VLOOKUP($A141,'Published Hourly Data'!$B:$AI,MATCH(S$1,'Published Hourly Data'!$B$1:$AI$1,0),TRUE)</f>
        <v>0</v>
      </c>
      <c r="T141" s="4">
        <f>VLOOKUP($A141,'Published Hourly Data'!$B:$AI,MATCH(T$1,'Published Hourly Data'!$B$1:$AI$1,0),TRUE)</f>
        <v>0</v>
      </c>
      <c r="U141" s="4">
        <f>VLOOKUP($A141,'Published Hourly Data'!$B:$AI,MATCH(U$1,'Published Hourly Data'!$B$1:$AI$1,0),TRUE)</f>
        <v>0</v>
      </c>
      <c r="V141" s="4">
        <f>VLOOKUP($A141,'Published Hourly Data'!$B:$AI,MATCH(V$1,'Published Hourly Data'!$B$1:$AI$1,0),TRUE)</f>
        <v>0</v>
      </c>
      <c r="W141" s="4">
        <f>VLOOKUP($A141,'Published Hourly Data'!$B:$AI,MATCH(W$1,'Published Hourly Data'!$B$1:$AI$1,0),TRUE)</f>
        <v>-2711</v>
      </c>
      <c r="X141" s="4">
        <f>VLOOKUP($A141,'Published Hourly Data'!$B:$AI,MATCH(X$1,'Published Hourly Data'!$B$1:$AI$1,0),TRUE)</f>
        <v>0</v>
      </c>
      <c r="Y141" s="4">
        <f>VLOOKUP($A141,'Published Hourly Data'!$B:$AI,MATCH(Y$1,'Published Hourly Data'!$B$1:$AI$1,0),TRUE)</f>
        <v>0</v>
      </c>
      <c r="Z141" s="4">
        <f>VLOOKUP($A141,'Published Hourly Data'!$B:$AI,MATCH(Z$1,'Published Hourly Data'!$B$1:$AI$1,0),TRUE)</f>
        <v>-2819</v>
      </c>
      <c r="AA141" s="4">
        <f>VLOOKUP($A141,'Published Hourly Data'!$B:$AI,MATCH(AA$1,'Published Hourly Data'!$B$1:$AI$1,0),TRUE)</f>
        <v>0</v>
      </c>
      <c r="AB141" s="4">
        <f>VLOOKUP($A141,'Published Hourly Data'!$B:$AI,MATCH(AB$1,'Published Hourly Data'!$B$1:$AI$1,0),TRUE)</f>
        <v>0</v>
      </c>
      <c r="AC141" s="4">
        <f>VLOOKUP($A141,'Published Hourly Data'!$B:$AI,MATCH(AC$1,'Published Hourly Data'!$B$1:$AI$1,0),TRUE)</f>
        <v>0</v>
      </c>
      <c r="AD141" s="4">
        <f>VLOOKUP($A141,'Published Hourly Data'!$B:$AI,MATCH(AD$1,'Published Hourly Data'!$B$1:$AI$1,0),TRUE)</f>
        <v>-152</v>
      </c>
    </row>
    <row r="142" spans="1:30">
      <c r="A142" s="5">
        <f t="shared" si="3"/>
        <v>43942.125000000531</v>
      </c>
      <c r="B142" s="4">
        <f>VLOOKUP($A142,'Published Hourly Data'!$B:$AI,MATCH(B$1,'Published Hourly Data'!$B$1:$AI$1,0),TRUE)</f>
        <v>43941.833333333336</v>
      </c>
      <c r="C142" s="4">
        <f>VLOOKUP($A142,'Published Hourly Data'!$B:$AI,MATCH(C$1,'Published Hourly Data'!$B$1:$AI$1,0),TRUE)</f>
        <v>29515</v>
      </c>
      <c r="D142" s="4">
        <f>VLOOKUP($A142,'Published Hourly Data'!$B:$AI,MATCH(D$1,'Published Hourly Data'!$B$1:$AI$1,0),TRUE)</f>
        <v>28797</v>
      </c>
      <c r="E142" s="4">
        <f>VLOOKUP($A142,'Published Hourly Data'!$B:$AI,MATCH(E$1,'Published Hourly Data'!$B$1:$AI$1,0),TRUE)</f>
        <v>15615</v>
      </c>
      <c r="F142" s="4">
        <f>VLOOKUP($A142,'Published Hourly Data'!$B:$AI,MATCH(F$1,'Published Hourly Data'!$B$1:$AI$1,0),TRUE)</f>
        <v>-8832</v>
      </c>
      <c r="G142" s="4">
        <f>VLOOKUP($A142,'Published Hourly Data'!$B:$AI,MATCH(G$1,'Published Hourly Data'!$B$1:$AI$1,0),TRUE)</f>
        <v>631</v>
      </c>
      <c r="H142" s="4">
        <f>VLOOKUP($A142,'Published Hourly Data'!$B:$AI,MATCH(H$1,'Published Hourly Data'!$B$1:$AI$1,0),TRUE)</f>
        <v>7271</v>
      </c>
      <c r="I142" s="4">
        <f>VLOOKUP($A142,'Published Hourly Data'!$B:$AI,MATCH(I$1,'Published Hourly Data'!$B$1:$AI$1,0),TRUE)</f>
        <v>2264</v>
      </c>
      <c r="J142" s="4">
        <f>VLOOKUP($A142,'Published Hourly Data'!$B:$AI,MATCH(J$1,'Published Hourly Data'!$B$1:$AI$1,0),TRUE)</f>
        <v>88</v>
      </c>
      <c r="K142" s="4">
        <f>VLOOKUP($A142,'Published Hourly Data'!$B:$AI,MATCH(K$1,'Published Hourly Data'!$B$1:$AI$1,0),TRUE)</f>
        <v>1069</v>
      </c>
      <c r="L142" s="4">
        <f>VLOOKUP($A142,'Published Hourly Data'!$B:$AI,MATCH(L$1,'Published Hourly Data'!$B$1:$AI$1,0),TRUE)</f>
        <v>351</v>
      </c>
      <c r="M142" s="4">
        <f>VLOOKUP($A142,'Published Hourly Data'!$B:$AI,MATCH(M$1,'Published Hourly Data'!$B$1:$AI$1,0),TRUE)</f>
        <v>3595</v>
      </c>
      <c r="N142" s="4">
        <f>VLOOKUP($A142,'Published Hourly Data'!$B:$AI,MATCH(N$1,'Published Hourly Data'!$B$1:$AI$1,0),TRUE)</f>
        <v>683</v>
      </c>
      <c r="O142" s="4">
        <f>VLOOKUP($A142,'Published Hourly Data'!$B:$AI,MATCH(O$1,'Published Hourly Data'!$B$1:$AI$1,0),TRUE)</f>
        <v>0</v>
      </c>
      <c r="P142" s="4">
        <f>VLOOKUP($A142,'Published Hourly Data'!$B:$AI,MATCH(P$1,'Published Hourly Data'!$B$1:$AI$1,0),TRUE)</f>
        <v>0</v>
      </c>
      <c r="Q142" s="4">
        <f>VLOOKUP($A142,'Published Hourly Data'!$B:$AI,MATCH(Q$1,'Published Hourly Data'!$B$1:$AI$1,0),TRUE)</f>
        <v>0</v>
      </c>
      <c r="R142" s="4">
        <f>VLOOKUP($A142,'Published Hourly Data'!$B:$AI,MATCH(R$1,'Published Hourly Data'!$B$1:$AI$1,0),TRUE)</f>
        <v>0</v>
      </c>
      <c r="S142" s="4">
        <f>VLOOKUP($A142,'Published Hourly Data'!$B:$AI,MATCH(S$1,'Published Hourly Data'!$B$1:$AI$1,0),TRUE)</f>
        <v>0</v>
      </c>
      <c r="T142" s="4">
        <f>VLOOKUP($A142,'Published Hourly Data'!$B:$AI,MATCH(T$1,'Published Hourly Data'!$B$1:$AI$1,0),TRUE)</f>
        <v>0</v>
      </c>
      <c r="U142" s="4">
        <f>VLOOKUP($A142,'Published Hourly Data'!$B:$AI,MATCH(U$1,'Published Hourly Data'!$B$1:$AI$1,0),TRUE)</f>
        <v>0</v>
      </c>
      <c r="V142" s="4">
        <f>VLOOKUP($A142,'Published Hourly Data'!$B:$AI,MATCH(V$1,'Published Hourly Data'!$B$1:$AI$1,0),TRUE)</f>
        <v>0</v>
      </c>
      <c r="W142" s="4">
        <f>VLOOKUP($A142,'Published Hourly Data'!$B:$AI,MATCH(W$1,'Published Hourly Data'!$B$1:$AI$1,0),TRUE)</f>
        <v>-4654</v>
      </c>
      <c r="X142" s="4">
        <f>VLOOKUP($A142,'Published Hourly Data'!$B:$AI,MATCH(X$1,'Published Hourly Data'!$B$1:$AI$1,0),TRUE)</f>
        <v>0</v>
      </c>
      <c r="Y142" s="4">
        <f>VLOOKUP($A142,'Published Hourly Data'!$B:$AI,MATCH(Y$1,'Published Hourly Data'!$B$1:$AI$1,0),TRUE)</f>
        <v>0</v>
      </c>
      <c r="Z142" s="4">
        <f>VLOOKUP($A142,'Published Hourly Data'!$B:$AI,MATCH(Z$1,'Published Hourly Data'!$B$1:$AI$1,0),TRUE)</f>
        <v>-3570</v>
      </c>
      <c r="AA142" s="4">
        <f>VLOOKUP($A142,'Published Hourly Data'!$B:$AI,MATCH(AA$1,'Published Hourly Data'!$B$1:$AI$1,0),TRUE)</f>
        <v>0</v>
      </c>
      <c r="AB142" s="4">
        <f>VLOOKUP($A142,'Published Hourly Data'!$B:$AI,MATCH(AB$1,'Published Hourly Data'!$B$1:$AI$1,0),TRUE)</f>
        <v>0</v>
      </c>
      <c r="AC142" s="4">
        <f>VLOOKUP($A142,'Published Hourly Data'!$B:$AI,MATCH(AC$1,'Published Hourly Data'!$B$1:$AI$1,0),TRUE)</f>
        <v>0</v>
      </c>
      <c r="AD142" s="4">
        <f>VLOOKUP($A142,'Published Hourly Data'!$B:$AI,MATCH(AD$1,'Published Hourly Data'!$B$1:$AI$1,0),TRUE)</f>
        <v>-226</v>
      </c>
    </row>
    <row r="143" spans="1:30">
      <c r="A143" s="5">
        <f t="shared" si="3"/>
        <v>43942.166666667195</v>
      </c>
      <c r="B143" s="4">
        <f>VLOOKUP($A143,'Published Hourly Data'!$B:$AI,MATCH(B$1,'Published Hourly Data'!$B$1:$AI$1,0),TRUE)</f>
        <v>43941.875</v>
      </c>
      <c r="C143" s="4">
        <f>VLOOKUP($A143,'Published Hourly Data'!$B:$AI,MATCH(C$1,'Published Hourly Data'!$B$1:$AI$1,0),TRUE)</f>
        <v>30097</v>
      </c>
      <c r="D143" s="4">
        <f>VLOOKUP($A143,'Published Hourly Data'!$B:$AI,MATCH(D$1,'Published Hourly Data'!$B$1:$AI$1,0),TRUE)</f>
        <v>29271</v>
      </c>
      <c r="E143" s="4">
        <f>VLOOKUP($A143,'Published Hourly Data'!$B:$AI,MATCH(E$1,'Published Hourly Data'!$B$1:$AI$1,0),TRUE)</f>
        <v>15871</v>
      </c>
      <c r="F143" s="4">
        <f>VLOOKUP($A143,'Published Hourly Data'!$B:$AI,MATCH(F$1,'Published Hourly Data'!$B$1:$AI$1,0),TRUE)</f>
        <v>-8971</v>
      </c>
      <c r="G143" s="4">
        <f>VLOOKUP($A143,'Published Hourly Data'!$B:$AI,MATCH(G$1,'Published Hourly Data'!$B$1:$AI$1,0),TRUE)</f>
        <v>631</v>
      </c>
      <c r="H143" s="4">
        <f>VLOOKUP($A143,'Published Hourly Data'!$B:$AI,MATCH(H$1,'Published Hourly Data'!$B$1:$AI$1,0),TRUE)</f>
        <v>7538</v>
      </c>
      <c r="I143" s="4">
        <f>VLOOKUP($A143,'Published Hourly Data'!$B:$AI,MATCH(I$1,'Published Hourly Data'!$B$1:$AI$1,0),TRUE)</f>
        <v>2266</v>
      </c>
      <c r="J143" s="4">
        <f>VLOOKUP($A143,'Published Hourly Data'!$B:$AI,MATCH(J$1,'Published Hourly Data'!$B$1:$AI$1,0),TRUE)</f>
        <v>88</v>
      </c>
      <c r="K143" s="4">
        <f>VLOOKUP($A143,'Published Hourly Data'!$B:$AI,MATCH(K$1,'Published Hourly Data'!$B$1:$AI$1,0),TRUE)</f>
        <v>1071</v>
      </c>
      <c r="L143" s="4">
        <f>VLOOKUP($A143,'Published Hourly Data'!$B:$AI,MATCH(L$1,'Published Hourly Data'!$B$1:$AI$1,0),TRUE)</f>
        <v>29</v>
      </c>
      <c r="M143" s="4">
        <f>VLOOKUP($A143,'Published Hourly Data'!$B:$AI,MATCH(M$1,'Published Hourly Data'!$B$1:$AI$1,0),TRUE)</f>
        <v>3574</v>
      </c>
      <c r="N143" s="4">
        <f>VLOOKUP($A143,'Published Hourly Data'!$B:$AI,MATCH(N$1,'Published Hourly Data'!$B$1:$AI$1,0),TRUE)</f>
        <v>694</v>
      </c>
      <c r="O143" s="4">
        <f>VLOOKUP($A143,'Published Hourly Data'!$B:$AI,MATCH(O$1,'Published Hourly Data'!$B$1:$AI$1,0),TRUE)</f>
        <v>0</v>
      </c>
      <c r="P143" s="4">
        <f>VLOOKUP($A143,'Published Hourly Data'!$B:$AI,MATCH(P$1,'Published Hourly Data'!$B$1:$AI$1,0),TRUE)</f>
        <v>0</v>
      </c>
      <c r="Q143" s="4">
        <f>VLOOKUP($A143,'Published Hourly Data'!$B:$AI,MATCH(Q$1,'Published Hourly Data'!$B$1:$AI$1,0),TRUE)</f>
        <v>0</v>
      </c>
      <c r="R143" s="4">
        <f>VLOOKUP($A143,'Published Hourly Data'!$B:$AI,MATCH(R$1,'Published Hourly Data'!$B$1:$AI$1,0),TRUE)</f>
        <v>0</v>
      </c>
      <c r="S143" s="4">
        <f>VLOOKUP($A143,'Published Hourly Data'!$B:$AI,MATCH(S$1,'Published Hourly Data'!$B$1:$AI$1,0),TRUE)</f>
        <v>0</v>
      </c>
      <c r="T143" s="4">
        <f>VLOOKUP($A143,'Published Hourly Data'!$B:$AI,MATCH(T$1,'Published Hourly Data'!$B$1:$AI$1,0),TRUE)</f>
        <v>0</v>
      </c>
      <c r="U143" s="4">
        <f>VLOOKUP($A143,'Published Hourly Data'!$B:$AI,MATCH(U$1,'Published Hourly Data'!$B$1:$AI$1,0),TRUE)</f>
        <v>0</v>
      </c>
      <c r="V143" s="4">
        <f>VLOOKUP($A143,'Published Hourly Data'!$B:$AI,MATCH(V$1,'Published Hourly Data'!$B$1:$AI$1,0),TRUE)</f>
        <v>0</v>
      </c>
      <c r="W143" s="4">
        <f>VLOOKUP($A143,'Published Hourly Data'!$B:$AI,MATCH(W$1,'Published Hourly Data'!$B$1:$AI$1,0),TRUE)</f>
        <v>-4414</v>
      </c>
      <c r="X143" s="4">
        <f>VLOOKUP($A143,'Published Hourly Data'!$B:$AI,MATCH(X$1,'Published Hourly Data'!$B$1:$AI$1,0),TRUE)</f>
        <v>0</v>
      </c>
      <c r="Y143" s="4">
        <f>VLOOKUP($A143,'Published Hourly Data'!$B:$AI,MATCH(Y$1,'Published Hourly Data'!$B$1:$AI$1,0),TRUE)</f>
        <v>0</v>
      </c>
      <c r="Z143" s="4">
        <f>VLOOKUP($A143,'Published Hourly Data'!$B:$AI,MATCH(Z$1,'Published Hourly Data'!$B$1:$AI$1,0),TRUE)</f>
        <v>-3965</v>
      </c>
      <c r="AA143" s="4">
        <f>VLOOKUP($A143,'Published Hourly Data'!$B:$AI,MATCH(AA$1,'Published Hourly Data'!$B$1:$AI$1,0),TRUE)</f>
        <v>0</v>
      </c>
      <c r="AB143" s="4">
        <f>VLOOKUP($A143,'Published Hourly Data'!$B:$AI,MATCH(AB$1,'Published Hourly Data'!$B$1:$AI$1,0),TRUE)</f>
        <v>0</v>
      </c>
      <c r="AC143" s="4">
        <f>VLOOKUP($A143,'Published Hourly Data'!$B:$AI,MATCH(AC$1,'Published Hourly Data'!$B$1:$AI$1,0),TRUE)</f>
        <v>0</v>
      </c>
      <c r="AD143" s="4">
        <f>VLOOKUP($A143,'Published Hourly Data'!$B:$AI,MATCH(AD$1,'Published Hourly Data'!$B$1:$AI$1,0),TRUE)</f>
        <v>-210</v>
      </c>
    </row>
    <row r="144" spans="1:30">
      <c r="A144" s="5">
        <f t="shared" si="3"/>
        <v>43942.20833333386</v>
      </c>
      <c r="B144" s="4">
        <f>VLOOKUP($A144,'Published Hourly Data'!$B:$AI,MATCH(B$1,'Published Hourly Data'!$B$1:$AI$1,0),TRUE)</f>
        <v>43941.916666666664</v>
      </c>
      <c r="C144" s="4">
        <f>VLOOKUP($A144,'Published Hourly Data'!$B:$AI,MATCH(C$1,'Published Hourly Data'!$B$1:$AI$1,0),TRUE)</f>
        <v>28947</v>
      </c>
      <c r="D144" s="4">
        <f>VLOOKUP($A144,'Published Hourly Data'!$B:$AI,MATCH(D$1,'Published Hourly Data'!$B$1:$AI$1,0),TRUE)</f>
        <v>27987</v>
      </c>
      <c r="E144" s="4">
        <f>VLOOKUP($A144,'Published Hourly Data'!$B:$AI,MATCH(E$1,'Published Hourly Data'!$B$1:$AI$1,0),TRUE)</f>
        <v>14818</v>
      </c>
      <c r="F144" s="4">
        <f>VLOOKUP($A144,'Published Hourly Data'!$B:$AI,MATCH(F$1,'Published Hourly Data'!$B$1:$AI$1,0),TRUE)</f>
        <v>-8220</v>
      </c>
      <c r="G144" s="4">
        <f>VLOOKUP($A144,'Published Hourly Data'!$B:$AI,MATCH(G$1,'Published Hourly Data'!$B$1:$AI$1,0),TRUE)</f>
        <v>632</v>
      </c>
      <c r="H144" s="4">
        <f>VLOOKUP($A144,'Published Hourly Data'!$B:$AI,MATCH(H$1,'Published Hourly Data'!$B$1:$AI$1,0),TRUE)</f>
        <v>6438</v>
      </c>
      <c r="I144" s="4">
        <f>VLOOKUP($A144,'Published Hourly Data'!$B:$AI,MATCH(I$1,'Published Hourly Data'!$B$1:$AI$1,0),TRUE)</f>
        <v>2264</v>
      </c>
      <c r="J144" s="4">
        <f>VLOOKUP($A144,'Published Hourly Data'!$B:$AI,MATCH(J$1,'Published Hourly Data'!$B$1:$AI$1,0),TRUE)</f>
        <v>87</v>
      </c>
      <c r="K144" s="4">
        <f>VLOOKUP($A144,'Published Hourly Data'!$B:$AI,MATCH(K$1,'Published Hourly Data'!$B$1:$AI$1,0),TRUE)</f>
        <v>887</v>
      </c>
      <c r="L144" s="4">
        <f>VLOOKUP($A144,'Published Hourly Data'!$B:$AI,MATCH(L$1,'Published Hourly Data'!$B$1:$AI$1,0),TRUE)</f>
        <v>29</v>
      </c>
      <c r="M144" s="4">
        <f>VLOOKUP($A144,'Published Hourly Data'!$B:$AI,MATCH(M$1,'Published Hourly Data'!$B$1:$AI$1,0),TRUE)</f>
        <v>3808</v>
      </c>
      <c r="N144" s="4">
        <f>VLOOKUP($A144,'Published Hourly Data'!$B:$AI,MATCH(N$1,'Published Hourly Data'!$B$1:$AI$1,0),TRUE)</f>
        <v>695</v>
      </c>
      <c r="O144" s="4">
        <f>VLOOKUP($A144,'Published Hourly Data'!$B:$AI,MATCH(O$1,'Published Hourly Data'!$B$1:$AI$1,0),TRUE)</f>
        <v>0</v>
      </c>
      <c r="P144" s="4">
        <f>VLOOKUP($A144,'Published Hourly Data'!$B:$AI,MATCH(P$1,'Published Hourly Data'!$B$1:$AI$1,0),TRUE)</f>
        <v>0</v>
      </c>
      <c r="Q144" s="4">
        <f>VLOOKUP($A144,'Published Hourly Data'!$B:$AI,MATCH(Q$1,'Published Hourly Data'!$B$1:$AI$1,0),TRUE)</f>
        <v>0</v>
      </c>
      <c r="R144" s="4">
        <f>VLOOKUP($A144,'Published Hourly Data'!$B:$AI,MATCH(R$1,'Published Hourly Data'!$B$1:$AI$1,0),TRUE)</f>
        <v>0</v>
      </c>
      <c r="S144" s="4">
        <f>VLOOKUP($A144,'Published Hourly Data'!$B:$AI,MATCH(S$1,'Published Hourly Data'!$B$1:$AI$1,0),TRUE)</f>
        <v>0</v>
      </c>
      <c r="T144" s="4">
        <f>VLOOKUP($A144,'Published Hourly Data'!$B:$AI,MATCH(T$1,'Published Hourly Data'!$B$1:$AI$1,0),TRUE)</f>
        <v>0</v>
      </c>
      <c r="U144" s="4">
        <f>VLOOKUP($A144,'Published Hourly Data'!$B:$AI,MATCH(U$1,'Published Hourly Data'!$B$1:$AI$1,0),TRUE)</f>
        <v>0</v>
      </c>
      <c r="V144" s="4">
        <f>VLOOKUP($A144,'Published Hourly Data'!$B:$AI,MATCH(V$1,'Published Hourly Data'!$B$1:$AI$1,0),TRUE)</f>
        <v>0</v>
      </c>
      <c r="W144" s="4">
        <f>VLOOKUP($A144,'Published Hourly Data'!$B:$AI,MATCH(W$1,'Published Hourly Data'!$B$1:$AI$1,0),TRUE)</f>
        <v>-3717</v>
      </c>
      <c r="X144" s="4">
        <f>VLOOKUP($A144,'Published Hourly Data'!$B:$AI,MATCH(X$1,'Published Hourly Data'!$B$1:$AI$1,0),TRUE)</f>
        <v>0</v>
      </c>
      <c r="Y144" s="4">
        <f>VLOOKUP($A144,'Published Hourly Data'!$B:$AI,MATCH(Y$1,'Published Hourly Data'!$B$1:$AI$1,0),TRUE)</f>
        <v>0</v>
      </c>
      <c r="Z144" s="4">
        <f>VLOOKUP($A144,'Published Hourly Data'!$B:$AI,MATCH(Z$1,'Published Hourly Data'!$B$1:$AI$1,0),TRUE)</f>
        <v>-4082</v>
      </c>
      <c r="AA144" s="4">
        <f>VLOOKUP($A144,'Published Hourly Data'!$B:$AI,MATCH(AA$1,'Published Hourly Data'!$B$1:$AI$1,0),TRUE)</f>
        <v>0</v>
      </c>
      <c r="AB144" s="4">
        <f>VLOOKUP($A144,'Published Hourly Data'!$B:$AI,MATCH(AB$1,'Published Hourly Data'!$B$1:$AI$1,0),TRUE)</f>
        <v>0</v>
      </c>
      <c r="AC144" s="4">
        <f>VLOOKUP($A144,'Published Hourly Data'!$B:$AI,MATCH(AC$1,'Published Hourly Data'!$B$1:$AI$1,0),TRUE)</f>
        <v>0</v>
      </c>
      <c r="AD144" s="4">
        <f>VLOOKUP($A144,'Published Hourly Data'!$B:$AI,MATCH(AD$1,'Published Hourly Data'!$B$1:$AI$1,0),TRUE)</f>
        <v>-125</v>
      </c>
    </row>
    <row r="145" spans="1:30">
      <c r="A145" s="5">
        <f t="shared" si="3"/>
        <v>43942.250000000524</v>
      </c>
      <c r="B145" s="4">
        <f>VLOOKUP($A145,'Published Hourly Data'!$B:$AI,MATCH(B$1,'Published Hourly Data'!$B$1:$AI$1,0),TRUE)</f>
        <v>43941.958333333336</v>
      </c>
      <c r="C145" s="4">
        <f>VLOOKUP($A145,'Published Hourly Data'!$B:$AI,MATCH(C$1,'Published Hourly Data'!$B$1:$AI$1,0),TRUE)</f>
        <v>27034</v>
      </c>
      <c r="D145" s="4">
        <f>VLOOKUP($A145,'Published Hourly Data'!$B:$AI,MATCH(D$1,'Published Hourly Data'!$B$1:$AI$1,0),TRUE)</f>
        <v>26252</v>
      </c>
      <c r="E145" s="4">
        <f>VLOOKUP($A145,'Published Hourly Data'!$B:$AI,MATCH(E$1,'Published Hourly Data'!$B$1:$AI$1,0),TRUE)</f>
        <v>14601</v>
      </c>
      <c r="F145" s="4">
        <f>VLOOKUP($A145,'Published Hourly Data'!$B:$AI,MATCH(F$1,'Published Hourly Data'!$B$1:$AI$1,0),TRUE)</f>
        <v>-7328</v>
      </c>
      <c r="G145" s="4">
        <f>VLOOKUP($A145,'Published Hourly Data'!$B:$AI,MATCH(G$1,'Published Hourly Data'!$B$1:$AI$1,0),TRUE)</f>
        <v>631</v>
      </c>
      <c r="H145" s="4">
        <f>VLOOKUP($A145,'Published Hourly Data'!$B:$AI,MATCH(H$1,'Published Hourly Data'!$B$1:$AI$1,0),TRUE)</f>
        <v>5974</v>
      </c>
      <c r="I145" s="4">
        <f>VLOOKUP($A145,'Published Hourly Data'!$B:$AI,MATCH(I$1,'Published Hourly Data'!$B$1:$AI$1,0),TRUE)</f>
        <v>2265</v>
      </c>
      <c r="J145" s="4">
        <f>VLOOKUP($A145,'Published Hourly Data'!$B:$AI,MATCH(J$1,'Published Hourly Data'!$B$1:$AI$1,0),TRUE)</f>
        <v>89</v>
      </c>
      <c r="K145" s="4">
        <f>VLOOKUP($A145,'Published Hourly Data'!$B:$AI,MATCH(K$1,'Published Hourly Data'!$B$1:$AI$1,0),TRUE)</f>
        <v>857</v>
      </c>
      <c r="L145" s="4">
        <f>VLOOKUP($A145,'Published Hourly Data'!$B:$AI,MATCH(L$1,'Published Hourly Data'!$B$1:$AI$1,0),TRUE)</f>
        <v>15</v>
      </c>
      <c r="M145" s="4">
        <f>VLOOKUP($A145,'Published Hourly Data'!$B:$AI,MATCH(M$1,'Published Hourly Data'!$B$1:$AI$1,0),TRUE)</f>
        <v>4114</v>
      </c>
      <c r="N145" s="4">
        <f>VLOOKUP($A145,'Published Hourly Data'!$B:$AI,MATCH(N$1,'Published Hourly Data'!$B$1:$AI$1,0),TRUE)</f>
        <v>691</v>
      </c>
      <c r="O145" s="4">
        <f>VLOOKUP($A145,'Published Hourly Data'!$B:$AI,MATCH(O$1,'Published Hourly Data'!$B$1:$AI$1,0),TRUE)</f>
        <v>0</v>
      </c>
      <c r="P145" s="4">
        <f>VLOOKUP($A145,'Published Hourly Data'!$B:$AI,MATCH(P$1,'Published Hourly Data'!$B$1:$AI$1,0),TRUE)</f>
        <v>0</v>
      </c>
      <c r="Q145" s="4">
        <f>VLOOKUP($A145,'Published Hourly Data'!$B:$AI,MATCH(Q$1,'Published Hourly Data'!$B$1:$AI$1,0),TRUE)</f>
        <v>0</v>
      </c>
      <c r="R145" s="4">
        <f>VLOOKUP($A145,'Published Hourly Data'!$B:$AI,MATCH(R$1,'Published Hourly Data'!$B$1:$AI$1,0),TRUE)</f>
        <v>0</v>
      </c>
      <c r="S145" s="4">
        <f>VLOOKUP($A145,'Published Hourly Data'!$B:$AI,MATCH(S$1,'Published Hourly Data'!$B$1:$AI$1,0),TRUE)</f>
        <v>0</v>
      </c>
      <c r="T145" s="4">
        <f>VLOOKUP($A145,'Published Hourly Data'!$B:$AI,MATCH(T$1,'Published Hourly Data'!$B$1:$AI$1,0),TRUE)</f>
        <v>0</v>
      </c>
      <c r="U145" s="4">
        <f>VLOOKUP($A145,'Published Hourly Data'!$B:$AI,MATCH(U$1,'Published Hourly Data'!$B$1:$AI$1,0),TRUE)</f>
        <v>0</v>
      </c>
      <c r="V145" s="4">
        <f>VLOOKUP($A145,'Published Hourly Data'!$B:$AI,MATCH(V$1,'Published Hourly Data'!$B$1:$AI$1,0),TRUE)</f>
        <v>0</v>
      </c>
      <c r="W145" s="4">
        <f>VLOOKUP($A145,'Published Hourly Data'!$B:$AI,MATCH(W$1,'Published Hourly Data'!$B$1:$AI$1,0),TRUE)</f>
        <v>-3106</v>
      </c>
      <c r="X145" s="4">
        <f>VLOOKUP($A145,'Published Hourly Data'!$B:$AI,MATCH(X$1,'Published Hourly Data'!$B$1:$AI$1,0),TRUE)</f>
        <v>0</v>
      </c>
      <c r="Y145" s="4">
        <f>VLOOKUP($A145,'Published Hourly Data'!$B:$AI,MATCH(Y$1,'Published Hourly Data'!$B$1:$AI$1,0),TRUE)</f>
        <v>0</v>
      </c>
      <c r="Z145" s="4">
        <f>VLOOKUP($A145,'Published Hourly Data'!$B:$AI,MATCH(Z$1,'Published Hourly Data'!$B$1:$AI$1,0),TRUE)</f>
        <v>-3977</v>
      </c>
      <c r="AA145" s="4">
        <f>VLOOKUP($A145,'Published Hourly Data'!$B:$AI,MATCH(AA$1,'Published Hourly Data'!$B$1:$AI$1,0),TRUE)</f>
        <v>0</v>
      </c>
      <c r="AB145" s="4">
        <f>VLOOKUP($A145,'Published Hourly Data'!$B:$AI,MATCH(AB$1,'Published Hourly Data'!$B$1:$AI$1,0),TRUE)</f>
        <v>0</v>
      </c>
      <c r="AC145" s="4">
        <f>VLOOKUP($A145,'Published Hourly Data'!$B:$AI,MATCH(AC$1,'Published Hourly Data'!$B$1:$AI$1,0),TRUE)</f>
        <v>0</v>
      </c>
      <c r="AD145" s="4">
        <f>VLOOKUP($A145,'Published Hourly Data'!$B:$AI,MATCH(AD$1,'Published Hourly Data'!$B$1:$AI$1,0),TRUE)</f>
        <v>-126</v>
      </c>
    </row>
    <row r="146" spans="1:30">
      <c r="A146" s="5">
        <f t="shared" si="3"/>
        <v>43942.291666667188</v>
      </c>
      <c r="B146" s="4">
        <f>VLOOKUP($A146,'Published Hourly Data'!$B:$AI,MATCH(B$1,'Published Hourly Data'!$B$1:$AI$1,0),TRUE)</f>
        <v>43942</v>
      </c>
      <c r="C146" s="4">
        <f>VLOOKUP($A146,'Published Hourly Data'!$B:$AI,MATCH(C$1,'Published Hourly Data'!$B$1:$AI$1,0),TRUE)</f>
        <v>25167</v>
      </c>
      <c r="D146" s="4">
        <f>VLOOKUP($A146,'Published Hourly Data'!$B:$AI,MATCH(D$1,'Published Hourly Data'!$B$1:$AI$1,0),TRUE)</f>
        <v>24507</v>
      </c>
      <c r="E146" s="4">
        <f>VLOOKUP($A146,'Published Hourly Data'!$B:$AI,MATCH(E$1,'Published Hourly Data'!$B$1:$AI$1,0),TRUE)</f>
        <v>13746</v>
      </c>
      <c r="F146" s="4">
        <f>VLOOKUP($A146,'Published Hourly Data'!$B:$AI,MATCH(F$1,'Published Hourly Data'!$B$1:$AI$1,0),TRUE)</f>
        <v>-6553</v>
      </c>
      <c r="G146" s="4">
        <f>VLOOKUP($A146,'Published Hourly Data'!$B:$AI,MATCH(G$1,'Published Hourly Data'!$B$1:$AI$1,0),TRUE)</f>
        <v>625</v>
      </c>
      <c r="H146" s="4">
        <f>VLOOKUP($A146,'Published Hourly Data'!$B:$AI,MATCH(H$1,'Published Hourly Data'!$B$1:$AI$1,0),TRUE)</f>
        <v>5356</v>
      </c>
      <c r="I146" s="4">
        <f>VLOOKUP($A146,'Published Hourly Data'!$B:$AI,MATCH(I$1,'Published Hourly Data'!$B$1:$AI$1,0),TRUE)</f>
        <v>2264</v>
      </c>
      <c r="J146" s="4">
        <f>VLOOKUP($A146,'Published Hourly Data'!$B:$AI,MATCH(J$1,'Published Hourly Data'!$B$1:$AI$1,0),TRUE)</f>
        <v>87</v>
      </c>
      <c r="K146" s="4">
        <f>VLOOKUP($A146,'Published Hourly Data'!$B:$AI,MATCH(K$1,'Published Hourly Data'!$B$1:$AI$1,0),TRUE)</f>
        <v>596</v>
      </c>
      <c r="L146" s="4">
        <f>VLOOKUP($A146,'Published Hourly Data'!$B:$AI,MATCH(L$1,'Published Hourly Data'!$B$1:$AI$1,0),TRUE)</f>
        <v>8</v>
      </c>
      <c r="M146" s="4">
        <f>VLOOKUP($A146,'Published Hourly Data'!$B:$AI,MATCH(M$1,'Published Hourly Data'!$B$1:$AI$1,0),TRUE)</f>
        <v>4161</v>
      </c>
      <c r="N146" s="4">
        <f>VLOOKUP($A146,'Published Hourly Data'!$B:$AI,MATCH(N$1,'Published Hourly Data'!$B$1:$AI$1,0),TRUE)</f>
        <v>683</v>
      </c>
      <c r="O146" s="4">
        <f>VLOOKUP($A146,'Published Hourly Data'!$B:$AI,MATCH(O$1,'Published Hourly Data'!$B$1:$AI$1,0),TRUE)</f>
        <v>0</v>
      </c>
      <c r="P146" s="4">
        <f>VLOOKUP($A146,'Published Hourly Data'!$B:$AI,MATCH(P$1,'Published Hourly Data'!$B$1:$AI$1,0),TRUE)</f>
        <v>0</v>
      </c>
      <c r="Q146" s="4">
        <f>VLOOKUP($A146,'Published Hourly Data'!$B:$AI,MATCH(Q$1,'Published Hourly Data'!$B$1:$AI$1,0),TRUE)</f>
        <v>0</v>
      </c>
      <c r="R146" s="4">
        <f>VLOOKUP($A146,'Published Hourly Data'!$B:$AI,MATCH(R$1,'Published Hourly Data'!$B$1:$AI$1,0),TRUE)</f>
        <v>0</v>
      </c>
      <c r="S146" s="4">
        <f>VLOOKUP($A146,'Published Hourly Data'!$B:$AI,MATCH(S$1,'Published Hourly Data'!$B$1:$AI$1,0),TRUE)</f>
        <v>0</v>
      </c>
      <c r="T146" s="4">
        <f>VLOOKUP($A146,'Published Hourly Data'!$B:$AI,MATCH(T$1,'Published Hourly Data'!$B$1:$AI$1,0),TRUE)</f>
        <v>0</v>
      </c>
      <c r="U146" s="4">
        <f>VLOOKUP($A146,'Published Hourly Data'!$B:$AI,MATCH(U$1,'Published Hourly Data'!$B$1:$AI$1,0),TRUE)</f>
        <v>0</v>
      </c>
      <c r="V146" s="4">
        <f>VLOOKUP($A146,'Published Hourly Data'!$B:$AI,MATCH(V$1,'Published Hourly Data'!$B$1:$AI$1,0),TRUE)</f>
        <v>0</v>
      </c>
      <c r="W146" s="4">
        <f>VLOOKUP($A146,'Published Hourly Data'!$B:$AI,MATCH(W$1,'Published Hourly Data'!$B$1:$AI$1,0),TRUE)</f>
        <v>-2828</v>
      </c>
      <c r="X146" s="4">
        <f>VLOOKUP($A146,'Published Hourly Data'!$B:$AI,MATCH(X$1,'Published Hourly Data'!$B$1:$AI$1,0),TRUE)</f>
        <v>0</v>
      </c>
      <c r="Y146" s="4">
        <f>VLOOKUP($A146,'Published Hourly Data'!$B:$AI,MATCH(Y$1,'Published Hourly Data'!$B$1:$AI$1,0),TRUE)</f>
        <v>0</v>
      </c>
      <c r="Z146" s="4">
        <f>VLOOKUP($A146,'Published Hourly Data'!$B:$AI,MATCH(Z$1,'Published Hourly Data'!$B$1:$AI$1,0),TRUE)</f>
        <v>-3556</v>
      </c>
      <c r="AA146" s="4">
        <f>VLOOKUP($A146,'Published Hourly Data'!$B:$AI,MATCH(AA$1,'Published Hourly Data'!$B$1:$AI$1,0),TRUE)</f>
        <v>0</v>
      </c>
      <c r="AB146" s="4">
        <f>VLOOKUP($A146,'Published Hourly Data'!$B:$AI,MATCH(AB$1,'Published Hourly Data'!$B$1:$AI$1,0),TRUE)</f>
        <v>0</v>
      </c>
      <c r="AC146" s="4">
        <f>VLOOKUP($A146,'Published Hourly Data'!$B:$AI,MATCH(AC$1,'Published Hourly Data'!$B$1:$AI$1,0),TRUE)</f>
        <v>0</v>
      </c>
      <c r="AD146" s="4">
        <f>VLOOKUP($A146,'Published Hourly Data'!$B:$AI,MATCH(AD$1,'Published Hourly Data'!$B$1:$AI$1,0),TRUE)</f>
        <v>-103</v>
      </c>
    </row>
    <row r="147" spans="1:30">
      <c r="A147" s="5">
        <f t="shared" si="3"/>
        <v>43942.333333333852</v>
      </c>
      <c r="B147" s="4">
        <f>VLOOKUP($A147,'Published Hourly Data'!$B:$AI,MATCH(B$1,'Published Hourly Data'!$B$1:$AI$1,0),TRUE)</f>
        <v>43942.041666666664</v>
      </c>
      <c r="C147" s="4">
        <f>VLOOKUP($A147,'Published Hourly Data'!$B:$AI,MATCH(C$1,'Published Hourly Data'!$B$1:$AI$1,0),TRUE)</f>
        <v>23428</v>
      </c>
      <c r="D147" s="4">
        <f>VLOOKUP($A147,'Published Hourly Data'!$B:$AI,MATCH(D$1,'Published Hourly Data'!$B$1:$AI$1,0),TRUE)</f>
        <v>23352</v>
      </c>
      <c r="E147" s="4">
        <f>VLOOKUP($A147,'Published Hourly Data'!$B:$AI,MATCH(E$1,'Published Hourly Data'!$B$1:$AI$1,0),TRUE)</f>
        <v>12778</v>
      </c>
      <c r="F147" s="4">
        <f>VLOOKUP($A147,'Published Hourly Data'!$B:$AI,MATCH(F$1,'Published Hourly Data'!$B$1:$AI$1,0),TRUE)</f>
        <v>-6502</v>
      </c>
      <c r="G147" s="4">
        <f>VLOOKUP($A147,'Published Hourly Data'!$B:$AI,MATCH(G$1,'Published Hourly Data'!$B$1:$AI$1,0),TRUE)</f>
        <v>627</v>
      </c>
      <c r="H147" s="4">
        <f>VLOOKUP($A147,'Published Hourly Data'!$B:$AI,MATCH(H$1,'Published Hourly Data'!$B$1:$AI$1,0),TRUE)</f>
        <v>4433</v>
      </c>
      <c r="I147" s="4">
        <f>VLOOKUP($A147,'Published Hourly Data'!$B:$AI,MATCH(I$1,'Published Hourly Data'!$B$1:$AI$1,0),TRUE)</f>
        <v>2262</v>
      </c>
      <c r="J147" s="4">
        <f>VLOOKUP($A147,'Published Hourly Data'!$B:$AI,MATCH(J$1,'Published Hourly Data'!$B$1:$AI$1,0),TRUE)</f>
        <v>90</v>
      </c>
      <c r="K147" s="4">
        <f>VLOOKUP($A147,'Published Hourly Data'!$B:$AI,MATCH(K$1,'Published Hourly Data'!$B$1:$AI$1,0),TRUE)</f>
        <v>685</v>
      </c>
      <c r="L147" s="4">
        <f>VLOOKUP($A147,'Published Hourly Data'!$B:$AI,MATCH(L$1,'Published Hourly Data'!$B$1:$AI$1,0),TRUE)</f>
        <v>6</v>
      </c>
      <c r="M147" s="4">
        <f>VLOOKUP($A147,'Published Hourly Data'!$B:$AI,MATCH(M$1,'Published Hourly Data'!$B$1:$AI$1,0),TRUE)</f>
        <v>4054</v>
      </c>
      <c r="N147" s="4">
        <f>VLOOKUP($A147,'Published Hourly Data'!$B:$AI,MATCH(N$1,'Published Hourly Data'!$B$1:$AI$1,0),TRUE)</f>
        <v>655</v>
      </c>
      <c r="O147" s="4">
        <f>VLOOKUP($A147,'Published Hourly Data'!$B:$AI,MATCH(O$1,'Published Hourly Data'!$B$1:$AI$1,0),TRUE)</f>
        <v>0</v>
      </c>
      <c r="P147" s="4">
        <f>VLOOKUP($A147,'Published Hourly Data'!$B:$AI,MATCH(P$1,'Published Hourly Data'!$B$1:$AI$1,0),TRUE)</f>
        <v>0</v>
      </c>
      <c r="Q147" s="4">
        <f>VLOOKUP($A147,'Published Hourly Data'!$B:$AI,MATCH(Q$1,'Published Hourly Data'!$B$1:$AI$1,0),TRUE)</f>
        <v>0</v>
      </c>
      <c r="R147" s="4">
        <f>VLOOKUP($A147,'Published Hourly Data'!$B:$AI,MATCH(R$1,'Published Hourly Data'!$B$1:$AI$1,0),TRUE)</f>
        <v>0</v>
      </c>
      <c r="S147" s="4">
        <f>VLOOKUP($A147,'Published Hourly Data'!$B:$AI,MATCH(S$1,'Published Hourly Data'!$B$1:$AI$1,0),TRUE)</f>
        <v>0</v>
      </c>
      <c r="T147" s="4">
        <f>VLOOKUP($A147,'Published Hourly Data'!$B:$AI,MATCH(T$1,'Published Hourly Data'!$B$1:$AI$1,0),TRUE)</f>
        <v>0</v>
      </c>
      <c r="U147" s="4">
        <f>VLOOKUP($A147,'Published Hourly Data'!$B:$AI,MATCH(U$1,'Published Hourly Data'!$B$1:$AI$1,0),TRUE)</f>
        <v>0</v>
      </c>
      <c r="V147" s="4">
        <f>VLOOKUP($A147,'Published Hourly Data'!$B:$AI,MATCH(V$1,'Published Hourly Data'!$B$1:$AI$1,0),TRUE)</f>
        <v>0</v>
      </c>
      <c r="W147" s="4">
        <f>VLOOKUP($A147,'Published Hourly Data'!$B:$AI,MATCH(W$1,'Published Hourly Data'!$B$1:$AI$1,0),TRUE)</f>
        <v>-3444</v>
      </c>
      <c r="X147" s="4">
        <f>VLOOKUP($A147,'Published Hourly Data'!$B:$AI,MATCH(X$1,'Published Hourly Data'!$B$1:$AI$1,0),TRUE)</f>
        <v>0</v>
      </c>
      <c r="Y147" s="4">
        <f>VLOOKUP($A147,'Published Hourly Data'!$B:$AI,MATCH(Y$1,'Published Hourly Data'!$B$1:$AI$1,0),TRUE)</f>
        <v>0</v>
      </c>
      <c r="Z147" s="4">
        <f>VLOOKUP($A147,'Published Hourly Data'!$B:$AI,MATCH(Z$1,'Published Hourly Data'!$B$1:$AI$1,0),TRUE)</f>
        <v>-2965</v>
      </c>
      <c r="AA147" s="4">
        <f>VLOOKUP($A147,'Published Hourly Data'!$B:$AI,MATCH(AA$1,'Published Hourly Data'!$B$1:$AI$1,0),TRUE)</f>
        <v>0</v>
      </c>
      <c r="AB147" s="4">
        <f>VLOOKUP($A147,'Published Hourly Data'!$B:$AI,MATCH(AB$1,'Published Hourly Data'!$B$1:$AI$1,0),TRUE)</f>
        <v>0</v>
      </c>
      <c r="AC147" s="4">
        <f>VLOOKUP($A147,'Published Hourly Data'!$B:$AI,MATCH(AC$1,'Published Hourly Data'!$B$1:$AI$1,0),TRUE)</f>
        <v>0</v>
      </c>
      <c r="AD147" s="4">
        <f>VLOOKUP($A147,'Published Hourly Data'!$B:$AI,MATCH(AD$1,'Published Hourly Data'!$B$1:$AI$1,0),TRUE)</f>
        <v>-40</v>
      </c>
    </row>
    <row r="148" spans="1:30">
      <c r="A148" s="5">
        <f t="shared" si="3"/>
        <v>43942.375000000517</v>
      </c>
      <c r="B148" s="4">
        <f>VLOOKUP($A148,'Published Hourly Data'!$B:$AI,MATCH(B$1,'Published Hourly Data'!$B$1:$AI$1,0),TRUE)</f>
        <v>43942.083333333336</v>
      </c>
      <c r="C148" s="4">
        <f>VLOOKUP($A148,'Published Hourly Data'!$B:$AI,MATCH(C$1,'Published Hourly Data'!$B$1:$AI$1,0),TRUE)</f>
        <v>22566</v>
      </c>
      <c r="D148" s="4">
        <f>VLOOKUP($A148,'Published Hourly Data'!$B:$AI,MATCH(D$1,'Published Hourly Data'!$B$1:$AI$1,0),TRUE)</f>
        <v>22496</v>
      </c>
      <c r="E148" s="4">
        <f>VLOOKUP($A148,'Published Hourly Data'!$B:$AI,MATCH(E$1,'Published Hourly Data'!$B$1:$AI$1,0),TRUE)</f>
        <v>12500</v>
      </c>
      <c r="F148" s="4">
        <f>VLOOKUP($A148,'Published Hourly Data'!$B:$AI,MATCH(F$1,'Published Hourly Data'!$B$1:$AI$1,0),TRUE)</f>
        <v>-6697</v>
      </c>
      <c r="G148" s="4">
        <f>VLOOKUP($A148,'Published Hourly Data'!$B:$AI,MATCH(G$1,'Published Hourly Data'!$B$1:$AI$1,0),TRUE)</f>
        <v>628</v>
      </c>
      <c r="H148" s="4">
        <f>VLOOKUP($A148,'Published Hourly Data'!$B:$AI,MATCH(H$1,'Published Hourly Data'!$B$1:$AI$1,0),TRUE)</f>
        <v>3980</v>
      </c>
      <c r="I148" s="4">
        <f>VLOOKUP($A148,'Published Hourly Data'!$B:$AI,MATCH(I$1,'Published Hourly Data'!$B$1:$AI$1,0),TRUE)</f>
        <v>2262</v>
      </c>
      <c r="J148" s="4">
        <f>VLOOKUP($A148,'Published Hourly Data'!$B:$AI,MATCH(J$1,'Published Hourly Data'!$B$1:$AI$1,0),TRUE)</f>
        <v>88</v>
      </c>
      <c r="K148" s="4">
        <f>VLOOKUP($A148,'Published Hourly Data'!$B:$AI,MATCH(K$1,'Published Hourly Data'!$B$1:$AI$1,0),TRUE)</f>
        <v>691</v>
      </c>
      <c r="L148" s="4">
        <f>VLOOKUP($A148,'Published Hourly Data'!$B:$AI,MATCH(L$1,'Published Hourly Data'!$B$1:$AI$1,0),TRUE)</f>
        <v>6</v>
      </c>
      <c r="M148" s="4">
        <f>VLOOKUP($A148,'Published Hourly Data'!$B:$AI,MATCH(M$1,'Published Hourly Data'!$B$1:$AI$1,0),TRUE)</f>
        <v>4256</v>
      </c>
      <c r="N148" s="4">
        <f>VLOOKUP($A148,'Published Hourly Data'!$B:$AI,MATCH(N$1,'Published Hourly Data'!$B$1:$AI$1,0),TRUE)</f>
        <v>623</v>
      </c>
      <c r="O148" s="4">
        <f>VLOOKUP($A148,'Published Hourly Data'!$B:$AI,MATCH(O$1,'Published Hourly Data'!$B$1:$AI$1,0),TRUE)</f>
        <v>0</v>
      </c>
      <c r="P148" s="4">
        <f>VLOOKUP($A148,'Published Hourly Data'!$B:$AI,MATCH(P$1,'Published Hourly Data'!$B$1:$AI$1,0),TRUE)</f>
        <v>0</v>
      </c>
      <c r="Q148" s="4">
        <f>VLOOKUP($A148,'Published Hourly Data'!$B:$AI,MATCH(Q$1,'Published Hourly Data'!$B$1:$AI$1,0),TRUE)</f>
        <v>0</v>
      </c>
      <c r="R148" s="4">
        <f>VLOOKUP($A148,'Published Hourly Data'!$B:$AI,MATCH(R$1,'Published Hourly Data'!$B$1:$AI$1,0),TRUE)</f>
        <v>0</v>
      </c>
      <c r="S148" s="4">
        <f>VLOOKUP($A148,'Published Hourly Data'!$B:$AI,MATCH(S$1,'Published Hourly Data'!$B$1:$AI$1,0),TRUE)</f>
        <v>0</v>
      </c>
      <c r="T148" s="4">
        <f>VLOOKUP($A148,'Published Hourly Data'!$B:$AI,MATCH(T$1,'Published Hourly Data'!$B$1:$AI$1,0),TRUE)</f>
        <v>0</v>
      </c>
      <c r="U148" s="4">
        <f>VLOOKUP($A148,'Published Hourly Data'!$B:$AI,MATCH(U$1,'Published Hourly Data'!$B$1:$AI$1,0),TRUE)</f>
        <v>0</v>
      </c>
      <c r="V148" s="4">
        <f>VLOOKUP($A148,'Published Hourly Data'!$B:$AI,MATCH(V$1,'Published Hourly Data'!$B$1:$AI$1,0),TRUE)</f>
        <v>0</v>
      </c>
      <c r="W148" s="4">
        <f>VLOOKUP($A148,'Published Hourly Data'!$B:$AI,MATCH(W$1,'Published Hourly Data'!$B$1:$AI$1,0),TRUE)</f>
        <v>-3505</v>
      </c>
      <c r="X148" s="4">
        <f>VLOOKUP($A148,'Published Hourly Data'!$B:$AI,MATCH(X$1,'Published Hourly Data'!$B$1:$AI$1,0),TRUE)</f>
        <v>0</v>
      </c>
      <c r="Y148" s="4">
        <f>VLOOKUP($A148,'Published Hourly Data'!$B:$AI,MATCH(Y$1,'Published Hourly Data'!$B$1:$AI$1,0),TRUE)</f>
        <v>0</v>
      </c>
      <c r="Z148" s="4">
        <f>VLOOKUP($A148,'Published Hourly Data'!$B:$AI,MATCH(Z$1,'Published Hourly Data'!$B$1:$AI$1,0),TRUE)</f>
        <v>-3070</v>
      </c>
      <c r="AA148" s="4">
        <f>VLOOKUP($A148,'Published Hourly Data'!$B:$AI,MATCH(AA$1,'Published Hourly Data'!$B$1:$AI$1,0),TRUE)</f>
        <v>0</v>
      </c>
      <c r="AB148" s="4">
        <f>VLOOKUP($A148,'Published Hourly Data'!$B:$AI,MATCH(AB$1,'Published Hourly Data'!$B$1:$AI$1,0),TRUE)</f>
        <v>0</v>
      </c>
      <c r="AC148" s="4">
        <f>VLOOKUP($A148,'Published Hourly Data'!$B:$AI,MATCH(AC$1,'Published Hourly Data'!$B$1:$AI$1,0),TRUE)</f>
        <v>0</v>
      </c>
      <c r="AD148" s="4">
        <f>VLOOKUP($A148,'Published Hourly Data'!$B:$AI,MATCH(AD$1,'Published Hourly Data'!$B$1:$AI$1,0),TRUE)</f>
        <v>-63</v>
      </c>
    </row>
    <row r="149" spans="1:30">
      <c r="A149" s="5">
        <f t="shared" si="3"/>
        <v>43942.416666667181</v>
      </c>
      <c r="B149" s="4">
        <f>VLOOKUP($A149,'Published Hourly Data'!$B:$AI,MATCH(B$1,'Published Hourly Data'!$B$1:$AI$1,0),TRUE)</f>
        <v>43942.125</v>
      </c>
      <c r="C149" s="4">
        <f>VLOOKUP($A149,'Published Hourly Data'!$B:$AI,MATCH(C$1,'Published Hourly Data'!$B$1:$AI$1,0),TRUE)</f>
        <v>22007</v>
      </c>
      <c r="D149" s="4">
        <f>VLOOKUP($A149,'Published Hourly Data'!$B:$AI,MATCH(D$1,'Published Hourly Data'!$B$1:$AI$1,0),TRUE)</f>
        <v>21833</v>
      </c>
      <c r="E149" s="4">
        <f>VLOOKUP($A149,'Published Hourly Data'!$B:$AI,MATCH(E$1,'Published Hourly Data'!$B$1:$AI$1,0),TRUE)</f>
        <v>11826</v>
      </c>
      <c r="F149" s="4">
        <f>VLOOKUP($A149,'Published Hourly Data'!$B:$AI,MATCH(F$1,'Published Hourly Data'!$B$1:$AI$1,0),TRUE)</f>
        <v>-6383</v>
      </c>
      <c r="G149" s="4">
        <f>VLOOKUP($A149,'Published Hourly Data'!$B:$AI,MATCH(G$1,'Published Hourly Data'!$B$1:$AI$1,0),TRUE)</f>
        <v>626</v>
      </c>
      <c r="H149" s="4">
        <f>VLOOKUP($A149,'Published Hourly Data'!$B:$AI,MATCH(H$1,'Published Hourly Data'!$B$1:$AI$1,0),TRUE)</f>
        <v>3585</v>
      </c>
      <c r="I149" s="4">
        <f>VLOOKUP($A149,'Published Hourly Data'!$B:$AI,MATCH(I$1,'Published Hourly Data'!$B$1:$AI$1,0),TRUE)</f>
        <v>2262</v>
      </c>
      <c r="J149" s="4">
        <f>VLOOKUP($A149,'Published Hourly Data'!$B:$AI,MATCH(J$1,'Published Hourly Data'!$B$1:$AI$1,0),TRUE)</f>
        <v>88</v>
      </c>
      <c r="K149" s="4">
        <f>VLOOKUP($A149,'Published Hourly Data'!$B:$AI,MATCH(K$1,'Published Hourly Data'!$B$1:$AI$1,0),TRUE)</f>
        <v>666</v>
      </c>
      <c r="L149" s="4">
        <f>VLOOKUP($A149,'Published Hourly Data'!$B:$AI,MATCH(L$1,'Published Hourly Data'!$B$1:$AI$1,0),TRUE)</f>
        <v>4</v>
      </c>
      <c r="M149" s="4">
        <f>VLOOKUP($A149,'Published Hourly Data'!$B:$AI,MATCH(M$1,'Published Hourly Data'!$B$1:$AI$1,0),TRUE)</f>
        <v>4004</v>
      </c>
      <c r="N149" s="4">
        <f>VLOOKUP($A149,'Published Hourly Data'!$B:$AI,MATCH(N$1,'Published Hourly Data'!$B$1:$AI$1,0),TRUE)</f>
        <v>627</v>
      </c>
      <c r="O149" s="4">
        <f>VLOOKUP($A149,'Published Hourly Data'!$B:$AI,MATCH(O$1,'Published Hourly Data'!$B$1:$AI$1,0),TRUE)</f>
        <v>0</v>
      </c>
      <c r="P149" s="4">
        <f>VLOOKUP($A149,'Published Hourly Data'!$B:$AI,MATCH(P$1,'Published Hourly Data'!$B$1:$AI$1,0),TRUE)</f>
        <v>0</v>
      </c>
      <c r="Q149" s="4">
        <f>VLOOKUP($A149,'Published Hourly Data'!$B:$AI,MATCH(Q$1,'Published Hourly Data'!$B$1:$AI$1,0),TRUE)</f>
        <v>0</v>
      </c>
      <c r="R149" s="4">
        <f>VLOOKUP($A149,'Published Hourly Data'!$B:$AI,MATCH(R$1,'Published Hourly Data'!$B$1:$AI$1,0),TRUE)</f>
        <v>0</v>
      </c>
      <c r="S149" s="4">
        <f>VLOOKUP($A149,'Published Hourly Data'!$B:$AI,MATCH(S$1,'Published Hourly Data'!$B$1:$AI$1,0),TRUE)</f>
        <v>0</v>
      </c>
      <c r="T149" s="4">
        <f>VLOOKUP($A149,'Published Hourly Data'!$B:$AI,MATCH(T$1,'Published Hourly Data'!$B$1:$AI$1,0),TRUE)</f>
        <v>0</v>
      </c>
      <c r="U149" s="4">
        <f>VLOOKUP($A149,'Published Hourly Data'!$B:$AI,MATCH(U$1,'Published Hourly Data'!$B$1:$AI$1,0),TRUE)</f>
        <v>0</v>
      </c>
      <c r="V149" s="4">
        <f>VLOOKUP($A149,'Published Hourly Data'!$B:$AI,MATCH(V$1,'Published Hourly Data'!$B$1:$AI$1,0),TRUE)</f>
        <v>0</v>
      </c>
      <c r="W149" s="4">
        <f>VLOOKUP($A149,'Published Hourly Data'!$B:$AI,MATCH(W$1,'Published Hourly Data'!$B$1:$AI$1,0),TRUE)</f>
        <v>-3198</v>
      </c>
      <c r="X149" s="4">
        <f>VLOOKUP($A149,'Published Hourly Data'!$B:$AI,MATCH(X$1,'Published Hourly Data'!$B$1:$AI$1,0),TRUE)</f>
        <v>0</v>
      </c>
      <c r="Y149" s="4">
        <f>VLOOKUP($A149,'Published Hourly Data'!$B:$AI,MATCH(Y$1,'Published Hourly Data'!$B$1:$AI$1,0),TRUE)</f>
        <v>0</v>
      </c>
      <c r="Z149" s="4">
        <f>VLOOKUP($A149,'Published Hourly Data'!$B:$AI,MATCH(Z$1,'Published Hourly Data'!$B$1:$AI$1,0),TRUE)</f>
        <v>-3043</v>
      </c>
      <c r="AA149" s="4">
        <f>VLOOKUP($A149,'Published Hourly Data'!$B:$AI,MATCH(AA$1,'Published Hourly Data'!$B$1:$AI$1,0),TRUE)</f>
        <v>0</v>
      </c>
      <c r="AB149" s="4">
        <f>VLOOKUP($A149,'Published Hourly Data'!$B:$AI,MATCH(AB$1,'Published Hourly Data'!$B$1:$AI$1,0),TRUE)</f>
        <v>0</v>
      </c>
      <c r="AC149" s="4">
        <f>VLOOKUP($A149,'Published Hourly Data'!$B:$AI,MATCH(AC$1,'Published Hourly Data'!$B$1:$AI$1,0),TRUE)</f>
        <v>0</v>
      </c>
      <c r="AD149" s="4">
        <f>VLOOKUP($A149,'Published Hourly Data'!$B:$AI,MATCH(AD$1,'Published Hourly Data'!$B$1:$AI$1,0),TRUE)</f>
        <v>-65</v>
      </c>
    </row>
    <row r="150" spans="1:30">
      <c r="A150" s="5">
        <f t="shared" si="3"/>
        <v>43942.458333333845</v>
      </c>
      <c r="B150" s="4">
        <f>VLOOKUP($A150,'Published Hourly Data'!$B:$AI,MATCH(B$1,'Published Hourly Data'!$B$1:$AI$1,0),TRUE)</f>
        <v>43942.166666666664</v>
      </c>
      <c r="C150" s="4">
        <f>VLOOKUP($A150,'Published Hourly Data'!$B:$AI,MATCH(C$1,'Published Hourly Data'!$B$1:$AI$1,0),TRUE)</f>
        <v>21882</v>
      </c>
      <c r="D150" s="4">
        <f>VLOOKUP($A150,'Published Hourly Data'!$B:$AI,MATCH(D$1,'Published Hourly Data'!$B$1:$AI$1,0),TRUE)</f>
        <v>21630</v>
      </c>
      <c r="E150" s="4">
        <f>VLOOKUP($A150,'Published Hourly Data'!$B:$AI,MATCH(E$1,'Published Hourly Data'!$B$1:$AI$1,0),TRUE)</f>
        <v>12373</v>
      </c>
      <c r="F150" s="4">
        <f>VLOOKUP($A150,'Published Hourly Data'!$B:$AI,MATCH(F$1,'Published Hourly Data'!$B$1:$AI$1,0),TRUE)</f>
        <v>-6405</v>
      </c>
      <c r="G150" s="4">
        <f>VLOOKUP($A150,'Published Hourly Data'!$B:$AI,MATCH(G$1,'Published Hourly Data'!$B$1:$AI$1,0),TRUE)</f>
        <v>629</v>
      </c>
      <c r="H150" s="4">
        <f>VLOOKUP($A150,'Published Hourly Data'!$B:$AI,MATCH(H$1,'Published Hourly Data'!$B$1:$AI$1,0),TRUE)</f>
        <v>3621</v>
      </c>
      <c r="I150" s="4">
        <f>VLOOKUP($A150,'Published Hourly Data'!$B:$AI,MATCH(I$1,'Published Hourly Data'!$B$1:$AI$1,0),TRUE)</f>
        <v>2261</v>
      </c>
      <c r="J150" s="4">
        <f>VLOOKUP($A150,'Published Hourly Data'!$B:$AI,MATCH(J$1,'Published Hourly Data'!$B$1:$AI$1,0),TRUE)</f>
        <v>89</v>
      </c>
      <c r="K150" s="4">
        <f>VLOOKUP($A150,'Published Hourly Data'!$B:$AI,MATCH(K$1,'Published Hourly Data'!$B$1:$AI$1,0),TRUE)</f>
        <v>666</v>
      </c>
      <c r="L150" s="4">
        <f>VLOOKUP($A150,'Published Hourly Data'!$B:$AI,MATCH(L$1,'Published Hourly Data'!$B$1:$AI$1,0),TRUE)</f>
        <v>4</v>
      </c>
      <c r="M150" s="4">
        <f>VLOOKUP($A150,'Published Hourly Data'!$B:$AI,MATCH(M$1,'Published Hourly Data'!$B$1:$AI$1,0),TRUE)</f>
        <v>4505</v>
      </c>
      <c r="N150" s="4">
        <f>VLOOKUP($A150,'Published Hourly Data'!$B:$AI,MATCH(N$1,'Published Hourly Data'!$B$1:$AI$1,0),TRUE)</f>
        <v>629</v>
      </c>
      <c r="O150" s="4">
        <f>VLOOKUP($A150,'Published Hourly Data'!$B:$AI,MATCH(O$1,'Published Hourly Data'!$B$1:$AI$1,0),TRUE)</f>
        <v>0</v>
      </c>
      <c r="P150" s="4">
        <f>VLOOKUP($A150,'Published Hourly Data'!$B:$AI,MATCH(P$1,'Published Hourly Data'!$B$1:$AI$1,0),TRUE)</f>
        <v>0</v>
      </c>
      <c r="Q150" s="4">
        <f>VLOOKUP($A150,'Published Hourly Data'!$B:$AI,MATCH(Q$1,'Published Hourly Data'!$B$1:$AI$1,0),TRUE)</f>
        <v>0</v>
      </c>
      <c r="R150" s="4">
        <f>VLOOKUP($A150,'Published Hourly Data'!$B:$AI,MATCH(R$1,'Published Hourly Data'!$B$1:$AI$1,0),TRUE)</f>
        <v>0</v>
      </c>
      <c r="S150" s="4">
        <f>VLOOKUP($A150,'Published Hourly Data'!$B:$AI,MATCH(S$1,'Published Hourly Data'!$B$1:$AI$1,0),TRUE)</f>
        <v>0</v>
      </c>
      <c r="T150" s="4">
        <f>VLOOKUP($A150,'Published Hourly Data'!$B:$AI,MATCH(T$1,'Published Hourly Data'!$B$1:$AI$1,0),TRUE)</f>
        <v>0</v>
      </c>
      <c r="U150" s="4">
        <f>VLOOKUP($A150,'Published Hourly Data'!$B:$AI,MATCH(U$1,'Published Hourly Data'!$B$1:$AI$1,0),TRUE)</f>
        <v>0</v>
      </c>
      <c r="V150" s="4">
        <f>VLOOKUP($A150,'Published Hourly Data'!$B:$AI,MATCH(V$1,'Published Hourly Data'!$B$1:$AI$1,0),TRUE)</f>
        <v>0</v>
      </c>
      <c r="W150" s="4">
        <f>VLOOKUP($A150,'Published Hourly Data'!$B:$AI,MATCH(W$1,'Published Hourly Data'!$B$1:$AI$1,0),TRUE)</f>
        <v>-3253</v>
      </c>
      <c r="X150" s="4">
        <f>VLOOKUP($A150,'Published Hourly Data'!$B:$AI,MATCH(X$1,'Published Hourly Data'!$B$1:$AI$1,0),TRUE)</f>
        <v>0</v>
      </c>
      <c r="Y150" s="4">
        <f>VLOOKUP($A150,'Published Hourly Data'!$B:$AI,MATCH(Y$1,'Published Hourly Data'!$B$1:$AI$1,0),TRUE)</f>
        <v>0</v>
      </c>
      <c r="Z150" s="4">
        <f>VLOOKUP($A150,'Published Hourly Data'!$B:$AI,MATCH(Z$1,'Published Hourly Data'!$B$1:$AI$1,0),TRUE)</f>
        <v>-3016</v>
      </c>
      <c r="AA150" s="4">
        <f>VLOOKUP($A150,'Published Hourly Data'!$B:$AI,MATCH(AA$1,'Published Hourly Data'!$B$1:$AI$1,0),TRUE)</f>
        <v>0</v>
      </c>
      <c r="AB150" s="4">
        <f>VLOOKUP($A150,'Published Hourly Data'!$B:$AI,MATCH(AB$1,'Published Hourly Data'!$B$1:$AI$1,0),TRUE)</f>
        <v>0</v>
      </c>
      <c r="AC150" s="4">
        <f>VLOOKUP($A150,'Published Hourly Data'!$B:$AI,MATCH(AC$1,'Published Hourly Data'!$B$1:$AI$1,0),TRUE)</f>
        <v>0</v>
      </c>
      <c r="AD150" s="4">
        <f>VLOOKUP($A150,'Published Hourly Data'!$B:$AI,MATCH(AD$1,'Published Hourly Data'!$B$1:$AI$1,0),TRUE)</f>
        <v>-78</v>
      </c>
    </row>
    <row r="151" spans="1:30">
      <c r="A151" s="5">
        <f t="shared" si="3"/>
        <v>43942.500000000509</v>
      </c>
      <c r="B151" s="4">
        <f>VLOOKUP($A151,'Published Hourly Data'!$B:$AI,MATCH(B$1,'Published Hourly Data'!$B$1:$AI$1,0),TRUE)</f>
        <v>43942.208333333336</v>
      </c>
      <c r="C151" s="4">
        <f>VLOOKUP($A151,'Published Hourly Data'!$B:$AI,MATCH(C$1,'Published Hourly Data'!$B$1:$AI$1,0),TRUE)</f>
        <v>22379</v>
      </c>
      <c r="D151" s="4">
        <f>VLOOKUP($A151,'Published Hourly Data'!$B:$AI,MATCH(D$1,'Published Hourly Data'!$B$1:$AI$1,0),TRUE)</f>
        <v>22018</v>
      </c>
      <c r="E151" s="4">
        <f>VLOOKUP($A151,'Published Hourly Data'!$B:$AI,MATCH(E$1,'Published Hourly Data'!$B$1:$AI$1,0),TRUE)</f>
        <v>12476</v>
      </c>
      <c r="F151" s="4">
        <f>VLOOKUP($A151,'Published Hourly Data'!$B:$AI,MATCH(F$1,'Published Hourly Data'!$B$1:$AI$1,0),TRUE)</f>
        <v>-6368</v>
      </c>
      <c r="G151" s="4">
        <f>VLOOKUP($A151,'Published Hourly Data'!$B:$AI,MATCH(G$1,'Published Hourly Data'!$B$1:$AI$1,0),TRUE)</f>
        <v>629</v>
      </c>
      <c r="H151" s="4">
        <f>VLOOKUP($A151,'Published Hourly Data'!$B:$AI,MATCH(H$1,'Published Hourly Data'!$B$1:$AI$1,0),TRUE)</f>
        <v>3713</v>
      </c>
      <c r="I151" s="4">
        <f>VLOOKUP($A151,'Published Hourly Data'!$B:$AI,MATCH(I$1,'Published Hourly Data'!$B$1:$AI$1,0),TRUE)</f>
        <v>2261</v>
      </c>
      <c r="J151" s="4">
        <f>VLOOKUP($A151,'Published Hourly Data'!$B:$AI,MATCH(J$1,'Published Hourly Data'!$B$1:$AI$1,0),TRUE)</f>
        <v>88</v>
      </c>
      <c r="K151" s="4">
        <f>VLOOKUP($A151,'Published Hourly Data'!$B:$AI,MATCH(K$1,'Published Hourly Data'!$B$1:$AI$1,0),TRUE)</f>
        <v>696</v>
      </c>
      <c r="L151" s="4">
        <f>VLOOKUP($A151,'Published Hourly Data'!$B:$AI,MATCH(L$1,'Published Hourly Data'!$B$1:$AI$1,0),TRUE)</f>
        <v>4</v>
      </c>
      <c r="M151" s="4">
        <f>VLOOKUP($A151,'Published Hourly Data'!$B:$AI,MATCH(M$1,'Published Hourly Data'!$B$1:$AI$1,0),TRUE)</f>
        <v>4497</v>
      </c>
      <c r="N151" s="4">
        <f>VLOOKUP($A151,'Published Hourly Data'!$B:$AI,MATCH(N$1,'Published Hourly Data'!$B$1:$AI$1,0),TRUE)</f>
        <v>627</v>
      </c>
      <c r="O151" s="4">
        <f>VLOOKUP($A151,'Published Hourly Data'!$B:$AI,MATCH(O$1,'Published Hourly Data'!$B$1:$AI$1,0),TRUE)</f>
        <v>0</v>
      </c>
      <c r="P151" s="4">
        <f>VLOOKUP($A151,'Published Hourly Data'!$B:$AI,MATCH(P$1,'Published Hourly Data'!$B$1:$AI$1,0),TRUE)</f>
        <v>0</v>
      </c>
      <c r="Q151" s="4">
        <f>VLOOKUP($A151,'Published Hourly Data'!$B:$AI,MATCH(Q$1,'Published Hourly Data'!$B$1:$AI$1,0),TRUE)</f>
        <v>0</v>
      </c>
      <c r="R151" s="4">
        <f>VLOOKUP($A151,'Published Hourly Data'!$B:$AI,MATCH(R$1,'Published Hourly Data'!$B$1:$AI$1,0),TRUE)</f>
        <v>0</v>
      </c>
      <c r="S151" s="4">
        <f>VLOOKUP($A151,'Published Hourly Data'!$B:$AI,MATCH(S$1,'Published Hourly Data'!$B$1:$AI$1,0),TRUE)</f>
        <v>0</v>
      </c>
      <c r="T151" s="4">
        <f>VLOOKUP($A151,'Published Hourly Data'!$B:$AI,MATCH(T$1,'Published Hourly Data'!$B$1:$AI$1,0),TRUE)</f>
        <v>0</v>
      </c>
      <c r="U151" s="4">
        <f>VLOOKUP($A151,'Published Hourly Data'!$B:$AI,MATCH(U$1,'Published Hourly Data'!$B$1:$AI$1,0),TRUE)</f>
        <v>0</v>
      </c>
      <c r="V151" s="4">
        <f>VLOOKUP($A151,'Published Hourly Data'!$B:$AI,MATCH(V$1,'Published Hourly Data'!$B$1:$AI$1,0),TRUE)</f>
        <v>0</v>
      </c>
      <c r="W151" s="4">
        <f>VLOOKUP($A151,'Published Hourly Data'!$B:$AI,MATCH(W$1,'Published Hourly Data'!$B$1:$AI$1,0),TRUE)</f>
        <v>-3205</v>
      </c>
      <c r="X151" s="4">
        <f>VLOOKUP($A151,'Published Hourly Data'!$B:$AI,MATCH(X$1,'Published Hourly Data'!$B$1:$AI$1,0),TRUE)</f>
        <v>0</v>
      </c>
      <c r="Y151" s="4">
        <f>VLOOKUP($A151,'Published Hourly Data'!$B:$AI,MATCH(Y$1,'Published Hourly Data'!$B$1:$AI$1,0),TRUE)</f>
        <v>0</v>
      </c>
      <c r="Z151" s="4">
        <f>VLOOKUP($A151,'Published Hourly Data'!$B:$AI,MATCH(Z$1,'Published Hourly Data'!$B$1:$AI$1,0),TRUE)</f>
        <v>-3026</v>
      </c>
      <c r="AA151" s="4">
        <f>VLOOKUP($A151,'Published Hourly Data'!$B:$AI,MATCH(AA$1,'Published Hourly Data'!$B$1:$AI$1,0),TRUE)</f>
        <v>0</v>
      </c>
      <c r="AB151" s="4">
        <f>VLOOKUP($A151,'Published Hourly Data'!$B:$AI,MATCH(AB$1,'Published Hourly Data'!$B$1:$AI$1,0),TRUE)</f>
        <v>0</v>
      </c>
      <c r="AC151" s="4">
        <f>VLOOKUP($A151,'Published Hourly Data'!$B:$AI,MATCH(AC$1,'Published Hourly Data'!$B$1:$AI$1,0),TRUE)</f>
        <v>0</v>
      </c>
      <c r="AD151" s="4">
        <f>VLOOKUP($A151,'Published Hourly Data'!$B:$AI,MATCH(AD$1,'Published Hourly Data'!$B$1:$AI$1,0),TRUE)</f>
        <v>-82</v>
      </c>
    </row>
    <row r="152" spans="1:30">
      <c r="A152" s="5">
        <f t="shared" si="3"/>
        <v>43942.541666667174</v>
      </c>
      <c r="B152" s="4">
        <f>VLOOKUP($A152,'Published Hourly Data'!$B:$AI,MATCH(B$1,'Published Hourly Data'!$B$1:$AI$1,0),TRUE)</f>
        <v>43942.25</v>
      </c>
      <c r="C152" s="4">
        <f>VLOOKUP($A152,'Published Hourly Data'!$B:$AI,MATCH(C$1,'Published Hourly Data'!$B$1:$AI$1,0),TRUE)</f>
        <v>23771</v>
      </c>
      <c r="D152" s="4">
        <f>VLOOKUP($A152,'Published Hourly Data'!$B:$AI,MATCH(D$1,'Published Hourly Data'!$B$1:$AI$1,0),TRUE)</f>
        <v>23159</v>
      </c>
      <c r="E152" s="4">
        <f>VLOOKUP($A152,'Published Hourly Data'!$B:$AI,MATCH(E$1,'Published Hourly Data'!$B$1:$AI$1,0),TRUE)</f>
        <v>12660</v>
      </c>
      <c r="F152" s="4">
        <f>VLOOKUP($A152,'Published Hourly Data'!$B:$AI,MATCH(F$1,'Published Hourly Data'!$B$1:$AI$1,0),TRUE)</f>
        <v>-7106</v>
      </c>
      <c r="G152" s="4">
        <f>VLOOKUP($A152,'Published Hourly Data'!$B:$AI,MATCH(G$1,'Published Hourly Data'!$B$1:$AI$1,0),TRUE)</f>
        <v>629</v>
      </c>
      <c r="H152" s="4">
        <f>VLOOKUP($A152,'Published Hourly Data'!$B:$AI,MATCH(H$1,'Published Hourly Data'!$B$1:$AI$1,0),TRUE)</f>
        <v>3904</v>
      </c>
      <c r="I152" s="4">
        <f>VLOOKUP($A152,'Published Hourly Data'!$B:$AI,MATCH(I$1,'Published Hourly Data'!$B$1:$AI$1,0),TRUE)</f>
        <v>2262</v>
      </c>
      <c r="J152" s="4">
        <f>VLOOKUP($A152,'Published Hourly Data'!$B:$AI,MATCH(J$1,'Published Hourly Data'!$B$1:$AI$1,0),TRUE)</f>
        <v>88</v>
      </c>
      <c r="K152" s="4">
        <f>VLOOKUP($A152,'Published Hourly Data'!$B:$AI,MATCH(K$1,'Published Hourly Data'!$B$1:$AI$1,0),TRUE)</f>
        <v>767</v>
      </c>
      <c r="L152" s="4">
        <f>VLOOKUP($A152,'Published Hourly Data'!$B:$AI,MATCH(L$1,'Published Hourly Data'!$B$1:$AI$1,0),TRUE)</f>
        <v>4</v>
      </c>
      <c r="M152" s="4">
        <f>VLOOKUP($A152,'Published Hourly Data'!$B:$AI,MATCH(M$1,'Published Hourly Data'!$B$1:$AI$1,0),TRUE)</f>
        <v>4389</v>
      </c>
      <c r="N152" s="4">
        <f>VLOOKUP($A152,'Published Hourly Data'!$B:$AI,MATCH(N$1,'Published Hourly Data'!$B$1:$AI$1,0),TRUE)</f>
        <v>648</v>
      </c>
      <c r="O152" s="4">
        <f>VLOOKUP($A152,'Published Hourly Data'!$B:$AI,MATCH(O$1,'Published Hourly Data'!$B$1:$AI$1,0),TRUE)</f>
        <v>0</v>
      </c>
      <c r="P152" s="4">
        <f>VLOOKUP($A152,'Published Hourly Data'!$B:$AI,MATCH(P$1,'Published Hourly Data'!$B$1:$AI$1,0),TRUE)</f>
        <v>0</v>
      </c>
      <c r="Q152" s="4">
        <f>VLOOKUP($A152,'Published Hourly Data'!$B:$AI,MATCH(Q$1,'Published Hourly Data'!$B$1:$AI$1,0),TRUE)</f>
        <v>0</v>
      </c>
      <c r="R152" s="4">
        <f>VLOOKUP($A152,'Published Hourly Data'!$B:$AI,MATCH(R$1,'Published Hourly Data'!$B$1:$AI$1,0),TRUE)</f>
        <v>0</v>
      </c>
      <c r="S152" s="4">
        <f>VLOOKUP($A152,'Published Hourly Data'!$B:$AI,MATCH(S$1,'Published Hourly Data'!$B$1:$AI$1,0),TRUE)</f>
        <v>0</v>
      </c>
      <c r="T152" s="4">
        <f>VLOOKUP($A152,'Published Hourly Data'!$B:$AI,MATCH(T$1,'Published Hourly Data'!$B$1:$AI$1,0),TRUE)</f>
        <v>0</v>
      </c>
      <c r="U152" s="4">
        <f>VLOOKUP($A152,'Published Hourly Data'!$B:$AI,MATCH(U$1,'Published Hourly Data'!$B$1:$AI$1,0),TRUE)</f>
        <v>0</v>
      </c>
      <c r="V152" s="4">
        <f>VLOOKUP($A152,'Published Hourly Data'!$B:$AI,MATCH(V$1,'Published Hourly Data'!$B$1:$AI$1,0),TRUE)</f>
        <v>0</v>
      </c>
      <c r="W152" s="4">
        <f>VLOOKUP($A152,'Published Hourly Data'!$B:$AI,MATCH(W$1,'Published Hourly Data'!$B$1:$AI$1,0),TRUE)</f>
        <v>-3819</v>
      </c>
      <c r="X152" s="4">
        <f>VLOOKUP($A152,'Published Hourly Data'!$B:$AI,MATCH(X$1,'Published Hourly Data'!$B$1:$AI$1,0),TRUE)</f>
        <v>0</v>
      </c>
      <c r="Y152" s="4">
        <f>VLOOKUP($A152,'Published Hourly Data'!$B:$AI,MATCH(Y$1,'Published Hourly Data'!$B$1:$AI$1,0),TRUE)</f>
        <v>0</v>
      </c>
      <c r="Z152" s="4">
        <f>VLOOKUP($A152,'Published Hourly Data'!$B:$AI,MATCH(Z$1,'Published Hourly Data'!$B$1:$AI$1,0),TRUE)</f>
        <v>-3140</v>
      </c>
      <c r="AA152" s="4">
        <f>VLOOKUP($A152,'Published Hourly Data'!$B:$AI,MATCH(AA$1,'Published Hourly Data'!$B$1:$AI$1,0),TRUE)</f>
        <v>0</v>
      </c>
      <c r="AB152" s="4">
        <f>VLOOKUP($A152,'Published Hourly Data'!$B:$AI,MATCH(AB$1,'Published Hourly Data'!$B$1:$AI$1,0),TRUE)</f>
        <v>0</v>
      </c>
      <c r="AC152" s="4">
        <f>VLOOKUP($A152,'Published Hourly Data'!$B:$AI,MATCH(AC$1,'Published Hourly Data'!$B$1:$AI$1,0),TRUE)</f>
        <v>0</v>
      </c>
      <c r="AD152" s="4">
        <f>VLOOKUP($A152,'Published Hourly Data'!$B:$AI,MATCH(AD$1,'Published Hourly Data'!$B$1:$AI$1,0),TRUE)</f>
        <v>-108</v>
      </c>
    </row>
    <row r="153" spans="1:30">
      <c r="A153" s="5">
        <f t="shared" si="3"/>
        <v>43942.583333333838</v>
      </c>
      <c r="B153" s="4">
        <f>VLOOKUP($A153,'Published Hourly Data'!$B:$AI,MATCH(B$1,'Published Hourly Data'!$B$1:$AI$1,0),TRUE)</f>
        <v>43942.291666666664</v>
      </c>
      <c r="C153" s="4">
        <f>VLOOKUP($A153,'Published Hourly Data'!$B:$AI,MATCH(C$1,'Published Hourly Data'!$B$1:$AI$1,0),TRUE)</f>
        <v>25516</v>
      </c>
      <c r="D153" s="4">
        <f>VLOOKUP($A153,'Published Hourly Data'!$B:$AI,MATCH(D$1,'Published Hourly Data'!$B$1:$AI$1,0),TRUE)</f>
        <v>24365</v>
      </c>
      <c r="E153" s="4">
        <f>VLOOKUP($A153,'Published Hourly Data'!$B:$AI,MATCH(E$1,'Published Hourly Data'!$B$1:$AI$1,0),TRUE)</f>
        <v>15074</v>
      </c>
      <c r="F153" s="4">
        <f>VLOOKUP($A153,'Published Hourly Data'!$B:$AI,MATCH(F$1,'Published Hourly Data'!$B$1:$AI$1,0),TRUE)</f>
        <v>-7153</v>
      </c>
      <c r="G153" s="4">
        <f>VLOOKUP($A153,'Published Hourly Data'!$B:$AI,MATCH(G$1,'Published Hourly Data'!$B$1:$AI$1,0),TRUE)</f>
        <v>631</v>
      </c>
      <c r="H153" s="4">
        <f>VLOOKUP($A153,'Published Hourly Data'!$B:$AI,MATCH(H$1,'Published Hourly Data'!$B$1:$AI$1,0),TRUE)</f>
        <v>3902</v>
      </c>
      <c r="I153" s="4">
        <f>VLOOKUP($A153,'Published Hourly Data'!$B:$AI,MATCH(I$1,'Published Hourly Data'!$B$1:$AI$1,0),TRUE)</f>
        <v>2263</v>
      </c>
      <c r="J153" s="4">
        <f>VLOOKUP($A153,'Published Hourly Data'!$B:$AI,MATCH(J$1,'Published Hourly Data'!$B$1:$AI$1,0),TRUE)</f>
        <v>89</v>
      </c>
      <c r="K153" s="4">
        <f>VLOOKUP($A153,'Published Hourly Data'!$B:$AI,MATCH(K$1,'Published Hourly Data'!$B$1:$AI$1,0),TRUE)</f>
        <v>1122</v>
      </c>
      <c r="L153" s="4">
        <f>VLOOKUP($A153,'Published Hourly Data'!$B:$AI,MATCH(L$1,'Published Hourly Data'!$B$1:$AI$1,0),TRUE)</f>
        <v>2163</v>
      </c>
      <c r="M153" s="4">
        <f>VLOOKUP($A153,'Published Hourly Data'!$B:$AI,MATCH(M$1,'Published Hourly Data'!$B$1:$AI$1,0),TRUE)</f>
        <v>4236</v>
      </c>
      <c r="N153" s="4">
        <f>VLOOKUP($A153,'Published Hourly Data'!$B:$AI,MATCH(N$1,'Published Hourly Data'!$B$1:$AI$1,0),TRUE)</f>
        <v>667</v>
      </c>
      <c r="O153" s="4">
        <f>VLOOKUP($A153,'Published Hourly Data'!$B:$AI,MATCH(O$1,'Published Hourly Data'!$B$1:$AI$1,0),TRUE)</f>
        <v>0</v>
      </c>
      <c r="P153" s="4">
        <f>VLOOKUP($A153,'Published Hourly Data'!$B:$AI,MATCH(P$1,'Published Hourly Data'!$B$1:$AI$1,0),TRUE)</f>
        <v>0</v>
      </c>
      <c r="Q153" s="4">
        <f>VLOOKUP($A153,'Published Hourly Data'!$B:$AI,MATCH(Q$1,'Published Hourly Data'!$B$1:$AI$1,0),TRUE)</f>
        <v>0</v>
      </c>
      <c r="R153" s="4">
        <f>VLOOKUP($A153,'Published Hourly Data'!$B:$AI,MATCH(R$1,'Published Hourly Data'!$B$1:$AI$1,0),TRUE)</f>
        <v>0</v>
      </c>
      <c r="S153" s="4">
        <f>VLOOKUP($A153,'Published Hourly Data'!$B:$AI,MATCH(S$1,'Published Hourly Data'!$B$1:$AI$1,0),TRUE)</f>
        <v>0</v>
      </c>
      <c r="T153" s="4">
        <f>VLOOKUP($A153,'Published Hourly Data'!$B:$AI,MATCH(T$1,'Published Hourly Data'!$B$1:$AI$1,0),TRUE)</f>
        <v>0</v>
      </c>
      <c r="U153" s="4">
        <f>VLOOKUP($A153,'Published Hourly Data'!$B:$AI,MATCH(U$1,'Published Hourly Data'!$B$1:$AI$1,0),TRUE)</f>
        <v>0</v>
      </c>
      <c r="V153" s="4">
        <f>VLOOKUP($A153,'Published Hourly Data'!$B:$AI,MATCH(V$1,'Published Hourly Data'!$B$1:$AI$1,0),TRUE)</f>
        <v>0</v>
      </c>
      <c r="W153" s="4">
        <f>VLOOKUP($A153,'Published Hourly Data'!$B:$AI,MATCH(W$1,'Published Hourly Data'!$B$1:$AI$1,0),TRUE)</f>
        <v>-3410</v>
      </c>
      <c r="X153" s="4">
        <f>VLOOKUP($A153,'Published Hourly Data'!$B:$AI,MATCH(X$1,'Published Hourly Data'!$B$1:$AI$1,0),TRUE)</f>
        <v>0</v>
      </c>
      <c r="Y153" s="4">
        <f>VLOOKUP($A153,'Published Hourly Data'!$B:$AI,MATCH(Y$1,'Published Hourly Data'!$B$1:$AI$1,0),TRUE)</f>
        <v>0</v>
      </c>
      <c r="Z153" s="4">
        <f>VLOOKUP($A153,'Published Hourly Data'!$B:$AI,MATCH(Z$1,'Published Hourly Data'!$B$1:$AI$1,0),TRUE)</f>
        <v>-3404</v>
      </c>
      <c r="AA153" s="4">
        <f>VLOOKUP($A153,'Published Hourly Data'!$B:$AI,MATCH(AA$1,'Published Hourly Data'!$B$1:$AI$1,0),TRUE)</f>
        <v>0</v>
      </c>
      <c r="AB153" s="4">
        <f>VLOOKUP($A153,'Published Hourly Data'!$B:$AI,MATCH(AB$1,'Published Hourly Data'!$B$1:$AI$1,0),TRUE)</f>
        <v>0</v>
      </c>
      <c r="AC153" s="4">
        <f>VLOOKUP($A153,'Published Hourly Data'!$B:$AI,MATCH(AC$1,'Published Hourly Data'!$B$1:$AI$1,0),TRUE)</f>
        <v>0</v>
      </c>
      <c r="AD153" s="4">
        <f>VLOOKUP($A153,'Published Hourly Data'!$B:$AI,MATCH(AD$1,'Published Hourly Data'!$B$1:$AI$1,0),TRUE)</f>
        <v>-111</v>
      </c>
    </row>
    <row r="154" spans="1:30">
      <c r="A154" s="5">
        <f t="shared" si="3"/>
        <v>43942.625000000502</v>
      </c>
      <c r="B154" s="4">
        <f>VLOOKUP($A154,'Published Hourly Data'!$B:$AI,MATCH(B$1,'Published Hourly Data'!$B$1:$AI$1,0),TRUE)</f>
        <v>43942.333333333336</v>
      </c>
      <c r="C154" s="4">
        <f>VLOOKUP($A154,'Published Hourly Data'!$B:$AI,MATCH(C$1,'Published Hourly Data'!$B$1:$AI$1,0),TRUE)</f>
        <v>26189</v>
      </c>
      <c r="D154" s="4">
        <f>VLOOKUP($A154,'Published Hourly Data'!$B:$AI,MATCH(D$1,'Published Hourly Data'!$B$1:$AI$1,0),TRUE)</f>
        <v>24915</v>
      </c>
      <c r="E154" s="4">
        <f>VLOOKUP($A154,'Published Hourly Data'!$B:$AI,MATCH(E$1,'Published Hourly Data'!$B$1:$AI$1,0),TRUE)</f>
        <v>19730</v>
      </c>
      <c r="F154" s="4">
        <f>VLOOKUP($A154,'Published Hourly Data'!$B:$AI,MATCH(F$1,'Published Hourly Data'!$B$1:$AI$1,0),TRUE)</f>
        <v>-4901</v>
      </c>
      <c r="G154" s="4">
        <f>VLOOKUP($A154,'Published Hourly Data'!$B:$AI,MATCH(G$1,'Published Hourly Data'!$B$1:$AI$1,0),TRUE)</f>
        <v>629</v>
      </c>
      <c r="H154" s="4">
        <f>VLOOKUP($A154,'Published Hourly Data'!$B:$AI,MATCH(H$1,'Published Hourly Data'!$B$1:$AI$1,0),TRUE)</f>
        <v>3844</v>
      </c>
      <c r="I154" s="4">
        <f>VLOOKUP($A154,'Published Hourly Data'!$B:$AI,MATCH(I$1,'Published Hourly Data'!$B$1:$AI$1,0),TRUE)</f>
        <v>2264</v>
      </c>
      <c r="J154" s="4">
        <f>VLOOKUP($A154,'Published Hourly Data'!$B:$AI,MATCH(J$1,'Published Hourly Data'!$B$1:$AI$1,0),TRUE)</f>
        <v>89</v>
      </c>
      <c r="K154" s="4">
        <f>VLOOKUP($A154,'Published Hourly Data'!$B:$AI,MATCH(K$1,'Published Hourly Data'!$B$1:$AI$1,0),TRUE)</f>
        <v>1042</v>
      </c>
      <c r="L154" s="4">
        <f>VLOOKUP($A154,'Published Hourly Data'!$B:$AI,MATCH(L$1,'Published Hourly Data'!$B$1:$AI$1,0),TRUE)</f>
        <v>7122</v>
      </c>
      <c r="M154" s="4">
        <f>VLOOKUP($A154,'Published Hourly Data'!$B:$AI,MATCH(M$1,'Published Hourly Data'!$B$1:$AI$1,0),TRUE)</f>
        <v>4092</v>
      </c>
      <c r="N154" s="4">
        <f>VLOOKUP($A154,'Published Hourly Data'!$B:$AI,MATCH(N$1,'Published Hourly Data'!$B$1:$AI$1,0),TRUE)</f>
        <v>649</v>
      </c>
      <c r="O154" s="4">
        <f>VLOOKUP($A154,'Published Hourly Data'!$B:$AI,MATCH(O$1,'Published Hourly Data'!$B$1:$AI$1,0),TRUE)</f>
        <v>0</v>
      </c>
      <c r="P154" s="4">
        <f>VLOOKUP($A154,'Published Hourly Data'!$B:$AI,MATCH(P$1,'Published Hourly Data'!$B$1:$AI$1,0),TRUE)</f>
        <v>0</v>
      </c>
      <c r="Q154" s="4">
        <f>VLOOKUP($A154,'Published Hourly Data'!$B:$AI,MATCH(Q$1,'Published Hourly Data'!$B$1:$AI$1,0),TRUE)</f>
        <v>0</v>
      </c>
      <c r="R154" s="4">
        <f>VLOOKUP($A154,'Published Hourly Data'!$B:$AI,MATCH(R$1,'Published Hourly Data'!$B$1:$AI$1,0),TRUE)</f>
        <v>0</v>
      </c>
      <c r="S154" s="4">
        <f>VLOOKUP($A154,'Published Hourly Data'!$B:$AI,MATCH(S$1,'Published Hourly Data'!$B$1:$AI$1,0),TRUE)</f>
        <v>0</v>
      </c>
      <c r="T154" s="4">
        <f>VLOOKUP($A154,'Published Hourly Data'!$B:$AI,MATCH(T$1,'Published Hourly Data'!$B$1:$AI$1,0),TRUE)</f>
        <v>0</v>
      </c>
      <c r="U154" s="4">
        <f>VLOOKUP($A154,'Published Hourly Data'!$B:$AI,MATCH(U$1,'Published Hourly Data'!$B$1:$AI$1,0),TRUE)</f>
        <v>0</v>
      </c>
      <c r="V154" s="4">
        <f>VLOOKUP($A154,'Published Hourly Data'!$B:$AI,MATCH(V$1,'Published Hourly Data'!$B$1:$AI$1,0),TRUE)</f>
        <v>0</v>
      </c>
      <c r="W154" s="4">
        <f>VLOOKUP($A154,'Published Hourly Data'!$B:$AI,MATCH(W$1,'Published Hourly Data'!$B$1:$AI$1,0),TRUE)</f>
        <v>-2119</v>
      </c>
      <c r="X154" s="4">
        <f>VLOOKUP($A154,'Published Hourly Data'!$B:$AI,MATCH(X$1,'Published Hourly Data'!$B$1:$AI$1,0),TRUE)</f>
        <v>0</v>
      </c>
      <c r="Y154" s="4">
        <f>VLOOKUP($A154,'Published Hourly Data'!$B:$AI,MATCH(Y$1,'Published Hourly Data'!$B$1:$AI$1,0),TRUE)</f>
        <v>0</v>
      </c>
      <c r="Z154" s="4">
        <f>VLOOKUP($A154,'Published Hourly Data'!$B:$AI,MATCH(Z$1,'Published Hourly Data'!$B$1:$AI$1,0),TRUE)</f>
        <v>-2262</v>
      </c>
      <c r="AA154" s="4">
        <f>VLOOKUP($A154,'Published Hourly Data'!$B:$AI,MATCH(AA$1,'Published Hourly Data'!$B$1:$AI$1,0),TRUE)</f>
        <v>0</v>
      </c>
      <c r="AB154" s="4">
        <f>VLOOKUP($A154,'Published Hourly Data'!$B:$AI,MATCH(AB$1,'Published Hourly Data'!$B$1:$AI$1,0),TRUE)</f>
        <v>0</v>
      </c>
      <c r="AC154" s="4">
        <f>VLOOKUP($A154,'Published Hourly Data'!$B:$AI,MATCH(AC$1,'Published Hourly Data'!$B$1:$AI$1,0),TRUE)</f>
        <v>0</v>
      </c>
      <c r="AD154" s="4">
        <f>VLOOKUP($A154,'Published Hourly Data'!$B:$AI,MATCH(AD$1,'Published Hourly Data'!$B$1:$AI$1,0),TRUE)</f>
        <v>-65</v>
      </c>
    </row>
    <row r="155" spans="1:30">
      <c r="A155" s="5">
        <f t="shared" si="3"/>
        <v>43942.666666667166</v>
      </c>
      <c r="B155" s="4">
        <f>VLOOKUP($A155,'Published Hourly Data'!$B:$AI,MATCH(B$1,'Published Hourly Data'!$B$1:$AI$1,0),TRUE)</f>
        <v>43942.375</v>
      </c>
      <c r="C155" s="4">
        <f>VLOOKUP($A155,'Published Hourly Data'!$B:$AI,MATCH(C$1,'Published Hourly Data'!$B$1:$AI$1,0),TRUE)</f>
        <v>25994</v>
      </c>
      <c r="D155" s="4">
        <f>VLOOKUP($A155,'Published Hourly Data'!$B:$AI,MATCH(D$1,'Published Hourly Data'!$B$1:$AI$1,0),TRUE)</f>
        <v>25034</v>
      </c>
      <c r="E155" s="4">
        <f>VLOOKUP($A155,'Published Hourly Data'!$B:$AI,MATCH(E$1,'Published Hourly Data'!$B$1:$AI$1,0),TRUE)</f>
        <v>20619</v>
      </c>
      <c r="F155" s="4">
        <f>VLOOKUP($A155,'Published Hourly Data'!$B:$AI,MATCH(F$1,'Published Hourly Data'!$B$1:$AI$1,0),TRUE)</f>
        <v>-2615</v>
      </c>
      <c r="G155" s="4">
        <f>VLOOKUP($A155,'Published Hourly Data'!$B:$AI,MATCH(G$1,'Published Hourly Data'!$B$1:$AI$1,0),TRUE)</f>
        <v>629</v>
      </c>
      <c r="H155" s="4">
        <f>VLOOKUP($A155,'Published Hourly Data'!$B:$AI,MATCH(H$1,'Published Hourly Data'!$B$1:$AI$1,0),TRUE)</f>
        <v>3463</v>
      </c>
      <c r="I155" s="4">
        <f>VLOOKUP($A155,'Published Hourly Data'!$B:$AI,MATCH(I$1,'Published Hourly Data'!$B$1:$AI$1,0),TRUE)</f>
        <v>2265</v>
      </c>
      <c r="J155" s="4">
        <f>VLOOKUP($A155,'Published Hourly Data'!$B:$AI,MATCH(J$1,'Published Hourly Data'!$B$1:$AI$1,0),TRUE)</f>
        <v>89</v>
      </c>
      <c r="K155" s="4">
        <f>VLOOKUP($A155,'Published Hourly Data'!$B:$AI,MATCH(K$1,'Published Hourly Data'!$B$1:$AI$1,0),TRUE)</f>
        <v>1043</v>
      </c>
      <c r="L155" s="4">
        <f>VLOOKUP($A155,'Published Hourly Data'!$B:$AI,MATCH(L$1,'Published Hourly Data'!$B$1:$AI$1,0),TRUE)</f>
        <v>8908</v>
      </c>
      <c r="M155" s="4">
        <f>VLOOKUP($A155,'Published Hourly Data'!$B:$AI,MATCH(M$1,'Published Hourly Data'!$B$1:$AI$1,0),TRUE)</f>
        <v>3671</v>
      </c>
      <c r="N155" s="4">
        <f>VLOOKUP($A155,'Published Hourly Data'!$B:$AI,MATCH(N$1,'Published Hourly Data'!$B$1:$AI$1,0),TRUE)</f>
        <v>608</v>
      </c>
      <c r="O155" s="4">
        <f>VLOOKUP($A155,'Published Hourly Data'!$B:$AI,MATCH(O$1,'Published Hourly Data'!$B$1:$AI$1,0),TRUE)</f>
        <v>0</v>
      </c>
      <c r="P155" s="4">
        <f>VLOOKUP($A155,'Published Hourly Data'!$B:$AI,MATCH(P$1,'Published Hourly Data'!$B$1:$AI$1,0),TRUE)</f>
        <v>0</v>
      </c>
      <c r="Q155" s="4">
        <f>VLOOKUP($A155,'Published Hourly Data'!$B:$AI,MATCH(Q$1,'Published Hourly Data'!$B$1:$AI$1,0),TRUE)</f>
        <v>0</v>
      </c>
      <c r="R155" s="4">
        <f>VLOOKUP($A155,'Published Hourly Data'!$B:$AI,MATCH(R$1,'Published Hourly Data'!$B$1:$AI$1,0),TRUE)</f>
        <v>0</v>
      </c>
      <c r="S155" s="4">
        <f>VLOOKUP($A155,'Published Hourly Data'!$B:$AI,MATCH(S$1,'Published Hourly Data'!$B$1:$AI$1,0),TRUE)</f>
        <v>0</v>
      </c>
      <c r="T155" s="4">
        <f>VLOOKUP($A155,'Published Hourly Data'!$B:$AI,MATCH(T$1,'Published Hourly Data'!$B$1:$AI$1,0),TRUE)</f>
        <v>0</v>
      </c>
      <c r="U155" s="4">
        <f>VLOOKUP($A155,'Published Hourly Data'!$B:$AI,MATCH(U$1,'Published Hourly Data'!$B$1:$AI$1,0),TRUE)</f>
        <v>0</v>
      </c>
      <c r="V155" s="4">
        <f>VLOOKUP($A155,'Published Hourly Data'!$B:$AI,MATCH(V$1,'Published Hourly Data'!$B$1:$AI$1,0),TRUE)</f>
        <v>0</v>
      </c>
      <c r="W155" s="4">
        <f>VLOOKUP($A155,'Published Hourly Data'!$B:$AI,MATCH(W$1,'Published Hourly Data'!$B$1:$AI$1,0),TRUE)</f>
        <v>-1260</v>
      </c>
      <c r="X155" s="4">
        <f>VLOOKUP($A155,'Published Hourly Data'!$B:$AI,MATCH(X$1,'Published Hourly Data'!$B$1:$AI$1,0),TRUE)</f>
        <v>0</v>
      </c>
      <c r="Y155" s="4">
        <f>VLOOKUP($A155,'Published Hourly Data'!$B:$AI,MATCH(Y$1,'Published Hourly Data'!$B$1:$AI$1,0),TRUE)</f>
        <v>0</v>
      </c>
      <c r="Z155" s="4">
        <f>VLOOKUP($A155,'Published Hourly Data'!$B:$AI,MATCH(Z$1,'Published Hourly Data'!$B$1:$AI$1,0),TRUE)</f>
        <v>-969</v>
      </c>
      <c r="AA155" s="4">
        <f>VLOOKUP($A155,'Published Hourly Data'!$B:$AI,MATCH(AA$1,'Published Hourly Data'!$B$1:$AI$1,0),TRUE)</f>
        <v>0</v>
      </c>
      <c r="AB155" s="4">
        <f>VLOOKUP($A155,'Published Hourly Data'!$B:$AI,MATCH(AB$1,'Published Hourly Data'!$B$1:$AI$1,0),TRUE)</f>
        <v>0</v>
      </c>
      <c r="AC155" s="4">
        <f>VLOOKUP($A155,'Published Hourly Data'!$B:$AI,MATCH(AC$1,'Published Hourly Data'!$B$1:$AI$1,0),TRUE)</f>
        <v>0</v>
      </c>
      <c r="AD155" s="4">
        <f>VLOOKUP($A155,'Published Hourly Data'!$B:$AI,MATCH(AD$1,'Published Hourly Data'!$B$1:$AI$1,0),TRUE)</f>
        <v>5</v>
      </c>
    </row>
    <row r="156" spans="1:30">
      <c r="A156" s="5">
        <f t="shared" si="3"/>
        <v>43942.708333333831</v>
      </c>
      <c r="B156" s="4">
        <f>VLOOKUP($A156,'Published Hourly Data'!$B:$AI,MATCH(B$1,'Published Hourly Data'!$B$1:$AI$1,0),TRUE)</f>
        <v>43942.416666666664</v>
      </c>
      <c r="C156" s="4">
        <f>VLOOKUP($A156,'Published Hourly Data'!$B:$AI,MATCH(C$1,'Published Hourly Data'!$B$1:$AI$1,0),TRUE)</f>
        <v>25289</v>
      </c>
      <c r="D156" s="4">
        <f>VLOOKUP($A156,'Published Hourly Data'!$B:$AI,MATCH(D$1,'Published Hourly Data'!$B$1:$AI$1,0),TRUE)</f>
        <v>24311</v>
      </c>
      <c r="E156" s="4">
        <f>VLOOKUP($A156,'Published Hourly Data'!$B:$AI,MATCH(E$1,'Published Hourly Data'!$B$1:$AI$1,0),TRUE)</f>
        <v>20033</v>
      </c>
      <c r="F156" s="4">
        <f>VLOOKUP($A156,'Published Hourly Data'!$B:$AI,MATCH(F$1,'Published Hourly Data'!$B$1:$AI$1,0),TRUE)</f>
        <v>-1777</v>
      </c>
      <c r="G156" s="4">
        <f>VLOOKUP($A156,'Published Hourly Data'!$B:$AI,MATCH(G$1,'Published Hourly Data'!$B$1:$AI$1,0),TRUE)</f>
        <v>630</v>
      </c>
      <c r="H156" s="4">
        <f>VLOOKUP($A156,'Published Hourly Data'!$B:$AI,MATCH(H$1,'Published Hourly Data'!$B$1:$AI$1,0),TRUE)</f>
        <v>3107</v>
      </c>
      <c r="I156" s="4">
        <f>VLOOKUP($A156,'Published Hourly Data'!$B:$AI,MATCH(I$1,'Published Hourly Data'!$B$1:$AI$1,0),TRUE)</f>
        <v>2267</v>
      </c>
      <c r="J156" s="4">
        <f>VLOOKUP($A156,'Published Hourly Data'!$B:$AI,MATCH(J$1,'Published Hourly Data'!$B$1:$AI$1,0),TRUE)</f>
        <v>89</v>
      </c>
      <c r="K156" s="4">
        <f>VLOOKUP($A156,'Published Hourly Data'!$B:$AI,MATCH(K$1,'Published Hourly Data'!$B$1:$AI$1,0),TRUE)</f>
        <v>675</v>
      </c>
      <c r="L156" s="4">
        <f>VLOOKUP($A156,'Published Hourly Data'!$B:$AI,MATCH(L$1,'Published Hourly Data'!$B$1:$AI$1,0),TRUE)</f>
        <v>8878</v>
      </c>
      <c r="M156" s="4">
        <f>VLOOKUP($A156,'Published Hourly Data'!$B:$AI,MATCH(M$1,'Published Hourly Data'!$B$1:$AI$1,0),TRUE)</f>
        <v>3787</v>
      </c>
      <c r="N156" s="4">
        <f>VLOOKUP($A156,'Published Hourly Data'!$B:$AI,MATCH(N$1,'Published Hourly Data'!$B$1:$AI$1,0),TRUE)</f>
        <v>600</v>
      </c>
      <c r="O156" s="4">
        <f>VLOOKUP($A156,'Published Hourly Data'!$B:$AI,MATCH(O$1,'Published Hourly Data'!$B$1:$AI$1,0),TRUE)</f>
        <v>0</v>
      </c>
      <c r="P156" s="4">
        <f>VLOOKUP($A156,'Published Hourly Data'!$B:$AI,MATCH(P$1,'Published Hourly Data'!$B$1:$AI$1,0),TRUE)</f>
        <v>0</v>
      </c>
      <c r="Q156" s="4">
        <f>VLOOKUP($A156,'Published Hourly Data'!$B:$AI,MATCH(Q$1,'Published Hourly Data'!$B$1:$AI$1,0),TRUE)</f>
        <v>0</v>
      </c>
      <c r="R156" s="4">
        <f>VLOOKUP($A156,'Published Hourly Data'!$B:$AI,MATCH(R$1,'Published Hourly Data'!$B$1:$AI$1,0),TRUE)</f>
        <v>0</v>
      </c>
      <c r="S156" s="4">
        <f>VLOOKUP($A156,'Published Hourly Data'!$B:$AI,MATCH(S$1,'Published Hourly Data'!$B$1:$AI$1,0),TRUE)</f>
        <v>0</v>
      </c>
      <c r="T156" s="4">
        <f>VLOOKUP($A156,'Published Hourly Data'!$B:$AI,MATCH(T$1,'Published Hourly Data'!$B$1:$AI$1,0),TRUE)</f>
        <v>0</v>
      </c>
      <c r="U156" s="4">
        <f>VLOOKUP($A156,'Published Hourly Data'!$B:$AI,MATCH(U$1,'Published Hourly Data'!$B$1:$AI$1,0),TRUE)</f>
        <v>0</v>
      </c>
      <c r="V156" s="4">
        <f>VLOOKUP($A156,'Published Hourly Data'!$B:$AI,MATCH(V$1,'Published Hourly Data'!$B$1:$AI$1,0),TRUE)</f>
        <v>0</v>
      </c>
      <c r="W156" s="4">
        <f>VLOOKUP($A156,'Published Hourly Data'!$B:$AI,MATCH(W$1,'Published Hourly Data'!$B$1:$AI$1,0),TRUE)</f>
        <v>-761</v>
      </c>
      <c r="X156" s="4">
        <f>VLOOKUP($A156,'Published Hourly Data'!$B:$AI,MATCH(X$1,'Published Hourly Data'!$B$1:$AI$1,0),TRUE)</f>
        <v>0</v>
      </c>
      <c r="Y156" s="4">
        <f>VLOOKUP($A156,'Published Hourly Data'!$B:$AI,MATCH(Y$1,'Published Hourly Data'!$B$1:$AI$1,0),TRUE)</f>
        <v>0</v>
      </c>
      <c r="Z156" s="4">
        <f>VLOOKUP($A156,'Published Hourly Data'!$B:$AI,MATCH(Z$1,'Published Hourly Data'!$B$1:$AI$1,0),TRUE)</f>
        <v>-582</v>
      </c>
      <c r="AA156" s="4">
        <f>VLOOKUP($A156,'Published Hourly Data'!$B:$AI,MATCH(AA$1,'Published Hourly Data'!$B$1:$AI$1,0),TRUE)</f>
        <v>0</v>
      </c>
      <c r="AB156" s="4">
        <f>VLOOKUP($A156,'Published Hourly Data'!$B:$AI,MATCH(AB$1,'Published Hourly Data'!$B$1:$AI$1,0),TRUE)</f>
        <v>0</v>
      </c>
      <c r="AC156" s="4">
        <f>VLOOKUP($A156,'Published Hourly Data'!$B:$AI,MATCH(AC$1,'Published Hourly Data'!$B$1:$AI$1,0),TRUE)</f>
        <v>0</v>
      </c>
      <c r="AD156" s="4">
        <f>VLOOKUP($A156,'Published Hourly Data'!$B:$AI,MATCH(AD$1,'Published Hourly Data'!$B$1:$AI$1,0),TRUE)</f>
        <v>10</v>
      </c>
    </row>
    <row r="157" spans="1:30">
      <c r="A157" s="5">
        <f t="shared" si="3"/>
        <v>43942.750000000495</v>
      </c>
      <c r="B157" s="4">
        <f>VLOOKUP($A157,'Published Hourly Data'!$B:$AI,MATCH(B$1,'Published Hourly Data'!$B$1:$AI$1,0),TRUE)</f>
        <v>43942.458333333336</v>
      </c>
      <c r="C157" s="4">
        <f>VLOOKUP($A157,'Published Hourly Data'!$B:$AI,MATCH(C$1,'Published Hourly Data'!$B$1:$AI$1,0),TRUE)</f>
        <v>24469</v>
      </c>
      <c r="D157" s="4">
        <f>VLOOKUP($A157,'Published Hourly Data'!$B:$AI,MATCH(D$1,'Published Hourly Data'!$B$1:$AI$1,0),TRUE)</f>
        <v>23872</v>
      </c>
      <c r="E157" s="4">
        <f>VLOOKUP($A157,'Published Hourly Data'!$B:$AI,MATCH(E$1,'Published Hourly Data'!$B$1:$AI$1,0),TRUE)</f>
        <v>19942</v>
      </c>
      <c r="F157" s="4">
        <f>VLOOKUP($A157,'Published Hourly Data'!$B:$AI,MATCH(F$1,'Published Hourly Data'!$B$1:$AI$1,0),TRUE)</f>
        <v>-1514</v>
      </c>
      <c r="G157" s="4">
        <f>VLOOKUP($A157,'Published Hourly Data'!$B:$AI,MATCH(G$1,'Published Hourly Data'!$B$1:$AI$1,0),TRUE)</f>
        <v>629</v>
      </c>
      <c r="H157" s="4">
        <f>VLOOKUP($A157,'Published Hourly Data'!$B:$AI,MATCH(H$1,'Published Hourly Data'!$B$1:$AI$1,0),TRUE)</f>
        <v>3026</v>
      </c>
      <c r="I157" s="4">
        <f>VLOOKUP($A157,'Published Hourly Data'!$B:$AI,MATCH(I$1,'Published Hourly Data'!$B$1:$AI$1,0),TRUE)</f>
        <v>2267</v>
      </c>
      <c r="J157" s="4">
        <f>VLOOKUP($A157,'Published Hourly Data'!$B:$AI,MATCH(J$1,'Published Hourly Data'!$B$1:$AI$1,0),TRUE)</f>
        <v>89</v>
      </c>
      <c r="K157" s="4">
        <f>VLOOKUP($A157,'Published Hourly Data'!$B:$AI,MATCH(K$1,'Published Hourly Data'!$B$1:$AI$1,0),TRUE)</f>
        <v>683</v>
      </c>
      <c r="L157" s="4">
        <f>VLOOKUP($A157,'Published Hourly Data'!$B:$AI,MATCH(L$1,'Published Hourly Data'!$B$1:$AI$1,0),TRUE)</f>
        <v>9006</v>
      </c>
      <c r="M157" s="4">
        <f>VLOOKUP($A157,'Published Hourly Data'!$B:$AI,MATCH(M$1,'Published Hourly Data'!$B$1:$AI$1,0),TRUE)</f>
        <v>3662</v>
      </c>
      <c r="N157" s="4">
        <f>VLOOKUP($A157,'Published Hourly Data'!$B:$AI,MATCH(N$1,'Published Hourly Data'!$B$1:$AI$1,0),TRUE)</f>
        <v>581</v>
      </c>
      <c r="O157" s="4">
        <f>VLOOKUP($A157,'Published Hourly Data'!$B:$AI,MATCH(O$1,'Published Hourly Data'!$B$1:$AI$1,0),TRUE)</f>
        <v>0</v>
      </c>
      <c r="P157" s="4">
        <f>VLOOKUP($A157,'Published Hourly Data'!$B:$AI,MATCH(P$1,'Published Hourly Data'!$B$1:$AI$1,0),TRUE)</f>
        <v>0</v>
      </c>
      <c r="Q157" s="4">
        <f>VLOOKUP($A157,'Published Hourly Data'!$B:$AI,MATCH(Q$1,'Published Hourly Data'!$B$1:$AI$1,0),TRUE)</f>
        <v>0</v>
      </c>
      <c r="R157" s="4">
        <f>VLOOKUP($A157,'Published Hourly Data'!$B:$AI,MATCH(R$1,'Published Hourly Data'!$B$1:$AI$1,0),TRUE)</f>
        <v>0</v>
      </c>
      <c r="S157" s="4">
        <f>VLOOKUP($A157,'Published Hourly Data'!$B:$AI,MATCH(S$1,'Published Hourly Data'!$B$1:$AI$1,0),TRUE)</f>
        <v>0</v>
      </c>
      <c r="T157" s="4">
        <f>VLOOKUP($A157,'Published Hourly Data'!$B:$AI,MATCH(T$1,'Published Hourly Data'!$B$1:$AI$1,0),TRUE)</f>
        <v>0</v>
      </c>
      <c r="U157" s="4">
        <f>VLOOKUP($A157,'Published Hourly Data'!$B:$AI,MATCH(U$1,'Published Hourly Data'!$B$1:$AI$1,0),TRUE)</f>
        <v>0</v>
      </c>
      <c r="V157" s="4">
        <f>VLOOKUP($A157,'Published Hourly Data'!$B:$AI,MATCH(V$1,'Published Hourly Data'!$B$1:$AI$1,0),TRUE)</f>
        <v>0</v>
      </c>
      <c r="W157" s="4">
        <f>VLOOKUP($A157,'Published Hourly Data'!$B:$AI,MATCH(W$1,'Published Hourly Data'!$B$1:$AI$1,0),TRUE)</f>
        <v>-568</v>
      </c>
      <c r="X157" s="4">
        <f>VLOOKUP($A157,'Published Hourly Data'!$B:$AI,MATCH(X$1,'Published Hourly Data'!$B$1:$AI$1,0),TRUE)</f>
        <v>0</v>
      </c>
      <c r="Y157" s="4">
        <f>VLOOKUP($A157,'Published Hourly Data'!$B:$AI,MATCH(Y$1,'Published Hourly Data'!$B$1:$AI$1,0),TRUE)</f>
        <v>0</v>
      </c>
      <c r="Z157" s="4">
        <f>VLOOKUP($A157,'Published Hourly Data'!$B:$AI,MATCH(Z$1,'Published Hourly Data'!$B$1:$AI$1,0),TRUE)</f>
        <v>-506</v>
      </c>
      <c r="AA157" s="4">
        <f>VLOOKUP($A157,'Published Hourly Data'!$B:$AI,MATCH(AA$1,'Published Hourly Data'!$B$1:$AI$1,0),TRUE)</f>
        <v>0</v>
      </c>
      <c r="AB157" s="4">
        <f>VLOOKUP($A157,'Published Hourly Data'!$B:$AI,MATCH(AB$1,'Published Hourly Data'!$B$1:$AI$1,0),TRUE)</f>
        <v>0</v>
      </c>
      <c r="AC157" s="4">
        <f>VLOOKUP($A157,'Published Hourly Data'!$B:$AI,MATCH(AC$1,'Published Hourly Data'!$B$1:$AI$1,0),TRUE)</f>
        <v>0</v>
      </c>
      <c r="AD157" s="4">
        <f>VLOOKUP($A157,'Published Hourly Data'!$B:$AI,MATCH(AD$1,'Published Hourly Data'!$B$1:$AI$1,0),TRUE)</f>
        <v>42</v>
      </c>
    </row>
    <row r="158" spans="1:30">
      <c r="A158" s="5">
        <f t="shared" si="3"/>
        <v>43942.791666667159</v>
      </c>
      <c r="B158" s="4">
        <f>VLOOKUP($A158,'Published Hourly Data'!$B:$AI,MATCH(B$1,'Published Hourly Data'!$B$1:$AI$1,0),TRUE)</f>
        <v>43942.5</v>
      </c>
      <c r="C158" s="4">
        <f>VLOOKUP($A158,'Published Hourly Data'!$B:$AI,MATCH(C$1,'Published Hourly Data'!$B$1:$AI$1,0),TRUE)</f>
        <v>23934</v>
      </c>
      <c r="D158" s="4">
        <f>VLOOKUP($A158,'Published Hourly Data'!$B:$AI,MATCH(D$1,'Published Hourly Data'!$B$1:$AI$1,0),TRUE)</f>
        <v>23520</v>
      </c>
      <c r="E158" s="4">
        <f>VLOOKUP($A158,'Published Hourly Data'!$B:$AI,MATCH(E$1,'Published Hourly Data'!$B$1:$AI$1,0),TRUE)</f>
        <v>19883</v>
      </c>
      <c r="F158" s="4">
        <f>VLOOKUP($A158,'Published Hourly Data'!$B:$AI,MATCH(F$1,'Published Hourly Data'!$B$1:$AI$1,0),TRUE)</f>
        <v>-1463</v>
      </c>
      <c r="G158" s="4">
        <f>VLOOKUP($A158,'Published Hourly Data'!$B:$AI,MATCH(G$1,'Published Hourly Data'!$B$1:$AI$1,0),TRUE)</f>
        <v>632</v>
      </c>
      <c r="H158" s="4">
        <f>VLOOKUP($A158,'Published Hourly Data'!$B:$AI,MATCH(H$1,'Published Hourly Data'!$B$1:$AI$1,0),TRUE)</f>
        <v>3204</v>
      </c>
      <c r="I158" s="4">
        <f>VLOOKUP($A158,'Published Hourly Data'!$B:$AI,MATCH(I$1,'Published Hourly Data'!$B$1:$AI$1,0),TRUE)</f>
        <v>2265</v>
      </c>
      <c r="J158" s="4">
        <f>VLOOKUP($A158,'Published Hourly Data'!$B:$AI,MATCH(J$1,'Published Hourly Data'!$B$1:$AI$1,0),TRUE)</f>
        <v>90</v>
      </c>
      <c r="K158" s="4">
        <f>VLOOKUP($A158,'Published Hourly Data'!$B:$AI,MATCH(K$1,'Published Hourly Data'!$B$1:$AI$1,0),TRUE)</f>
        <v>664</v>
      </c>
      <c r="L158" s="4">
        <f>VLOOKUP($A158,'Published Hourly Data'!$B:$AI,MATCH(L$1,'Published Hourly Data'!$B$1:$AI$1,0),TRUE)</f>
        <v>8610</v>
      </c>
      <c r="M158" s="4">
        <f>VLOOKUP($A158,'Published Hourly Data'!$B:$AI,MATCH(M$1,'Published Hourly Data'!$B$1:$AI$1,0),TRUE)</f>
        <v>3846</v>
      </c>
      <c r="N158" s="4">
        <f>VLOOKUP($A158,'Published Hourly Data'!$B:$AI,MATCH(N$1,'Published Hourly Data'!$B$1:$AI$1,0),TRUE)</f>
        <v>574</v>
      </c>
      <c r="O158" s="4">
        <f>VLOOKUP($A158,'Published Hourly Data'!$B:$AI,MATCH(O$1,'Published Hourly Data'!$B$1:$AI$1,0),TRUE)</f>
        <v>0</v>
      </c>
      <c r="P158" s="4">
        <f>VLOOKUP($A158,'Published Hourly Data'!$B:$AI,MATCH(P$1,'Published Hourly Data'!$B$1:$AI$1,0),TRUE)</f>
        <v>0</v>
      </c>
      <c r="Q158" s="4">
        <f>VLOOKUP($A158,'Published Hourly Data'!$B:$AI,MATCH(Q$1,'Published Hourly Data'!$B$1:$AI$1,0),TRUE)</f>
        <v>0</v>
      </c>
      <c r="R158" s="4">
        <f>VLOOKUP($A158,'Published Hourly Data'!$B:$AI,MATCH(R$1,'Published Hourly Data'!$B$1:$AI$1,0),TRUE)</f>
        <v>0</v>
      </c>
      <c r="S158" s="4">
        <f>VLOOKUP($A158,'Published Hourly Data'!$B:$AI,MATCH(S$1,'Published Hourly Data'!$B$1:$AI$1,0),TRUE)</f>
        <v>0</v>
      </c>
      <c r="T158" s="4">
        <f>VLOOKUP($A158,'Published Hourly Data'!$B:$AI,MATCH(T$1,'Published Hourly Data'!$B$1:$AI$1,0),TRUE)</f>
        <v>0</v>
      </c>
      <c r="U158" s="4">
        <f>VLOOKUP($A158,'Published Hourly Data'!$B:$AI,MATCH(U$1,'Published Hourly Data'!$B$1:$AI$1,0),TRUE)</f>
        <v>0</v>
      </c>
      <c r="V158" s="4">
        <f>VLOOKUP($A158,'Published Hourly Data'!$B:$AI,MATCH(V$1,'Published Hourly Data'!$B$1:$AI$1,0),TRUE)</f>
        <v>0</v>
      </c>
      <c r="W158" s="4">
        <f>VLOOKUP($A158,'Published Hourly Data'!$B:$AI,MATCH(W$1,'Published Hourly Data'!$B$1:$AI$1,0),TRUE)</f>
        <v>-497</v>
      </c>
      <c r="X158" s="4">
        <f>VLOOKUP($A158,'Published Hourly Data'!$B:$AI,MATCH(X$1,'Published Hourly Data'!$B$1:$AI$1,0),TRUE)</f>
        <v>0</v>
      </c>
      <c r="Y158" s="4">
        <f>VLOOKUP($A158,'Published Hourly Data'!$B:$AI,MATCH(Y$1,'Published Hourly Data'!$B$1:$AI$1,0),TRUE)</f>
        <v>0</v>
      </c>
      <c r="Z158" s="4">
        <f>VLOOKUP($A158,'Published Hourly Data'!$B:$AI,MATCH(Z$1,'Published Hourly Data'!$B$1:$AI$1,0),TRUE)</f>
        <v>-557</v>
      </c>
      <c r="AA158" s="4">
        <f>VLOOKUP($A158,'Published Hourly Data'!$B:$AI,MATCH(AA$1,'Published Hourly Data'!$B$1:$AI$1,0),TRUE)</f>
        <v>0</v>
      </c>
      <c r="AB158" s="4">
        <f>VLOOKUP($A158,'Published Hourly Data'!$B:$AI,MATCH(AB$1,'Published Hourly Data'!$B$1:$AI$1,0),TRUE)</f>
        <v>0</v>
      </c>
      <c r="AC158" s="4">
        <f>VLOOKUP($A158,'Published Hourly Data'!$B:$AI,MATCH(AC$1,'Published Hourly Data'!$B$1:$AI$1,0),TRUE)</f>
        <v>0</v>
      </c>
      <c r="AD158" s="4">
        <f>VLOOKUP($A158,'Published Hourly Data'!$B:$AI,MATCH(AD$1,'Published Hourly Data'!$B$1:$AI$1,0),TRUE)</f>
        <v>61</v>
      </c>
    </row>
    <row r="159" spans="1:30">
      <c r="A159" s="5">
        <f t="shared" si="3"/>
        <v>43942.833333333823</v>
      </c>
      <c r="B159" s="4">
        <f>VLOOKUP($A159,'Published Hourly Data'!$B:$AI,MATCH(B$1,'Published Hourly Data'!$B$1:$AI$1,0),TRUE)</f>
        <v>43942.541666666664</v>
      </c>
      <c r="C159" s="4">
        <f>VLOOKUP($A159,'Published Hourly Data'!$B:$AI,MATCH(C$1,'Published Hourly Data'!$B$1:$AI$1,0),TRUE)</f>
        <v>23670</v>
      </c>
      <c r="D159" s="4">
        <f>VLOOKUP($A159,'Published Hourly Data'!$B:$AI,MATCH(D$1,'Published Hourly Data'!$B$1:$AI$1,0),TRUE)</f>
        <v>23516</v>
      </c>
      <c r="E159" s="4">
        <f>VLOOKUP($A159,'Published Hourly Data'!$B:$AI,MATCH(E$1,'Published Hourly Data'!$B$1:$AI$1,0),TRUE)</f>
        <v>20319</v>
      </c>
      <c r="F159" s="4">
        <f>VLOOKUP($A159,'Published Hourly Data'!$B:$AI,MATCH(F$1,'Published Hourly Data'!$B$1:$AI$1,0),TRUE)</f>
        <v>-1261</v>
      </c>
      <c r="G159" s="4">
        <f>VLOOKUP($A159,'Published Hourly Data'!$B:$AI,MATCH(G$1,'Published Hourly Data'!$B$1:$AI$1,0),TRUE)</f>
        <v>630</v>
      </c>
      <c r="H159" s="4">
        <f>VLOOKUP($A159,'Published Hourly Data'!$B:$AI,MATCH(H$1,'Published Hourly Data'!$B$1:$AI$1,0),TRUE)</f>
        <v>3105</v>
      </c>
      <c r="I159" s="4">
        <f>VLOOKUP($A159,'Published Hourly Data'!$B:$AI,MATCH(I$1,'Published Hourly Data'!$B$1:$AI$1,0),TRUE)</f>
        <v>2262</v>
      </c>
      <c r="J159" s="4">
        <f>VLOOKUP($A159,'Published Hourly Data'!$B:$AI,MATCH(J$1,'Published Hourly Data'!$B$1:$AI$1,0),TRUE)</f>
        <v>90</v>
      </c>
      <c r="K159" s="4">
        <f>VLOOKUP($A159,'Published Hourly Data'!$B:$AI,MATCH(K$1,'Published Hourly Data'!$B$1:$AI$1,0),TRUE)</f>
        <v>679</v>
      </c>
      <c r="L159" s="4">
        <f>VLOOKUP($A159,'Published Hourly Data'!$B:$AI,MATCH(L$1,'Published Hourly Data'!$B$1:$AI$1,0),TRUE)</f>
        <v>9273</v>
      </c>
      <c r="M159" s="4">
        <f>VLOOKUP($A159,'Published Hourly Data'!$B:$AI,MATCH(M$1,'Published Hourly Data'!$B$1:$AI$1,0),TRUE)</f>
        <v>3709</v>
      </c>
      <c r="N159" s="4">
        <f>VLOOKUP($A159,'Published Hourly Data'!$B:$AI,MATCH(N$1,'Published Hourly Data'!$B$1:$AI$1,0),TRUE)</f>
        <v>572</v>
      </c>
      <c r="O159" s="4">
        <f>VLOOKUP($A159,'Published Hourly Data'!$B:$AI,MATCH(O$1,'Published Hourly Data'!$B$1:$AI$1,0),TRUE)</f>
        <v>0</v>
      </c>
      <c r="P159" s="4">
        <f>VLOOKUP($A159,'Published Hourly Data'!$B:$AI,MATCH(P$1,'Published Hourly Data'!$B$1:$AI$1,0),TRUE)</f>
        <v>0</v>
      </c>
      <c r="Q159" s="4">
        <f>VLOOKUP($A159,'Published Hourly Data'!$B:$AI,MATCH(Q$1,'Published Hourly Data'!$B$1:$AI$1,0),TRUE)</f>
        <v>0</v>
      </c>
      <c r="R159" s="4">
        <f>VLOOKUP($A159,'Published Hourly Data'!$B:$AI,MATCH(R$1,'Published Hourly Data'!$B$1:$AI$1,0),TRUE)</f>
        <v>0</v>
      </c>
      <c r="S159" s="4">
        <f>VLOOKUP($A159,'Published Hourly Data'!$B:$AI,MATCH(S$1,'Published Hourly Data'!$B$1:$AI$1,0),TRUE)</f>
        <v>0</v>
      </c>
      <c r="T159" s="4">
        <f>VLOOKUP($A159,'Published Hourly Data'!$B:$AI,MATCH(T$1,'Published Hourly Data'!$B$1:$AI$1,0),TRUE)</f>
        <v>0</v>
      </c>
      <c r="U159" s="4">
        <f>VLOOKUP($A159,'Published Hourly Data'!$B:$AI,MATCH(U$1,'Published Hourly Data'!$B$1:$AI$1,0),TRUE)</f>
        <v>0</v>
      </c>
      <c r="V159" s="4">
        <f>VLOOKUP($A159,'Published Hourly Data'!$B:$AI,MATCH(V$1,'Published Hourly Data'!$B$1:$AI$1,0),TRUE)</f>
        <v>0</v>
      </c>
      <c r="W159" s="4">
        <f>VLOOKUP($A159,'Published Hourly Data'!$B:$AI,MATCH(W$1,'Published Hourly Data'!$B$1:$AI$1,0),TRUE)</f>
        <v>-394</v>
      </c>
      <c r="X159" s="4">
        <f>VLOOKUP($A159,'Published Hourly Data'!$B:$AI,MATCH(X$1,'Published Hourly Data'!$B$1:$AI$1,0),TRUE)</f>
        <v>0</v>
      </c>
      <c r="Y159" s="4">
        <f>VLOOKUP($A159,'Published Hourly Data'!$B:$AI,MATCH(Y$1,'Published Hourly Data'!$B$1:$AI$1,0),TRUE)</f>
        <v>0</v>
      </c>
      <c r="Z159" s="4">
        <f>VLOOKUP($A159,'Published Hourly Data'!$B:$AI,MATCH(Z$1,'Published Hourly Data'!$B$1:$AI$1,0),TRUE)</f>
        <v>-483</v>
      </c>
      <c r="AA159" s="4">
        <f>VLOOKUP($A159,'Published Hourly Data'!$B:$AI,MATCH(AA$1,'Published Hourly Data'!$B$1:$AI$1,0),TRUE)</f>
        <v>0</v>
      </c>
      <c r="AB159" s="4">
        <f>VLOOKUP($A159,'Published Hourly Data'!$B:$AI,MATCH(AB$1,'Published Hourly Data'!$B$1:$AI$1,0),TRUE)</f>
        <v>0</v>
      </c>
      <c r="AC159" s="4">
        <f>VLOOKUP($A159,'Published Hourly Data'!$B:$AI,MATCH(AC$1,'Published Hourly Data'!$B$1:$AI$1,0),TRUE)</f>
        <v>0</v>
      </c>
      <c r="AD159" s="4">
        <f>VLOOKUP($A159,'Published Hourly Data'!$B:$AI,MATCH(AD$1,'Published Hourly Data'!$B$1:$AI$1,0),TRUE)</f>
        <v>95</v>
      </c>
    </row>
    <row r="160" spans="1:30">
      <c r="A160" s="5">
        <f t="shared" si="3"/>
        <v>43942.875000000487</v>
      </c>
      <c r="B160" s="4">
        <f>VLOOKUP($A160,'Published Hourly Data'!$B:$AI,MATCH(B$1,'Published Hourly Data'!$B$1:$AI$1,0),TRUE)</f>
        <v>43942.583333333336</v>
      </c>
      <c r="C160" s="4">
        <f>VLOOKUP($A160,'Published Hourly Data'!$B:$AI,MATCH(C$1,'Published Hourly Data'!$B$1:$AI$1,0),TRUE)</f>
        <v>23614</v>
      </c>
      <c r="D160" s="4">
        <f>VLOOKUP($A160,'Published Hourly Data'!$B:$AI,MATCH(D$1,'Published Hourly Data'!$B$1:$AI$1,0),TRUE)</f>
        <v>23481</v>
      </c>
      <c r="E160" s="4">
        <f>VLOOKUP($A160,'Published Hourly Data'!$B:$AI,MATCH(E$1,'Published Hourly Data'!$B$1:$AI$1,0),TRUE)</f>
        <v>20538</v>
      </c>
      <c r="F160" s="4">
        <f>VLOOKUP($A160,'Published Hourly Data'!$B:$AI,MATCH(F$1,'Published Hourly Data'!$B$1:$AI$1,0),TRUE)</f>
        <v>-1101</v>
      </c>
      <c r="G160" s="4">
        <f>VLOOKUP($A160,'Published Hourly Data'!$B:$AI,MATCH(G$1,'Published Hourly Data'!$B$1:$AI$1,0),TRUE)</f>
        <v>629</v>
      </c>
      <c r="H160" s="4">
        <f>VLOOKUP($A160,'Published Hourly Data'!$B:$AI,MATCH(H$1,'Published Hourly Data'!$B$1:$AI$1,0),TRUE)</f>
        <v>3081</v>
      </c>
      <c r="I160" s="4">
        <f>VLOOKUP($A160,'Published Hourly Data'!$B:$AI,MATCH(I$1,'Published Hourly Data'!$B$1:$AI$1,0),TRUE)</f>
        <v>2261</v>
      </c>
      <c r="J160" s="4">
        <f>VLOOKUP($A160,'Published Hourly Data'!$B:$AI,MATCH(J$1,'Published Hourly Data'!$B$1:$AI$1,0),TRUE)</f>
        <v>89</v>
      </c>
      <c r="K160" s="4">
        <f>VLOOKUP($A160,'Published Hourly Data'!$B:$AI,MATCH(K$1,'Published Hourly Data'!$B$1:$AI$1,0),TRUE)</f>
        <v>672</v>
      </c>
      <c r="L160" s="4">
        <f>VLOOKUP($A160,'Published Hourly Data'!$B:$AI,MATCH(L$1,'Published Hourly Data'!$B$1:$AI$1,0),TRUE)</f>
        <v>9576</v>
      </c>
      <c r="M160" s="4">
        <f>VLOOKUP($A160,'Published Hourly Data'!$B:$AI,MATCH(M$1,'Published Hourly Data'!$B$1:$AI$1,0),TRUE)</f>
        <v>3641</v>
      </c>
      <c r="N160" s="4">
        <f>VLOOKUP($A160,'Published Hourly Data'!$B:$AI,MATCH(N$1,'Published Hourly Data'!$B$1:$AI$1,0),TRUE)</f>
        <v>586</v>
      </c>
      <c r="O160" s="4">
        <f>VLOOKUP($A160,'Published Hourly Data'!$B:$AI,MATCH(O$1,'Published Hourly Data'!$B$1:$AI$1,0),TRUE)</f>
        <v>0</v>
      </c>
      <c r="P160" s="4">
        <f>VLOOKUP($A160,'Published Hourly Data'!$B:$AI,MATCH(P$1,'Published Hourly Data'!$B$1:$AI$1,0),TRUE)</f>
        <v>0</v>
      </c>
      <c r="Q160" s="4">
        <f>VLOOKUP($A160,'Published Hourly Data'!$B:$AI,MATCH(Q$1,'Published Hourly Data'!$B$1:$AI$1,0),TRUE)</f>
        <v>0</v>
      </c>
      <c r="R160" s="4">
        <f>VLOOKUP($A160,'Published Hourly Data'!$B:$AI,MATCH(R$1,'Published Hourly Data'!$B$1:$AI$1,0),TRUE)</f>
        <v>0</v>
      </c>
      <c r="S160" s="4">
        <f>VLOOKUP($A160,'Published Hourly Data'!$B:$AI,MATCH(S$1,'Published Hourly Data'!$B$1:$AI$1,0),TRUE)</f>
        <v>0</v>
      </c>
      <c r="T160" s="4">
        <f>VLOOKUP($A160,'Published Hourly Data'!$B:$AI,MATCH(T$1,'Published Hourly Data'!$B$1:$AI$1,0),TRUE)</f>
        <v>0</v>
      </c>
      <c r="U160" s="4">
        <f>VLOOKUP($A160,'Published Hourly Data'!$B:$AI,MATCH(U$1,'Published Hourly Data'!$B$1:$AI$1,0),TRUE)</f>
        <v>0</v>
      </c>
      <c r="V160" s="4">
        <f>VLOOKUP($A160,'Published Hourly Data'!$B:$AI,MATCH(V$1,'Published Hourly Data'!$B$1:$AI$1,0),TRUE)</f>
        <v>0</v>
      </c>
      <c r="W160" s="4">
        <f>VLOOKUP($A160,'Published Hourly Data'!$B:$AI,MATCH(W$1,'Published Hourly Data'!$B$1:$AI$1,0),TRUE)</f>
        <v>-463</v>
      </c>
      <c r="X160" s="4">
        <f>VLOOKUP($A160,'Published Hourly Data'!$B:$AI,MATCH(X$1,'Published Hourly Data'!$B$1:$AI$1,0),TRUE)</f>
        <v>0</v>
      </c>
      <c r="Y160" s="4">
        <f>VLOOKUP($A160,'Published Hourly Data'!$B:$AI,MATCH(Y$1,'Published Hourly Data'!$B$1:$AI$1,0),TRUE)</f>
        <v>0</v>
      </c>
      <c r="Z160" s="4">
        <f>VLOOKUP($A160,'Published Hourly Data'!$B:$AI,MATCH(Z$1,'Published Hourly Data'!$B$1:$AI$1,0),TRUE)</f>
        <v>-88</v>
      </c>
      <c r="AA160" s="4">
        <f>VLOOKUP($A160,'Published Hourly Data'!$B:$AI,MATCH(AA$1,'Published Hourly Data'!$B$1:$AI$1,0),TRUE)</f>
        <v>0</v>
      </c>
      <c r="AB160" s="4">
        <f>VLOOKUP($A160,'Published Hourly Data'!$B:$AI,MATCH(AB$1,'Published Hourly Data'!$B$1:$AI$1,0),TRUE)</f>
        <v>0</v>
      </c>
      <c r="AC160" s="4">
        <f>VLOOKUP($A160,'Published Hourly Data'!$B:$AI,MATCH(AC$1,'Published Hourly Data'!$B$1:$AI$1,0),TRUE)</f>
        <v>0</v>
      </c>
      <c r="AD160" s="4">
        <f>VLOOKUP($A160,'Published Hourly Data'!$B:$AI,MATCH(AD$1,'Published Hourly Data'!$B$1:$AI$1,0),TRUE)</f>
        <v>107</v>
      </c>
    </row>
    <row r="161" spans="1:30">
      <c r="A161" s="5">
        <f t="shared" si="3"/>
        <v>43942.916666667152</v>
      </c>
      <c r="B161" s="4">
        <f>VLOOKUP($A161,'Published Hourly Data'!$B:$AI,MATCH(B$1,'Published Hourly Data'!$B$1:$AI$1,0),TRUE)</f>
        <v>43942.625</v>
      </c>
      <c r="C161" s="4">
        <f>VLOOKUP($A161,'Published Hourly Data'!$B:$AI,MATCH(C$1,'Published Hourly Data'!$B$1:$AI$1,0),TRUE)</f>
        <v>23827</v>
      </c>
      <c r="D161" s="4">
        <f>VLOOKUP($A161,'Published Hourly Data'!$B:$AI,MATCH(D$1,'Published Hourly Data'!$B$1:$AI$1,0),TRUE)</f>
        <v>23437</v>
      </c>
      <c r="E161" s="4">
        <f>VLOOKUP($A161,'Published Hourly Data'!$B:$AI,MATCH(E$1,'Published Hourly Data'!$B$1:$AI$1,0),TRUE)</f>
        <v>20221</v>
      </c>
      <c r="F161" s="4">
        <f>VLOOKUP($A161,'Published Hourly Data'!$B:$AI,MATCH(F$1,'Published Hourly Data'!$B$1:$AI$1,0),TRUE)</f>
        <v>-1140</v>
      </c>
      <c r="G161" s="4">
        <f>VLOOKUP($A161,'Published Hourly Data'!$B:$AI,MATCH(G$1,'Published Hourly Data'!$B$1:$AI$1,0),TRUE)</f>
        <v>627</v>
      </c>
      <c r="H161" s="4">
        <f>VLOOKUP($A161,'Published Hourly Data'!$B:$AI,MATCH(H$1,'Published Hourly Data'!$B$1:$AI$1,0),TRUE)</f>
        <v>2997</v>
      </c>
      <c r="I161" s="4">
        <f>VLOOKUP($A161,'Published Hourly Data'!$B:$AI,MATCH(I$1,'Published Hourly Data'!$B$1:$AI$1,0),TRUE)</f>
        <v>2262</v>
      </c>
      <c r="J161" s="4">
        <f>VLOOKUP($A161,'Published Hourly Data'!$B:$AI,MATCH(J$1,'Published Hourly Data'!$B$1:$AI$1,0),TRUE)</f>
        <v>50</v>
      </c>
      <c r="K161" s="4">
        <f>VLOOKUP($A161,'Published Hourly Data'!$B:$AI,MATCH(K$1,'Published Hourly Data'!$B$1:$AI$1,0),TRUE)</f>
        <v>669</v>
      </c>
      <c r="L161" s="4">
        <f>VLOOKUP($A161,'Published Hourly Data'!$B:$AI,MATCH(L$1,'Published Hourly Data'!$B$1:$AI$1,0),TRUE)</f>
        <v>9604</v>
      </c>
      <c r="M161" s="4">
        <f>VLOOKUP($A161,'Published Hourly Data'!$B:$AI,MATCH(M$1,'Published Hourly Data'!$B$1:$AI$1,0),TRUE)</f>
        <v>3426</v>
      </c>
      <c r="N161" s="4">
        <f>VLOOKUP($A161,'Published Hourly Data'!$B:$AI,MATCH(N$1,'Published Hourly Data'!$B$1:$AI$1,0),TRUE)</f>
        <v>583</v>
      </c>
      <c r="O161" s="4">
        <f>VLOOKUP($A161,'Published Hourly Data'!$B:$AI,MATCH(O$1,'Published Hourly Data'!$B$1:$AI$1,0),TRUE)</f>
        <v>0</v>
      </c>
      <c r="P161" s="4">
        <f>VLOOKUP($A161,'Published Hourly Data'!$B:$AI,MATCH(P$1,'Published Hourly Data'!$B$1:$AI$1,0),TRUE)</f>
        <v>0</v>
      </c>
      <c r="Q161" s="4">
        <f>VLOOKUP($A161,'Published Hourly Data'!$B:$AI,MATCH(Q$1,'Published Hourly Data'!$B$1:$AI$1,0),TRUE)</f>
        <v>0</v>
      </c>
      <c r="R161" s="4">
        <f>VLOOKUP($A161,'Published Hourly Data'!$B:$AI,MATCH(R$1,'Published Hourly Data'!$B$1:$AI$1,0),TRUE)</f>
        <v>0</v>
      </c>
      <c r="S161" s="4">
        <f>VLOOKUP($A161,'Published Hourly Data'!$B:$AI,MATCH(S$1,'Published Hourly Data'!$B$1:$AI$1,0),TRUE)</f>
        <v>0</v>
      </c>
      <c r="T161" s="4">
        <f>VLOOKUP($A161,'Published Hourly Data'!$B:$AI,MATCH(T$1,'Published Hourly Data'!$B$1:$AI$1,0),TRUE)</f>
        <v>0</v>
      </c>
      <c r="U161" s="4">
        <f>VLOOKUP($A161,'Published Hourly Data'!$B:$AI,MATCH(U$1,'Published Hourly Data'!$B$1:$AI$1,0),TRUE)</f>
        <v>0</v>
      </c>
      <c r="V161" s="4">
        <f>VLOOKUP($A161,'Published Hourly Data'!$B:$AI,MATCH(V$1,'Published Hourly Data'!$B$1:$AI$1,0),TRUE)</f>
        <v>0</v>
      </c>
      <c r="W161" s="4">
        <f>VLOOKUP($A161,'Published Hourly Data'!$B:$AI,MATCH(W$1,'Published Hourly Data'!$B$1:$AI$1,0),TRUE)</f>
        <v>-424</v>
      </c>
      <c r="X161" s="4">
        <f>VLOOKUP($A161,'Published Hourly Data'!$B:$AI,MATCH(X$1,'Published Hourly Data'!$B$1:$AI$1,0),TRUE)</f>
        <v>0</v>
      </c>
      <c r="Y161" s="4">
        <f>VLOOKUP($A161,'Published Hourly Data'!$B:$AI,MATCH(Y$1,'Published Hourly Data'!$B$1:$AI$1,0),TRUE)</f>
        <v>0</v>
      </c>
      <c r="Z161" s="4">
        <f>VLOOKUP($A161,'Published Hourly Data'!$B:$AI,MATCH(Z$1,'Published Hourly Data'!$B$1:$AI$1,0),TRUE)</f>
        <v>9</v>
      </c>
      <c r="AA161" s="4">
        <f>VLOOKUP($A161,'Published Hourly Data'!$B:$AI,MATCH(AA$1,'Published Hourly Data'!$B$1:$AI$1,0),TRUE)</f>
        <v>0</v>
      </c>
      <c r="AB161" s="4">
        <f>VLOOKUP($A161,'Published Hourly Data'!$B:$AI,MATCH(AB$1,'Published Hourly Data'!$B$1:$AI$1,0),TRUE)</f>
        <v>0</v>
      </c>
      <c r="AC161" s="4">
        <f>VLOOKUP($A161,'Published Hourly Data'!$B:$AI,MATCH(AC$1,'Published Hourly Data'!$B$1:$AI$1,0),TRUE)</f>
        <v>0</v>
      </c>
      <c r="AD161" s="4">
        <f>VLOOKUP($A161,'Published Hourly Data'!$B:$AI,MATCH(AD$1,'Published Hourly Data'!$B$1:$AI$1,0),TRUE)</f>
        <v>57</v>
      </c>
    </row>
    <row r="162" spans="1:30">
      <c r="A162" s="5">
        <f t="shared" si="3"/>
        <v>43942.958333333816</v>
      </c>
      <c r="B162" s="4">
        <f>VLOOKUP($A162,'Published Hourly Data'!$B:$AI,MATCH(B$1,'Published Hourly Data'!$B$1:$AI$1,0),TRUE)</f>
        <v>43942.666666666664</v>
      </c>
      <c r="C162" s="4">
        <f>VLOOKUP($A162,'Published Hourly Data'!$B:$AI,MATCH(C$1,'Published Hourly Data'!$B$1:$AI$1,0),TRUE)</f>
        <v>24290</v>
      </c>
      <c r="D162" s="4">
        <f>VLOOKUP($A162,'Published Hourly Data'!$B:$AI,MATCH(D$1,'Published Hourly Data'!$B$1:$AI$1,0),TRUE)</f>
        <v>23750</v>
      </c>
      <c r="E162" s="4">
        <f>VLOOKUP($A162,'Published Hourly Data'!$B:$AI,MATCH(E$1,'Published Hourly Data'!$B$1:$AI$1,0),TRUE)</f>
        <v>20815</v>
      </c>
      <c r="F162" s="4">
        <f>VLOOKUP($A162,'Published Hourly Data'!$B:$AI,MATCH(F$1,'Published Hourly Data'!$B$1:$AI$1,0),TRUE)</f>
        <v>-1258</v>
      </c>
      <c r="G162" s="4">
        <f>VLOOKUP($A162,'Published Hourly Data'!$B:$AI,MATCH(G$1,'Published Hourly Data'!$B$1:$AI$1,0),TRUE)</f>
        <v>626</v>
      </c>
      <c r="H162" s="4">
        <f>VLOOKUP($A162,'Published Hourly Data'!$B:$AI,MATCH(H$1,'Published Hourly Data'!$B$1:$AI$1,0),TRUE)</f>
        <v>3404</v>
      </c>
      <c r="I162" s="4">
        <f>VLOOKUP($A162,'Published Hourly Data'!$B:$AI,MATCH(I$1,'Published Hourly Data'!$B$1:$AI$1,0),TRUE)</f>
        <v>2263</v>
      </c>
      <c r="J162" s="4">
        <f>VLOOKUP($A162,'Published Hourly Data'!$B:$AI,MATCH(J$1,'Published Hourly Data'!$B$1:$AI$1,0),TRUE)</f>
        <v>90</v>
      </c>
      <c r="K162" s="4">
        <f>VLOOKUP($A162,'Published Hourly Data'!$B:$AI,MATCH(K$1,'Published Hourly Data'!$B$1:$AI$1,0),TRUE)</f>
        <v>684</v>
      </c>
      <c r="L162" s="4">
        <f>VLOOKUP($A162,'Published Hourly Data'!$B:$AI,MATCH(L$1,'Published Hourly Data'!$B$1:$AI$1,0),TRUE)</f>
        <v>9670</v>
      </c>
      <c r="M162" s="4">
        <f>VLOOKUP($A162,'Published Hourly Data'!$B:$AI,MATCH(M$1,'Published Hourly Data'!$B$1:$AI$1,0),TRUE)</f>
        <v>3482</v>
      </c>
      <c r="N162" s="4">
        <f>VLOOKUP($A162,'Published Hourly Data'!$B:$AI,MATCH(N$1,'Published Hourly Data'!$B$1:$AI$1,0),TRUE)</f>
        <v>596</v>
      </c>
      <c r="O162" s="4">
        <f>VLOOKUP($A162,'Published Hourly Data'!$B:$AI,MATCH(O$1,'Published Hourly Data'!$B$1:$AI$1,0),TRUE)</f>
        <v>0</v>
      </c>
      <c r="P162" s="4">
        <f>VLOOKUP($A162,'Published Hourly Data'!$B:$AI,MATCH(P$1,'Published Hourly Data'!$B$1:$AI$1,0),TRUE)</f>
        <v>0</v>
      </c>
      <c r="Q162" s="4">
        <f>VLOOKUP($A162,'Published Hourly Data'!$B:$AI,MATCH(Q$1,'Published Hourly Data'!$B$1:$AI$1,0),TRUE)</f>
        <v>0</v>
      </c>
      <c r="R162" s="4">
        <f>VLOOKUP($A162,'Published Hourly Data'!$B:$AI,MATCH(R$1,'Published Hourly Data'!$B$1:$AI$1,0),TRUE)</f>
        <v>0</v>
      </c>
      <c r="S162" s="4">
        <f>VLOOKUP($A162,'Published Hourly Data'!$B:$AI,MATCH(S$1,'Published Hourly Data'!$B$1:$AI$1,0),TRUE)</f>
        <v>0</v>
      </c>
      <c r="T162" s="4">
        <f>VLOOKUP($A162,'Published Hourly Data'!$B:$AI,MATCH(T$1,'Published Hourly Data'!$B$1:$AI$1,0),TRUE)</f>
        <v>0</v>
      </c>
      <c r="U162" s="4">
        <f>VLOOKUP($A162,'Published Hourly Data'!$B:$AI,MATCH(U$1,'Published Hourly Data'!$B$1:$AI$1,0),TRUE)</f>
        <v>0</v>
      </c>
      <c r="V162" s="4">
        <f>VLOOKUP($A162,'Published Hourly Data'!$B:$AI,MATCH(V$1,'Published Hourly Data'!$B$1:$AI$1,0),TRUE)</f>
        <v>0</v>
      </c>
      <c r="W162" s="4">
        <f>VLOOKUP($A162,'Published Hourly Data'!$B:$AI,MATCH(W$1,'Published Hourly Data'!$B$1:$AI$1,0),TRUE)</f>
        <v>-714</v>
      </c>
      <c r="X162" s="4">
        <f>VLOOKUP($A162,'Published Hourly Data'!$B:$AI,MATCH(X$1,'Published Hourly Data'!$B$1:$AI$1,0),TRUE)</f>
        <v>0</v>
      </c>
      <c r="Y162" s="4">
        <f>VLOOKUP($A162,'Published Hourly Data'!$B:$AI,MATCH(Y$1,'Published Hourly Data'!$B$1:$AI$1,0),TRUE)</f>
        <v>0</v>
      </c>
      <c r="Z162" s="4">
        <f>VLOOKUP($A162,'Published Hourly Data'!$B:$AI,MATCH(Z$1,'Published Hourly Data'!$B$1:$AI$1,0),TRUE)</f>
        <v>151</v>
      </c>
      <c r="AA162" s="4">
        <f>VLOOKUP($A162,'Published Hourly Data'!$B:$AI,MATCH(AA$1,'Published Hourly Data'!$B$1:$AI$1,0),TRUE)</f>
        <v>0</v>
      </c>
      <c r="AB162" s="4">
        <f>VLOOKUP($A162,'Published Hourly Data'!$B:$AI,MATCH(AB$1,'Published Hourly Data'!$B$1:$AI$1,0),TRUE)</f>
        <v>0</v>
      </c>
      <c r="AC162" s="4">
        <f>VLOOKUP($A162,'Published Hourly Data'!$B:$AI,MATCH(AC$1,'Published Hourly Data'!$B$1:$AI$1,0),TRUE)</f>
        <v>0</v>
      </c>
      <c r="AD162" s="4">
        <f>VLOOKUP($A162,'Published Hourly Data'!$B:$AI,MATCH(AD$1,'Published Hourly Data'!$B$1:$AI$1,0),TRUE)</f>
        <v>42</v>
      </c>
    </row>
    <row r="163" spans="1:30">
      <c r="A163" s="5">
        <f t="shared" si="3"/>
        <v>43943.00000000048</v>
      </c>
      <c r="B163" s="4">
        <f>VLOOKUP($A163,'Published Hourly Data'!$B:$AI,MATCH(B$1,'Published Hourly Data'!$B$1:$AI$1,0),TRUE)</f>
        <v>43942.708333333336</v>
      </c>
      <c r="C163" s="4">
        <f>VLOOKUP($A163,'Published Hourly Data'!$B:$AI,MATCH(C$1,'Published Hourly Data'!$B$1:$AI$1,0),TRUE)</f>
        <v>25242</v>
      </c>
      <c r="D163" s="4">
        <f>VLOOKUP($A163,'Published Hourly Data'!$B:$AI,MATCH(D$1,'Published Hourly Data'!$B$1:$AI$1,0),TRUE)</f>
        <v>24566</v>
      </c>
      <c r="E163" s="4">
        <f>VLOOKUP($A163,'Published Hourly Data'!$B:$AI,MATCH(E$1,'Published Hourly Data'!$B$1:$AI$1,0),TRUE)</f>
        <v>20590</v>
      </c>
      <c r="F163" s="4">
        <f>VLOOKUP($A163,'Published Hourly Data'!$B:$AI,MATCH(F$1,'Published Hourly Data'!$B$1:$AI$1,0),TRUE)</f>
        <v>-1416</v>
      </c>
      <c r="G163" s="4">
        <f>VLOOKUP($A163,'Published Hourly Data'!$B:$AI,MATCH(G$1,'Published Hourly Data'!$B$1:$AI$1,0),TRUE)</f>
        <v>630</v>
      </c>
      <c r="H163" s="4">
        <f>VLOOKUP($A163,'Published Hourly Data'!$B:$AI,MATCH(H$1,'Published Hourly Data'!$B$1:$AI$1,0),TRUE)</f>
        <v>3385</v>
      </c>
      <c r="I163" s="4">
        <f>VLOOKUP($A163,'Published Hourly Data'!$B:$AI,MATCH(I$1,'Published Hourly Data'!$B$1:$AI$1,0),TRUE)</f>
        <v>2265</v>
      </c>
      <c r="J163" s="4">
        <f>VLOOKUP($A163,'Published Hourly Data'!$B:$AI,MATCH(J$1,'Published Hourly Data'!$B$1:$AI$1,0),TRUE)</f>
        <v>90</v>
      </c>
      <c r="K163" s="4">
        <f>VLOOKUP($A163,'Published Hourly Data'!$B:$AI,MATCH(K$1,'Published Hourly Data'!$B$1:$AI$1,0),TRUE)</f>
        <v>663</v>
      </c>
      <c r="L163" s="4">
        <f>VLOOKUP($A163,'Published Hourly Data'!$B:$AI,MATCH(L$1,'Published Hourly Data'!$B$1:$AI$1,0),TRUE)</f>
        <v>8800</v>
      </c>
      <c r="M163" s="4">
        <f>VLOOKUP($A163,'Published Hourly Data'!$B:$AI,MATCH(M$1,'Published Hourly Data'!$B$1:$AI$1,0),TRUE)</f>
        <v>4150</v>
      </c>
      <c r="N163" s="4">
        <f>VLOOKUP($A163,'Published Hourly Data'!$B:$AI,MATCH(N$1,'Published Hourly Data'!$B$1:$AI$1,0),TRUE)</f>
        <v>608</v>
      </c>
      <c r="O163" s="4">
        <f>VLOOKUP($A163,'Published Hourly Data'!$B:$AI,MATCH(O$1,'Published Hourly Data'!$B$1:$AI$1,0),TRUE)</f>
        <v>0</v>
      </c>
      <c r="P163" s="4">
        <f>VLOOKUP($A163,'Published Hourly Data'!$B:$AI,MATCH(P$1,'Published Hourly Data'!$B$1:$AI$1,0),TRUE)</f>
        <v>0</v>
      </c>
      <c r="Q163" s="4">
        <f>VLOOKUP($A163,'Published Hourly Data'!$B:$AI,MATCH(Q$1,'Published Hourly Data'!$B$1:$AI$1,0),TRUE)</f>
        <v>0</v>
      </c>
      <c r="R163" s="4">
        <f>VLOOKUP($A163,'Published Hourly Data'!$B:$AI,MATCH(R$1,'Published Hourly Data'!$B$1:$AI$1,0),TRUE)</f>
        <v>0</v>
      </c>
      <c r="S163" s="4">
        <f>VLOOKUP($A163,'Published Hourly Data'!$B:$AI,MATCH(S$1,'Published Hourly Data'!$B$1:$AI$1,0),TRUE)</f>
        <v>0</v>
      </c>
      <c r="T163" s="4">
        <f>VLOOKUP($A163,'Published Hourly Data'!$B:$AI,MATCH(T$1,'Published Hourly Data'!$B$1:$AI$1,0),TRUE)</f>
        <v>0</v>
      </c>
      <c r="U163" s="4">
        <f>VLOOKUP($A163,'Published Hourly Data'!$B:$AI,MATCH(U$1,'Published Hourly Data'!$B$1:$AI$1,0),TRUE)</f>
        <v>0</v>
      </c>
      <c r="V163" s="4">
        <f>VLOOKUP($A163,'Published Hourly Data'!$B:$AI,MATCH(V$1,'Published Hourly Data'!$B$1:$AI$1,0),TRUE)</f>
        <v>0</v>
      </c>
      <c r="W163" s="4">
        <f>VLOOKUP($A163,'Published Hourly Data'!$B:$AI,MATCH(W$1,'Published Hourly Data'!$B$1:$AI$1,0),TRUE)</f>
        <v>-944</v>
      </c>
      <c r="X163" s="4">
        <f>VLOOKUP($A163,'Published Hourly Data'!$B:$AI,MATCH(X$1,'Published Hourly Data'!$B$1:$AI$1,0),TRUE)</f>
        <v>0</v>
      </c>
      <c r="Y163" s="4">
        <f>VLOOKUP($A163,'Published Hourly Data'!$B:$AI,MATCH(Y$1,'Published Hourly Data'!$B$1:$AI$1,0),TRUE)</f>
        <v>0</v>
      </c>
      <c r="Z163" s="4">
        <f>VLOOKUP($A163,'Published Hourly Data'!$B:$AI,MATCH(Z$1,'Published Hourly Data'!$B$1:$AI$1,0),TRUE)</f>
        <v>-102</v>
      </c>
      <c r="AA163" s="4">
        <f>VLOOKUP($A163,'Published Hourly Data'!$B:$AI,MATCH(AA$1,'Published Hourly Data'!$B$1:$AI$1,0),TRUE)</f>
        <v>0</v>
      </c>
      <c r="AB163" s="4">
        <f>VLOOKUP($A163,'Published Hourly Data'!$B:$AI,MATCH(AB$1,'Published Hourly Data'!$B$1:$AI$1,0),TRUE)</f>
        <v>0</v>
      </c>
      <c r="AC163" s="4">
        <f>VLOOKUP($A163,'Published Hourly Data'!$B:$AI,MATCH(AC$1,'Published Hourly Data'!$B$1:$AI$1,0),TRUE)</f>
        <v>0</v>
      </c>
      <c r="AD163" s="4">
        <f>VLOOKUP($A163,'Published Hourly Data'!$B:$AI,MATCH(AD$1,'Published Hourly Data'!$B$1:$AI$1,0),TRUE)</f>
        <v>49</v>
      </c>
    </row>
    <row r="164" spans="1:30">
      <c r="A164" s="5">
        <f t="shared" si="3"/>
        <v>43943.041666667144</v>
      </c>
      <c r="B164" s="4">
        <f>VLOOKUP($A164,'Published Hourly Data'!$B:$AI,MATCH(B$1,'Published Hourly Data'!$B$1:$AI$1,0),TRUE)</f>
        <v>43942.75</v>
      </c>
      <c r="C164" s="4">
        <f>VLOOKUP($A164,'Published Hourly Data'!$B:$AI,MATCH(C$1,'Published Hourly Data'!$B$1:$AI$1,0),TRUE)</f>
        <v>26801</v>
      </c>
      <c r="D164" s="4">
        <f>VLOOKUP($A164,'Published Hourly Data'!$B:$AI,MATCH(D$1,'Published Hourly Data'!$B$1:$AI$1,0),TRUE)</f>
        <v>26127</v>
      </c>
      <c r="E164" s="4">
        <f>VLOOKUP($A164,'Published Hourly Data'!$B:$AI,MATCH(E$1,'Published Hourly Data'!$B$1:$AI$1,0),TRUE)</f>
        <v>17741</v>
      </c>
      <c r="F164" s="4">
        <f>VLOOKUP($A164,'Published Hourly Data'!$B:$AI,MATCH(F$1,'Published Hourly Data'!$B$1:$AI$1,0),TRUE)</f>
        <v>-3374</v>
      </c>
      <c r="G164" s="4">
        <f>VLOOKUP($A164,'Published Hourly Data'!$B:$AI,MATCH(G$1,'Published Hourly Data'!$B$1:$AI$1,0),TRUE)</f>
        <v>629</v>
      </c>
      <c r="H164" s="4">
        <f>VLOOKUP($A164,'Published Hourly Data'!$B:$AI,MATCH(H$1,'Published Hourly Data'!$B$1:$AI$1,0),TRUE)</f>
        <v>3375</v>
      </c>
      <c r="I164" s="4">
        <f>VLOOKUP($A164,'Published Hourly Data'!$B:$AI,MATCH(I$1,'Published Hourly Data'!$B$1:$AI$1,0),TRUE)</f>
        <v>2265</v>
      </c>
      <c r="J164" s="4">
        <f>VLOOKUP($A164,'Published Hourly Data'!$B:$AI,MATCH(J$1,'Published Hourly Data'!$B$1:$AI$1,0),TRUE)</f>
        <v>90</v>
      </c>
      <c r="K164" s="4">
        <f>VLOOKUP($A164,'Published Hourly Data'!$B:$AI,MATCH(K$1,'Published Hourly Data'!$B$1:$AI$1,0),TRUE)</f>
        <v>785</v>
      </c>
      <c r="L164" s="4">
        <f>VLOOKUP($A164,'Published Hourly Data'!$B:$AI,MATCH(L$1,'Published Hourly Data'!$B$1:$AI$1,0),TRUE)</f>
        <v>5829</v>
      </c>
      <c r="M164" s="4">
        <f>VLOOKUP($A164,'Published Hourly Data'!$B:$AI,MATCH(M$1,'Published Hourly Data'!$B$1:$AI$1,0),TRUE)</f>
        <v>4154</v>
      </c>
      <c r="N164" s="4">
        <f>VLOOKUP($A164,'Published Hourly Data'!$B:$AI,MATCH(N$1,'Published Hourly Data'!$B$1:$AI$1,0),TRUE)</f>
        <v>614</v>
      </c>
      <c r="O164" s="4">
        <f>VLOOKUP($A164,'Published Hourly Data'!$B:$AI,MATCH(O$1,'Published Hourly Data'!$B$1:$AI$1,0),TRUE)</f>
        <v>0</v>
      </c>
      <c r="P164" s="4">
        <f>VLOOKUP($A164,'Published Hourly Data'!$B:$AI,MATCH(P$1,'Published Hourly Data'!$B$1:$AI$1,0),TRUE)</f>
        <v>0</v>
      </c>
      <c r="Q164" s="4">
        <f>VLOOKUP($A164,'Published Hourly Data'!$B:$AI,MATCH(Q$1,'Published Hourly Data'!$B$1:$AI$1,0),TRUE)</f>
        <v>0</v>
      </c>
      <c r="R164" s="4">
        <f>VLOOKUP($A164,'Published Hourly Data'!$B:$AI,MATCH(R$1,'Published Hourly Data'!$B$1:$AI$1,0),TRUE)</f>
        <v>0</v>
      </c>
      <c r="S164" s="4">
        <f>VLOOKUP($A164,'Published Hourly Data'!$B:$AI,MATCH(S$1,'Published Hourly Data'!$B$1:$AI$1,0),TRUE)</f>
        <v>0</v>
      </c>
      <c r="T164" s="4">
        <f>VLOOKUP($A164,'Published Hourly Data'!$B:$AI,MATCH(T$1,'Published Hourly Data'!$B$1:$AI$1,0),TRUE)</f>
        <v>0</v>
      </c>
      <c r="U164" s="4">
        <f>VLOOKUP($A164,'Published Hourly Data'!$B:$AI,MATCH(U$1,'Published Hourly Data'!$B$1:$AI$1,0),TRUE)</f>
        <v>0</v>
      </c>
      <c r="V164" s="4">
        <f>VLOOKUP($A164,'Published Hourly Data'!$B:$AI,MATCH(V$1,'Published Hourly Data'!$B$1:$AI$1,0),TRUE)</f>
        <v>0</v>
      </c>
      <c r="W164" s="4">
        <f>VLOOKUP($A164,'Published Hourly Data'!$B:$AI,MATCH(W$1,'Published Hourly Data'!$B$1:$AI$1,0),TRUE)</f>
        <v>-2082</v>
      </c>
      <c r="X164" s="4">
        <f>VLOOKUP($A164,'Published Hourly Data'!$B:$AI,MATCH(X$1,'Published Hourly Data'!$B$1:$AI$1,0),TRUE)</f>
        <v>0</v>
      </c>
      <c r="Y164" s="4">
        <f>VLOOKUP($A164,'Published Hourly Data'!$B:$AI,MATCH(Y$1,'Published Hourly Data'!$B$1:$AI$1,0),TRUE)</f>
        <v>0</v>
      </c>
      <c r="Z164" s="4">
        <f>VLOOKUP($A164,'Published Hourly Data'!$B:$AI,MATCH(Z$1,'Published Hourly Data'!$B$1:$AI$1,0),TRUE)</f>
        <v>-1021</v>
      </c>
      <c r="AA164" s="4">
        <f>VLOOKUP($A164,'Published Hourly Data'!$B:$AI,MATCH(AA$1,'Published Hourly Data'!$B$1:$AI$1,0),TRUE)</f>
        <v>0</v>
      </c>
      <c r="AB164" s="4">
        <f>VLOOKUP($A164,'Published Hourly Data'!$B:$AI,MATCH(AB$1,'Published Hourly Data'!$B$1:$AI$1,0),TRUE)</f>
        <v>0</v>
      </c>
      <c r="AC164" s="4">
        <f>VLOOKUP($A164,'Published Hourly Data'!$B:$AI,MATCH(AC$1,'Published Hourly Data'!$B$1:$AI$1,0),TRUE)</f>
        <v>0</v>
      </c>
      <c r="AD164" s="4">
        <f>VLOOKUP($A164,'Published Hourly Data'!$B:$AI,MATCH(AD$1,'Published Hourly Data'!$B$1:$AI$1,0),TRUE)</f>
        <v>33</v>
      </c>
    </row>
    <row r="165" spans="1:30">
      <c r="A165" s="5">
        <f t="shared" si="3"/>
        <v>43943.083333333809</v>
      </c>
      <c r="B165" s="4">
        <f>VLOOKUP($A165,'Published Hourly Data'!$B:$AI,MATCH(B$1,'Published Hourly Data'!$B$1:$AI$1,0),TRUE)</f>
        <v>43942.791666666664</v>
      </c>
      <c r="C165" s="4">
        <f>VLOOKUP($A165,'Published Hourly Data'!$B:$AI,MATCH(C$1,'Published Hourly Data'!$B$1:$AI$1,0),TRUE)</f>
        <v>28266</v>
      </c>
      <c r="D165" s="4">
        <f>VLOOKUP($A165,'Published Hourly Data'!$B:$AI,MATCH(D$1,'Published Hourly Data'!$B$1:$AI$1,0),TRUE)</f>
        <v>27771</v>
      </c>
      <c r="E165" s="4">
        <f>VLOOKUP($A165,'Published Hourly Data'!$B:$AI,MATCH(E$1,'Published Hourly Data'!$B$1:$AI$1,0),TRUE)</f>
        <v>14511</v>
      </c>
      <c r="F165" s="4">
        <f>VLOOKUP($A165,'Published Hourly Data'!$B:$AI,MATCH(F$1,'Published Hourly Data'!$B$1:$AI$1,0),TRUE)</f>
        <v>-7511</v>
      </c>
      <c r="G165" s="4">
        <f>VLOOKUP($A165,'Published Hourly Data'!$B:$AI,MATCH(G$1,'Published Hourly Data'!$B$1:$AI$1,0),TRUE)</f>
        <v>631</v>
      </c>
      <c r="H165" s="4">
        <f>VLOOKUP($A165,'Published Hourly Data'!$B:$AI,MATCH(H$1,'Published Hourly Data'!$B$1:$AI$1,0),TRUE)</f>
        <v>4615</v>
      </c>
      <c r="I165" s="4">
        <f>VLOOKUP($A165,'Published Hourly Data'!$B:$AI,MATCH(I$1,'Published Hourly Data'!$B$1:$AI$1,0),TRUE)</f>
        <v>2267</v>
      </c>
      <c r="J165" s="4">
        <f>VLOOKUP($A165,'Published Hourly Data'!$B:$AI,MATCH(J$1,'Published Hourly Data'!$B$1:$AI$1,0),TRUE)</f>
        <v>90</v>
      </c>
      <c r="K165" s="4">
        <f>VLOOKUP($A165,'Published Hourly Data'!$B:$AI,MATCH(K$1,'Published Hourly Data'!$B$1:$AI$1,0),TRUE)</f>
        <v>1143</v>
      </c>
      <c r="L165" s="4">
        <f>VLOOKUP($A165,'Published Hourly Data'!$B:$AI,MATCH(L$1,'Published Hourly Data'!$B$1:$AI$1,0),TRUE)</f>
        <v>932</v>
      </c>
      <c r="M165" s="4">
        <f>VLOOKUP($A165,'Published Hourly Data'!$B:$AI,MATCH(M$1,'Published Hourly Data'!$B$1:$AI$1,0),TRUE)</f>
        <v>4185</v>
      </c>
      <c r="N165" s="4">
        <f>VLOOKUP($A165,'Published Hourly Data'!$B:$AI,MATCH(N$1,'Published Hourly Data'!$B$1:$AI$1,0),TRUE)</f>
        <v>648</v>
      </c>
      <c r="O165" s="4">
        <f>VLOOKUP($A165,'Published Hourly Data'!$B:$AI,MATCH(O$1,'Published Hourly Data'!$B$1:$AI$1,0),TRUE)</f>
        <v>0</v>
      </c>
      <c r="P165" s="4">
        <f>VLOOKUP($A165,'Published Hourly Data'!$B:$AI,MATCH(P$1,'Published Hourly Data'!$B$1:$AI$1,0),TRUE)</f>
        <v>0</v>
      </c>
      <c r="Q165" s="4">
        <f>VLOOKUP($A165,'Published Hourly Data'!$B:$AI,MATCH(Q$1,'Published Hourly Data'!$B$1:$AI$1,0),TRUE)</f>
        <v>0</v>
      </c>
      <c r="R165" s="4">
        <f>VLOOKUP($A165,'Published Hourly Data'!$B:$AI,MATCH(R$1,'Published Hourly Data'!$B$1:$AI$1,0),TRUE)</f>
        <v>0</v>
      </c>
      <c r="S165" s="4">
        <f>VLOOKUP($A165,'Published Hourly Data'!$B:$AI,MATCH(S$1,'Published Hourly Data'!$B$1:$AI$1,0),TRUE)</f>
        <v>0</v>
      </c>
      <c r="T165" s="4">
        <f>VLOOKUP($A165,'Published Hourly Data'!$B:$AI,MATCH(T$1,'Published Hourly Data'!$B$1:$AI$1,0),TRUE)</f>
        <v>0</v>
      </c>
      <c r="U165" s="4">
        <f>VLOOKUP($A165,'Published Hourly Data'!$B:$AI,MATCH(U$1,'Published Hourly Data'!$B$1:$AI$1,0),TRUE)</f>
        <v>0</v>
      </c>
      <c r="V165" s="4">
        <f>VLOOKUP($A165,'Published Hourly Data'!$B:$AI,MATCH(V$1,'Published Hourly Data'!$B$1:$AI$1,0),TRUE)</f>
        <v>0</v>
      </c>
      <c r="W165" s="4">
        <f>VLOOKUP($A165,'Published Hourly Data'!$B:$AI,MATCH(W$1,'Published Hourly Data'!$B$1:$AI$1,0),TRUE)</f>
        <v>-4192</v>
      </c>
      <c r="X165" s="4">
        <f>VLOOKUP($A165,'Published Hourly Data'!$B:$AI,MATCH(X$1,'Published Hourly Data'!$B$1:$AI$1,0),TRUE)</f>
        <v>0</v>
      </c>
      <c r="Y165" s="4">
        <f>VLOOKUP($A165,'Published Hourly Data'!$B:$AI,MATCH(Y$1,'Published Hourly Data'!$B$1:$AI$1,0),TRUE)</f>
        <v>0</v>
      </c>
      <c r="Z165" s="4">
        <f>VLOOKUP($A165,'Published Hourly Data'!$B:$AI,MATCH(Z$1,'Published Hourly Data'!$B$1:$AI$1,0),TRUE)</f>
        <v>-2882</v>
      </c>
      <c r="AA165" s="4">
        <f>VLOOKUP($A165,'Published Hourly Data'!$B:$AI,MATCH(AA$1,'Published Hourly Data'!$B$1:$AI$1,0),TRUE)</f>
        <v>0</v>
      </c>
      <c r="AB165" s="4">
        <f>VLOOKUP($A165,'Published Hourly Data'!$B:$AI,MATCH(AB$1,'Published Hourly Data'!$B$1:$AI$1,0),TRUE)</f>
        <v>0</v>
      </c>
      <c r="AC165" s="4">
        <f>VLOOKUP($A165,'Published Hourly Data'!$B:$AI,MATCH(AC$1,'Published Hourly Data'!$B$1:$AI$1,0),TRUE)</f>
        <v>0</v>
      </c>
      <c r="AD165" s="4">
        <f>VLOOKUP($A165,'Published Hourly Data'!$B:$AI,MATCH(AD$1,'Published Hourly Data'!$B$1:$AI$1,0),TRUE)</f>
        <v>-20</v>
      </c>
    </row>
    <row r="166" spans="1:30">
      <c r="A166" s="5">
        <f t="shared" si="3"/>
        <v>43943.125000000473</v>
      </c>
      <c r="B166" s="4">
        <f>VLOOKUP($A166,'Published Hourly Data'!$B:$AI,MATCH(B$1,'Published Hourly Data'!$B$1:$AI$1,0),TRUE)</f>
        <v>43942.833333333336</v>
      </c>
      <c r="C166" s="4">
        <f>VLOOKUP($A166,'Published Hourly Data'!$B:$AI,MATCH(C$1,'Published Hourly Data'!$B$1:$AI$1,0),TRUE)</f>
        <v>29800</v>
      </c>
      <c r="D166" s="4">
        <f>VLOOKUP($A166,'Published Hourly Data'!$B:$AI,MATCH(D$1,'Published Hourly Data'!$B$1:$AI$1,0),TRUE)</f>
        <v>29237</v>
      </c>
      <c r="E166" s="4">
        <f>VLOOKUP($A166,'Published Hourly Data'!$B:$AI,MATCH(E$1,'Published Hourly Data'!$B$1:$AI$1,0),TRUE)</f>
        <v>15025</v>
      </c>
      <c r="F166" s="4">
        <f>VLOOKUP($A166,'Published Hourly Data'!$B:$AI,MATCH(F$1,'Published Hourly Data'!$B$1:$AI$1,0),TRUE)</f>
        <v>-9300</v>
      </c>
      <c r="G166" s="4">
        <f>VLOOKUP($A166,'Published Hourly Data'!$B:$AI,MATCH(G$1,'Published Hourly Data'!$B$1:$AI$1,0),TRUE)</f>
        <v>628</v>
      </c>
      <c r="H166" s="4">
        <f>VLOOKUP($A166,'Published Hourly Data'!$B:$AI,MATCH(H$1,'Published Hourly Data'!$B$1:$AI$1,0),TRUE)</f>
        <v>5617</v>
      </c>
      <c r="I166" s="4">
        <f>VLOOKUP($A166,'Published Hourly Data'!$B:$AI,MATCH(I$1,'Published Hourly Data'!$B$1:$AI$1,0),TRUE)</f>
        <v>2269</v>
      </c>
      <c r="J166" s="4">
        <f>VLOOKUP($A166,'Published Hourly Data'!$B:$AI,MATCH(J$1,'Published Hourly Data'!$B$1:$AI$1,0),TRUE)</f>
        <v>46</v>
      </c>
      <c r="K166" s="4">
        <f>VLOOKUP($A166,'Published Hourly Data'!$B:$AI,MATCH(K$1,'Published Hourly Data'!$B$1:$AI$1,0),TRUE)</f>
        <v>1597</v>
      </c>
      <c r="L166" s="4">
        <f>VLOOKUP($A166,'Published Hourly Data'!$B:$AI,MATCH(L$1,'Published Hourly Data'!$B$1:$AI$1,0),TRUE)</f>
        <v>87</v>
      </c>
      <c r="M166" s="4">
        <f>VLOOKUP($A166,'Published Hourly Data'!$B:$AI,MATCH(M$1,'Published Hourly Data'!$B$1:$AI$1,0),TRUE)</f>
        <v>4093</v>
      </c>
      <c r="N166" s="4">
        <f>VLOOKUP($A166,'Published Hourly Data'!$B:$AI,MATCH(N$1,'Published Hourly Data'!$B$1:$AI$1,0),TRUE)</f>
        <v>688</v>
      </c>
      <c r="O166" s="4">
        <f>VLOOKUP($A166,'Published Hourly Data'!$B:$AI,MATCH(O$1,'Published Hourly Data'!$B$1:$AI$1,0),TRUE)</f>
        <v>0</v>
      </c>
      <c r="P166" s="4">
        <f>VLOOKUP($A166,'Published Hourly Data'!$B:$AI,MATCH(P$1,'Published Hourly Data'!$B$1:$AI$1,0),TRUE)</f>
        <v>0</v>
      </c>
      <c r="Q166" s="4">
        <f>VLOOKUP($A166,'Published Hourly Data'!$B:$AI,MATCH(Q$1,'Published Hourly Data'!$B$1:$AI$1,0),TRUE)</f>
        <v>0</v>
      </c>
      <c r="R166" s="4">
        <f>VLOOKUP($A166,'Published Hourly Data'!$B:$AI,MATCH(R$1,'Published Hourly Data'!$B$1:$AI$1,0),TRUE)</f>
        <v>0</v>
      </c>
      <c r="S166" s="4">
        <f>VLOOKUP($A166,'Published Hourly Data'!$B:$AI,MATCH(S$1,'Published Hourly Data'!$B$1:$AI$1,0),TRUE)</f>
        <v>0</v>
      </c>
      <c r="T166" s="4">
        <f>VLOOKUP($A166,'Published Hourly Data'!$B:$AI,MATCH(T$1,'Published Hourly Data'!$B$1:$AI$1,0),TRUE)</f>
        <v>0</v>
      </c>
      <c r="U166" s="4">
        <f>VLOOKUP($A166,'Published Hourly Data'!$B:$AI,MATCH(U$1,'Published Hourly Data'!$B$1:$AI$1,0),TRUE)</f>
        <v>0</v>
      </c>
      <c r="V166" s="4">
        <f>VLOOKUP($A166,'Published Hourly Data'!$B:$AI,MATCH(V$1,'Published Hourly Data'!$B$1:$AI$1,0),TRUE)</f>
        <v>0</v>
      </c>
      <c r="W166" s="4">
        <f>VLOOKUP($A166,'Published Hourly Data'!$B:$AI,MATCH(W$1,'Published Hourly Data'!$B$1:$AI$1,0),TRUE)</f>
        <v>-5218</v>
      </c>
      <c r="X166" s="4">
        <f>VLOOKUP($A166,'Published Hourly Data'!$B:$AI,MATCH(X$1,'Published Hourly Data'!$B$1:$AI$1,0),TRUE)</f>
        <v>0</v>
      </c>
      <c r="Y166" s="4">
        <f>VLOOKUP($A166,'Published Hourly Data'!$B:$AI,MATCH(Y$1,'Published Hourly Data'!$B$1:$AI$1,0),TRUE)</f>
        <v>0</v>
      </c>
      <c r="Z166" s="4">
        <f>VLOOKUP($A166,'Published Hourly Data'!$B:$AI,MATCH(Z$1,'Published Hourly Data'!$B$1:$AI$1,0),TRUE)</f>
        <v>-3635</v>
      </c>
      <c r="AA166" s="4">
        <f>VLOOKUP($A166,'Published Hourly Data'!$B:$AI,MATCH(AA$1,'Published Hourly Data'!$B$1:$AI$1,0),TRUE)</f>
        <v>0</v>
      </c>
      <c r="AB166" s="4">
        <f>VLOOKUP($A166,'Published Hourly Data'!$B:$AI,MATCH(AB$1,'Published Hourly Data'!$B$1:$AI$1,0),TRUE)</f>
        <v>0</v>
      </c>
      <c r="AC166" s="4">
        <f>VLOOKUP($A166,'Published Hourly Data'!$B:$AI,MATCH(AC$1,'Published Hourly Data'!$B$1:$AI$1,0),TRUE)</f>
        <v>0</v>
      </c>
      <c r="AD166" s="4">
        <f>VLOOKUP($A166,'Published Hourly Data'!$B:$AI,MATCH(AD$1,'Published Hourly Data'!$B$1:$AI$1,0),TRUE)</f>
        <v>-75</v>
      </c>
    </row>
    <row r="167" spans="1:30">
      <c r="A167" s="5">
        <f t="shared" si="3"/>
        <v>43943.166666667137</v>
      </c>
      <c r="B167" s="4">
        <f>VLOOKUP($A167,'Published Hourly Data'!$B:$AI,MATCH(B$1,'Published Hourly Data'!$B$1:$AI$1,0),TRUE)</f>
        <v>43942.875</v>
      </c>
      <c r="C167" s="4">
        <f>VLOOKUP($A167,'Published Hourly Data'!$B:$AI,MATCH(C$1,'Published Hourly Data'!$B$1:$AI$1,0),TRUE)</f>
        <v>30389</v>
      </c>
      <c r="D167" s="4">
        <f>VLOOKUP($A167,'Published Hourly Data'!$B:$AI,MATCH(D$1,'Published Hourly Data'!$B$1:$AI$1,0),TRUE)</f>
        <v>29938</v>
      </c>
      <c r="E167" s="4">
        <f>VLOOKUP($A167,'Published Hourly Data'!$B:$AI,MATCH(E$1,'Published Hourly Data'!$B$1:$AI$1,0),TRUE)</f>
        <v>15173</v>
      </c>
      <c r="F167" s="4">
        <f>VLOOKUP($A167,'Published Hourly Data'!$B:$AI,MATCH(F$1,'Published Hourly Data'!$B$1:$AI$1,0),TRUE)</f>
        <v>-9904</v>
      </c>
      <c r="G167" s="4">
        <f>VLOOKUP($A167,'Published Hourly Data'!$B:$AI,MATCH(G$1,'Published Hourly Data'!$B$1:$AI$1,0),TRUE)</f>
        <v>625</v>
      </c>
      <c r="H167" s="4">
        <f>VLOOKUP($A167,'Published Hourly Data'!$B:$AI,MATCH(H$1,'Published Hourly Data'!$B$1:$AI$1,0),TRUE)</f>
        <v>5575</v>
      </c>
      <c r="I167" s="4">
        <f>VLOOKUP($A167,'Published Hourly Data'!$B:$AI,MATCH(I$1,'Published Hourly Data'!$B$1:$AI$1,0),TRUE)</f>
        <v>2269</v>
      </c>
      <c r="J167" s="4">
        <f>VLOOKUP($A167,'Published Hourly Data'!$B:$AI,MATCH(J$1,'Published Hourly Data'!$B$1:$AI$1,0),TRUE)</f>
        <v>89</v>
      </c>
      <c r="K167" s="4">
        <f>VLOOKUP($A167,'Published Hourly Data'!$B:$AI,MATCH(K$1,'Published Hourly Data'!$B$1:$AI$1,0),TRUE)</f>
        <v>1629</v>
      </c>
      <c r="L167" s="4">
        <f>VLOOKUP($A167,'Published Hourly Data'!$B:$AI,MATCH(L$1,'Published Hourly Data'!$B$1:$AI$1,0),TRUE)</f>
        <v>80</v>
      </c>
      <c r="M167" s="4">
        <f>VLOOKUP($A167,'Published Hourly Data'!$B:$AI,MATCH(M$1,'Published Hourly Data'!$B$1:$AI$1,0),TRUE)</f>
        <v>4304</v>
      </c>
      <c r="N167" s="4">
        <f>VLOOKUP($A167,'Published Hourly Data'!$B:$AI,MATCH(N$1,'Published Hourly Data'!$B$1:$AI$1,0),TRUE)</f>
        <v>690</v>
      </c>
      <c r="O167" s="4">
        <f>VLOOKUP($A167,'Published Hourly Data'!$B:$AI,MATCH(O$1,'Published Hourly Data'!$B$1:$AI$1,0),TRUE)</f>
        <v>0</v>
      </c>
      <c r="P167" s="4">
        <f>VLOOKUP($A167,'Published Hourly Data'!$B:$AI,MATCH(P$1,'Published Hourly Data'!$B$1:$AI$1,0),TRUE)</f>
        <v>0</v>
      </c>
      <c r="Q167" s="4">
        <f>VLOOKUP($A167,'Published Hourly Data'!$B:$AI,MATCH(Q$1,'Published Hourly Data'!$B$1:$AI$1,0),TRUE)</f>
        <v>0</v>
      </c>
      <c r="R167" s="4">
        <f>VLOOKUP($A167,'Published Hourly Data'!$B:$AI,MATCH(R$1,'Published Hourly Data'!$B$1:$AI$1,0),TRUE)</f>
        <v>0</v>
      </c>
      <c r="S167" s="4">
        <f>VLOOKUP($A167,'Published Hourly Data'!$B:$AI,MATCH(S$1,'Published Hourly Data'!$B$1:$AI$1,0),TRUE)</f>
        <v>0</v>
      </c>
      <c r="T167" s="4">
        <f>VLOOKUP($A167,'Published Hourly Data'!$B:$AI,MATCH(T$1,'Published Hourly Data'!$B$1:$AI$1,0),TRUE)</f>
        <v>0</v>
      </c>
      <c r="U167" s="4">
        <f>VLOOKUP($A167,'Published Hourly Data'!$B:$AI,MATCH(U$1,'Published Hourly Data'!$B$1:$AI$1,0),TRUE)</f>
        <v>0</v>
      </c>
      <c r="V167" s="4">
        <f>VLOOKUP($A167,'Published Hourly Data'!$B:$AI,MATCH(V$1,'Published Hourly Data'!$B$1:$AI$1,0),TRUE)</f>
        <v>0</v>
      </c>
      <c r="W167" s="4">
        <f>VLOOKUP($A167,'Published Hourly Data'!$B:$AI,MATCH(W$1,'Published Hourly Data'!$B$1:$AI$1,0),TRUE)</f>
        <v>-5487</v>
      </c>
      <c r="X167" s="4">
        <f>VLOOKUP($A167,'Published Hourly Data'!$B:$AI,MATCH(X$1,'Published Hourly Data'!$B$1:$AI$1,0),TRUE)</f>
        <v>0</v>
      </c>
      <c r="Y167" s="4">
        <f>VLOOKUP($A167,'Published Hourly Data'!$B:$AI,MATCH(Y$1,'Published Hourly Data'!$B$1:$AI$1,0),TRUE)</f>
        <v>0</v>
      </c>
      <c r="Z167" s="4">
        <f>VLOOKUP($A167,'Published Hourly Data'!$B:$AI,MATCH(Z$1,'Published Hourly Data'!$B$1:$AI$1,0),TRUE)</f>
        <v>-3987</v>
      </c>
      <c r="AA167" s="4">
        <f>VLOOKUP($A167,'Published Hourly Data'!$B:$AI,MATCH(AA$1,'Published Hourly Data'!$B$1:$AI$1,0),TRUE)</f>
        <v>0</v>
      </c>
      <c r="AB167" s="4">
        <f>VLOOKUP($A167,'Published Hourly Data'!$B:$AI,MATCH(AB$1,'Published Hourly Data'!$B$1:$AI$1,0),TRUE)</f>
        <v>0</v>
      </c>
      <c r="AC167" s="4">
        <f>VLOOKUP($A167,'Published Hourly Data'!$B:$AI,MATCH(AC$1,'Published Hourly Data'!$B$1:$AI$1,0),TRUE)</f>
        <v>0</v>
      </c>
      <c r="AD167" s="4">
        <f>VLOOKUP($A167,'Published Hourly Data'!$B:$AI,MATCH(AD$1,'Published Hourly Data'!$B$1:$AI$1,0),TRUE)</f>
        <v>-57</v>
      </c>
    </row>
    <row r="168" spans="1:30">
      <c r="A168" s="5">
        <f t="shared" si="3"/>
        <v>43943.208333333801</v>
      </c>
      <c r="B168" s="4">
        <f>VLOOKUP($A168,'Published Hourly Data'!$B:$AI,MATCH(B$1,'Published Hourly Data'!$B$1:$AI$1,0),TRUE)</f>
        <v>43942.916666666664</v>
      </c>
      <c r="C168" s="4">
        <f>VLOOKUP($A168,'Published Hourly Data'!$B:$AI,MATCH(C$1,'Published Hourly Data'!$B$1:$AI$1,0),TRUE)</f>
        <v>29210</v>
      </c>
      <c r="D168" s="4">
        <f>VLOOKUP($A168,'Published Hourly Data'!$B:$AI,MATCH(D$1,'Published Hourly Data'!$B$1:$AI$1,0),TRUE)</f>
        <v>28663</v>
      </c>
      <c r="E168" s="4">
        <f>VLOOKUP($A168,'Published Hourly Data'!$B:$AI,MATCH(E$1,'Published Hourly Data'!$B$1:$AI$1,0),TRUE)</f>
        <v>14029</v>
      </c>
      <c r="F168" s="4">
        <f>VLOOKUP($A168,'Published Hourly Data'!$B:$AI,MATCH(F$1,'Published Hourly Data'!$B$1:$AI$1,0),TRUE)</f>
        <v>-9777</v>
      </c>
      <c r="G168" s="4">
        <f>VLOOKUP($A168,'Published Hourly Data'!$B:$AI,MATCH(G$1,'Published Hourly Data'!$B$1:$AI$1,0),TRUE)</f>
        <v>629</v>
      </c>
      <c r="H168" s="4">
        <f>VLOOKUP($A168,'Published Hourly Data'!$B:$AI,MATCH(H$1,'Published Hourly Data'!$B$1:$AI$1,0),TRUE)</f>
        <v>4667</v>
      </c>
      <c r="I168" s="4">
        <f>VLOOKUP($A168,'Published Hourly Data'!$B:$AI,MATCH(I$1,'Published Hourly Data'!$B$1:$AI$1,0),TRUE)</f>
        <v>2272</v>
      </c>
      <c r="J168" s="4">
        <f>VLOOKUP($A168,'Published Hourly Data'!$B:$AI,MATCH(J$1,'Published Hourly Data'!$B$1:$AI$1,0),TRUE)</f>
        <v>89</v>
      </c>
      <c r="K168" s="4">
        <f>VLOOKUP($A168,'Published Hourly Data'!$B:$AI,MATCH(K$1,'Published Hourly Data'!$B$1:$AI$1,0),TRUE)</f>
        <v>1383</v>
      </c>
      <c r="L168" s="4">
        <f>VLOOKUP($A168,'Published Hourly Data'!$B:$AI,MATCH(L$1,'Published Hourly Data'!$B$1:$AI$1,0),TRUE)</f>
        <v>24</v>
      </c>
      <c r="M168" s="4">
        <f>VLOOKUP($A168,'Published Hourly Data'!$B:$AI,MATCH(M$1,'Published Hourly Data'!$B$1:$AI$1,0),TRUE)</f>
        <v>4304</v>
      </c>
      <c r="N168" s="4">
        <f>VLOOKUP($A168,'Published Hourly Data'!$B:$AI,MATCH(N$1,'Published Hourly Data'!$B$1:$AI$1,0),TRUE)</f>
        <v>693</v>
      </c>
      <c r="O168" s="4">
        <f>VLOOKUP($A168,'Published Hourly Data'!$B:$AI,MATCH(O$1,'Published Hourly Data'!$B$1:$AI$1,0),TRUE)</f>
        <v>0</v>
      </c>
      <c r="P168" s="4">
        <f>VLOOKUP($A168,'Published Hourly Data'!$B:$AI,MATCH(P$1,'Published Hourly Data'!$B$1:$AI$1,0),TRUE)</f>
        <v>0</v>
      </c>
      <c r="Q168" s="4">
        <f>VLOOKUP($A168,'Published Hourly Data'!$B:$AI,MATCH(Q$1,'Published Hourly Data'!$B$1:$AI$1,0),TRUE)</f>
        <v>0</v>
      </c>
      <c r="R168" s="4">
        <f>VLOOKUP($A168,'Published Hourly Data'!$B:$AI,MATCH(R$1,'Published Hourly Data'!$B$1:$AI$1,0),TRUE)</f>
        <v>0</v>
      </c>
      <c r="S168" s="4">
        <f>VLOOKUP($A168,'Published Hourly Data'!$B:$AI,MATCH(S$1,'Published Hourly Data'!$B$1:$AI$1,0),TRUE)</f>
        <v>0</v>
      </c>
      <c r="T168" s="4">
        <f>VLOOKUP($A168,'Published Hourly Data'!$B:$AI,MATCH(T$1,'Published Hourly Data'!$B$1:$AI$1,0),TRUE)</f>
        <v>0</v>
      </c>
      <c r="U168" s="4">
        <f>VLOOKUP($A168,'Published Hourly Data'!$B:$AI,MATCH(U$1,'Published Hourly Data'!$B$1:$AI$1,0),TRUE)</f>
        <v>0</v>
      </c>
      <c r="V168" s="4">
        <f>VLOOKUP($A168,'Published Hourly Data'!$B:$AI,MATCH(V$1,'Published Hourly Data'!$B$1:$AI$1,0),TRUE)</f>
        <v>0</v>
      </c>
      <c r="W168" s="4">
        <f>VLOOKUP($A168,'Published Hourly Data'!$B:$AI,MATCH(W$1,'Published Hourly Data'!$B$1:$AI$1,0),TRUE)</f>
        <v>-5216</v>
      </c>
      <c r="X168" s="4">
        <f>VLOOKUP($A168,'Published Hourly Data'!$B:$AI,MATCH(X$1,'Published Hourly Data'!$B$1:$AI$1,0),TRUE)</f>
        <v>0</v>
      </c>
      <c r="Y168" s="4">
        <f>VLOOKUP($A168,'Published Hourly Data'!$B:$AI,MATCH(Y$1,'Published Hourly Data'!$B$1:$AI$1,0),TRUE)</f>
        <v>0</v>
      </c>
      <c r="Z168" s="4">
        <f>VLOOKUP($A168,'Published Hourly Data'!$B:$AI,MATCH(Z$1,'Published Hourly Data'!$B$1:$AI$1,0),TRUE)</f>
        <v>-4161</v>
      </c>
      <c r="AA168" s="4">
        <f>VLOOKUP($A168,'Published Hourly Data'!$B:$AI,MATCH(AA$1,'Published Hourly Data'!$B$1:$AI$1,0),TRUE)</f>
        <v>0</v>
      </c>
      <c r="AB168" s="4">
        <f>VLOOKUP($A168,'Published Hourly Data'!$B:$AI,MATCH(AB$1,'Published Hourly Data'!$B$1:$AI$1,0),TRUE)</f>
        <v>0</v>
      </c>
      <c r="AC168" s="4">
        <f>VLOOKUP($A168,'Published Hourly Data'!$B:$AI,MATCH(AC$1,'Published Hourly Data'!$B$1:$AI$1,0),TRUE)</f>
        <v>0</v>
      </c>
      <c r="AD168" s="4">
        <f>VLOOKUP($A168,'Published Hourly Data'!$B:$AI,MATCH(AD$1,'Published Hourly Data'!$B$1:$AI$1,0),TRUE)</f>
        <v>-52</v>
      </c>
    </row>
    <row r="169" spans="1:30">
      <c r="A169" s="5">
        <f t="shared" si="3"/>
        <v>43943.250000000466</v>
      </c>
      <c r="B169" s="4">
        <f>VLOOKUP($A169,'Published Hourly Data'!$B:$AI,MATCH(B$1,'Published Hourly Data'!$B$1:$AI$1,0),TRUE)</f>
        <v>43942.958333333336</v>
      </c>
      <c r="C169" s="4">
        <f>VLOOKUP($A169,'Published Hourly Data'!$B:$AI,MATCH(C$1,'Published Hourly Data'!$B$1:$AI$1,0),TRUE)</f>
        <v>27273</v>
      </c>
      <c r="D169" s="4">
        <f>VLOOKUP($A169,'Published Hourly Data'!$B:$AI,MATCH(D$1,'Published Hourly Data'!$B$1:$AI$1,0),TRUE)</f>
        <v>26821</v>
      </c>
      <c r="E169" s="4">
        <f>VLOOKUP($A169,'Published Hourly Data'!$B:$AI,MATCH(E$1,'Published Hourly Data'!$B$1:$AI$1,0),TRUE)</f>
        <v>13435</v>
      </c>
      <c r="F169" s="4">
        <f>VLOOKUP($A169,'Published Hourly Data'!$B:$AI,MATCH(F$1,'Published Hourly Data'!$B$1:$AI$1,0),TRUE)</f>
        <v>-8935</v>
      </c>
      <c r="G169" s="4">
        <f>VLOOKUP($A169,'Published Hourly Data'!$B:$AI,MATCH(G$1,'Published Hourly Data'!$B$1:$AI$1,0),TRUE)</f>
        <v>626</v>
      </c>
      <c r="H169" s="4">
        <f>VLOOKUP($A169,'Published Hourly Data'!$B:$AI,MATCH(H$1,'Published Hourly Data'!$B$1:$AI$1,0),TRUE)</f>
        <v>4554</v>
      </c>
      <c r="I169" s="4">
        <f>VLOOKUP($A169,'Published Hourly Data'!$B:$AI,MATCH(I$1,'Published Hourly Data'!$B$1:$AI$1,0),TRUE)</f>
        <v>2274</v>
      </c>
      <c r="J169" s="4">
        <f>VLOOKUP($A169,'Published Hourly Data'!$B:$AI,MATCH(J$1,'Published Hourly Data'!$B$1:$AI$1,0),TRUE)</f>
        <v>90</v>
      </c>
      <c r="K169" s="4">
        <f>VLOOKUP($A169,'Published Hourly Data'!$B:$AI,MATCH(K$1,'Published Hourly Data'!$B$1:$AI$1,0),TRUE)</f>
        <v>1403</v>
      </c>
      <c r="L169" s="4">
        <f>VLOOKUP($A169,'Published Hourly Data'!$B:$AI,MATCH(L$1,'Published Hourly Data'!$B$1:$AI$1,0),TRUE)</f>
        <v>24</v>
      </c>
      <c r="M169" s="4">
        <f>VLOOKUP($A169,'Published Hourly Data'!$B:$AI,MATCH(M$1,'Published Hourly Data'!$B$1:$AI$1,0),TRUE)</f>
        <v>3813</v>
      </c>
      <c r="N169" s="4">
        <f>VLOOKUP($A169,'Published Hourly Data'!$B:$AI,MATCH(N$1,'Published Hourly Data'!$B$1:$AI$1,0),TRUE)</f>
        <v>686</v>
      </c>
      <c r="O169" s="4">
        <f>VLOOKUP($A169,'Published Hourly Data'!$B:$AI,MATCH(O$1,'Published Hourly Data'!$B$1:$AI$1,0),TRUE)</f>
        <v>0</v>
      </c>
      <c r="P169" s="4">
        <f>VLOOKUP($A169,'Published Hourly Data'!$B:$AI,MATCH(P$1,'Published Hourly Data'!$B$1:$AI$1,0),TRUE)</f>
        <v>0</v>
      </c>
      <c r="Q169" s="4">
        <f>VLOOKUP($A169,'Published Hourly Data'!$B:$AI,MATCH(Q$1,'Published Hourly Data'!$B$1:$AI$1,0),TRUE)</f>
        <v>0</v>
      </c>
      <c r="R169" s="4">
        <f>VLOOKUP($A169,'Published Hourly Data'!$B:$AI,MATCH(R$1,'Published Hourly Data'!$B$1:$AI$1,0),TRUE)</f>
        <v>0</v>
      </c>
      <c r="S169" s="4">
        <f>VLOOKUP($A169,'Published Hourly Data'!$B:$AI,MATCH(S$1,'Published Hourly Data'!$B$1:$AI$1,0),TRUE)</f>
        <v>0</v>
      </c>
      <c r="T169" s="4">
        <f>VLOOKUP($A169,'Published Hourly Data'!$B:$AI,MATCH(T$1,'Published Hourly Data'!$B$1:$AI$1,0),TRUE)</f>
        <v>0</v>
      </c>
      <c r="U169" s="4">
        <f>VLOOKUP($A169,'Published Hourly Data'!$B:$AI,MATCH(U$1,'Published Hourly Data'!$B$1:$AI$1,0),TRUE)</f>
        <v>0</v>
      </c>
      <c r="V169" s="4">
        <f>VLOOKUP($A169,'Published Hourly Data'!$B:$AI,MATCH(V$1,'Published Hourly Data'!$B$1:$AI$1,0),TRUE)</f>
        <v>0</v>
      </c>
      <c r="W169" s="4">
        <f>VLOOKUP($A169,'Published Hourly Data'!$B:$AI,MATCH(W$1,'Published Hourly Data'!$B$1:$AI$1,0),TRUE)</f>
        <v>-4493</v>
      </c>
      <c r="X169" s="4">
        <f>VLOOKUP($A169,'Published Hourly Data'!$B:$AI,MATCH(X$1,'Published Hourly Data'!$B$1:$AI$1,0),TRUE)</f>
        <v>0</v>
      </c>
      <c r="Y169" s="4">
        <f>VLOOKUP($A169,'Published Hourly Data'!$B:$AI,MATCH(Y$1,'Published Hourly Data'!$B$1:$AI$1,0),TRUE)</f>
        <v>0</v>
      </c>
      <c r="Z169" s="4">
        <f>VLOOKUP($A169,'Published Hourly Data'!$B:$AI,MATCH(Z$1,'Published Hourly Data'!$B$1:$AI$1,0),TRUE)</f>
        <v>-4296</v>
      </c>
      <c r="AA169" s="4">
        <f>VLOOKUP($A169,'Published Hourly Data'!$B:$AI,MATCH(AA$1,'Published Hourly Data'!$B$1:$AI$1,0),TRUE)</f>
        <v>0</v>
      </c>
      <c r="AB169" s="4">
        <f>VLOOKUP($A169,'Published Hourly Data'!$B:$AI,MATCH(AB$1,'Published Hourly Data'!$B$1:$AI$1,0),TRUE)</f>
        <v>0</v>
      </c>
      <c r="AC169" s="4">
        <f>VLOOKUP($A169,'Published Hourly Data'!$B:$AI,MATCH(AC$1,'Published Hourly Data'!$B$1:$AI$1,0),TRUE)</f>
        <v>0</v>
      </c>
      <c r="AD169" s="4">
        <f>VLOOKUP($A169,'Published Hourly Data'!$B:$AI,MATCH(AD$1,'Published Hourly Data'!$B$1:$AI$1,0),TRUE)</f>
        <v>-88</v>
      </c>
    </row>
    <row r="170" spans="1:30">
      <c r="A170" s="5">
        <f t="shared" si="3"/>
        <v>43943.29166666713</v>
      </c>
      <c r="B170" s="4">
        <f>VLOOKUP($A170,'Published Hourly Data'!$B:$AI,MATCH(B$1,'Published Hourly Data'!$B$1:$AI$1,0),TRUE)</f>
        <v>43943</v>
      </c>
      <c r="C170" s="4">
        <f>VLOOKUP($A170,'Published Hourly Data'!$B:$AI,MATCH(C$1,'Published Hourly Data'!$B$1:$AI$1,0),TRUE)</f>
        <v>25360</v>
      </c>
      <c r="D170" s="4">
        <f>VLOOKUP($A170,'Published Hourly Data'!$B:$AI,MATCH(D$1,'Published Hourly Data'!$B$1:$AI$1,0),TRUE)</f>
        <v>25022</v>
      </c>
      <c r="E170" s="4">
        <f>VLOOKUP($A170,'Published Hourly Data'!$B:$AI,MATCH(E$1,'Published Hourly Data'!$B$1:$AI$1,0),TRUE)</f>
        <v>12962</v>
      </c>
      <c r="F170" s="4">
        <f>VLOOKUP($A170,'Published Hourly Data'!$B:$AI,MATCH(F$1,'Published Hourly Data'!$B$1:$AI$1,0),TRUE)</f>
        <v>-8106</v>
      </c>
      <c r="G170" s="4">
        <f>VLOOKUP($A170,'Published Hourly Data'!$B:$AI,MATCH(G$1,'Published Hourly Data'!$B$1:$AI$1,0),TRUE)</f>
        <v>626</v>
      </c>
      <c r="H170" s="4">
        <f>VLOOKUP($A170,'Published Hourly Data'!$B:$AI,MATCH(H$1,'Published Hourly Data'!$B$1:$AI$1,0),TRUE)</f>
        <v>4703</v>
      </c>
      <c r="I170" s="4">
        <f>VLOOKUP($A170,'Published Hourly Data'!$B:$AI,MATCH(I$1,'Published Hourly Data'!$B$1:$AI$1,0),TRUE)</f>
        <v>2264</v>
      </c>
      <c r="J170" s="4">
        <f>VLOOKUP($A170,'Published Hourly Data'!$B:$AI,MATCH(J$1,'Published Hourly Data'!$B$1:$AI$1,0),TRUE)</f>
        <v>89</v>
      </c>
      <c r="K170" s="4">
        <f>VLOOKUP($A170,'Published Hourly Data'!$B:$AI,MATCH(K$1,'Published Hourly Data'!$B$1:$AI$1,0),TRUE)</f>
        <v>1255</v>
      </c>
      <c r="L170" s="4">
        <f>VLOOKUP($A170,'Published Hourly Data'!$B:$AI,MATCH(L$1,'Published Hourly Data'!$B$1:$AI$1,0),TRUE)</f>
        <v>24</v>
      </c>
      <c r="M170" s="4">
        <f>VLOOKUP($A170,'Published Hourly Data'!$B:$AI,MATCH(M$1,'Published Hourly Data'!$B$1:$AI$1,0),TRUE)</f>
        <v>3348</v>
      </c>
      <c r="N170" s="4">
        <f>VLOOKUP($A170,'Published Hourly Data'!$B:$AI,MATCH(N$1,'Published Hourly Data'!$B$1:$AI$1,0),TRUE)</f>
        <v>686</v>
      </c>
      <c r="O170" s="4">
        <f>VLOOKUP($A170,'Published Hourly Data'!$B:$AI,MATCH(O$1,'Published Hourly Data'!$B$1:$AI$1,0),TRUE)</f>
        <v>0</v>
      </c>
      <c r="P170" s="4">
        <f>VLOOKUP($A170,'Published Hourly Data'!$B:$AI,MATCH(P$1,'Published Hourly Data'!$B$1:$AI$1,0),TRUE)</f>
        <v>0</v>
      </c>
      <c r="Q170" s="4">
        <f>VLOOKUP($A170,'Published Hourly Data'!$B:$AI,MATCH(Q$1,'Published Hourly Data'!$B$1:$AI$1,0),TRUE)</f>
        <v>0</v>
      </c>
      <c r="R170" s="4">
        <f>VLOOKUP($A170,'Published Hourly Data'!$B:$AI,MATCH(R$1,'Published Hourly Data'!$B$1:$AI$1,0),TRUE)</f>
        <v>0</v>
      </c>
      <c r="S170" s="4">
        <f>VLOOKUP($A170,'Published Hourly Data'!$B:$AI,MATCH(S$1,'Published Hourly Data'!$B$1:$AI$1,0),TRUE)</f>
        <v>0</v>
      </c>
      <c r="T170" s="4">
        <f>VLOOKUP($A170,'Published Hourly Data'!$B:$AI,MATCH(T$1,'Published Hourly Data'!$B$1:$AI$1,0),TRUE)</f>
        <v>0</v>
      </c>
      <c r="U170" s="4">
        <f>VLOOKUP($A170,'Published Hourly Data'!$B:$AI,MATCH(U$1,'Published Hourly Data'!$B$1:$AI$1,0),TRUE)</f>
        <v>0</v>
      </c>
      <c r="V170" s="4">
        <f>VLOOKUP($A170,'Published Hourly Data'!$B:$AI,MATCH(V$1,'Published Hourly Data'!$B$1:$AI$1,0),TRUE)</f>
        <v>0</v>
      </c>
      <c r="W170" s="4">
        <f>VLOOKUP($A170,'Published Hourly Data'!$B:$AI,MATCH(W$1,'Published Hourly Data'!$B$1:$AI$1,0),TRUE)</f>
        <v>-3747</v>
      </c>
      <c r="X170" s="4">
        <f>VLOOKUP($A170,'Published Hourly Data'!$B:$AI,MATCH(X$1,'Published Hourly Data'!$B$1:$AI$1,0),TRUE)</f>
        <v>0</v>
      </c>
      <c r="Y170" s="4">
        <f>VLOOKUP($A170,'Published Hourly Data'!$B:$AI,MATCH(Y$1,'Published Hourly Data'!$B$1:$AI$1,0),TRUE)</f>
        <v>0</v>
      </c>
      <c r="Z170" s="4">
        <f>VLOOKUP($A170,'Published Hourly Data'!$B:$AI,MATCH(Z$1,'Published Hourly Data'!$B$1:$AI$1,0),TRUE)</f>
        <v>-4192</v>
      </c>
      <c r="AA170" s="4">
        <f>VLOOKUP($A170,'Published Hourly Data'!$B:$AI,MATCH(AA$1,'Published Hourly Data'!$B$1:$AI$1,0),TRUE)</f>
        <v>0</v>
      </c>
      <c r="AB170" s="4">
        <f>VLOOKUP($A170,'Published Hourly Data'!$B:$AI,MATCH(AB$1,'Published Hourly Data'!$B$1:$AI$1,0),TRUE)</f>
        <v>0</v>
      </c>
      <c r="AC170" s="4">
        <f>VLOOKUP($A170,'Published Hourly Data'!$B:$AI,MATCH(AC$1,'Published Hourly Data'!$B$1:$AI$1,0),TRUE)</f>
        <v>0</v>
      </c>
      <c r="AD170" s="4">
        <f>VLOOKUP($A170,'Published Hourly Data'!$B:$AI,MATCH(AD$1,'Published Hourly Data'!$B$1:$AI$1,0),TRUE)</f>
        <v>-124</v>
      </c>
    </row>
    <row r="171" spans="1:30">
      <c r="A171" s="5">
        <f t="shared" si="3"/>
        <v>43943.333333333794</v>
      </c>
      <c r="B171" s="4">
        <f>VLOOKUP($A171,'Published Hourly Data'!$B:$AI,MATCH(B$1,'Published Hourly Data'!$B$1:$AI$1,0),TRUE)</f>
        <v>43943.041666666664</v>
      </c>
      <c r="C171" s="4">
        <f>VLOOKUP($A171,'Published Hourly Data'!$B:$AI,MATCH(C$1,'Published Hourly Data'!$B$1:$AI$1,0),TRUE)</f>
        <v>23381</v>
      </c>
      <c r="D171" s="4">
        <f>VLOOKUP($A171,'Published Hourly Data'!$B:$AI,MATCH(D$1,'Published Hourly Data'!$B$1:$AI$1,0),TRUE)</f>
        <v>23890</v>
      </c>
      <c r="E171" s="4">
        <f>VLOOKUP($A171,'Published Hourly Data'!$B:$AI,MATCH(E$1,'Published Hourly Data'!$B$1:$AI$1,0),TRUE)</f>
        <v>12980</v>
      </c>
      <c r="F171" s="4">
        <f>VLOOKUP($A171,'Published Hourly Data'!$B:$AI,MATCH(F$1,'Published Hourly Data'!$B$1:$AI$1,0),TRUE)</f>
        <v>-7589</v>
      </c>
      <c r="G171" s="4">
        <f>VLOOKUP($A171,'Published Hourly Data'!$B:$AI,MATCH(G$1,'Published Hourly Data'!$B$1:$AI$1,0),TRUE)</f>
        <v>627</v>
      </c>
      <c r="H171" s="4">
        <f>VLOOKUP($A171,'Published Hourly Data'!$B:$AI,MATCH(H$1,'Published Hourly Data'!$B$1:$AI$1,0),TRUE)</f>
        <v>4719</v>
      </c>
      <c r="I171" s="4">
        <f>VLOOKUP($A171,'Published Hourly Data'!$B:$AI,MATCH(I$1,'Published Hourly Data'!$B$1:$AI$1,0),TRUE)</f>
        <v>2262</v>
      </c>
      <c r="J171" s="4">
        <f>VLOOKUP($A171,'Published Hourly Data'!$B:$AI,MATCH(J$1,'Published Hourly Data'!$B$1:$AI$1,0),TRUE)</f>
        <v>89</v>
      </c>
      <c r="K171" s="4">
        <f>VLOOKUP($A171,'Published Hourly Data'!$B:$AI,MATCH(K$1,'Published Hourly Data'!$B$1:$AI$1,0),TRUE)</f>
        <v>1014</v>
      </c>
      <c r="L171" s="4">
        <f>VLOOKUP($A171,'Published Hourly Data'!$B:$AI,MATCH(L$1,'Published Hourly Data'!$B$1:$AI$1,0),TRUE)</f>
        <v>23</v>
      </c>
      <c r="M171" s="4">
        <f>VLOOKUP($A171,'Published Hourly Data'!$B:$AI,MATCH(M$1,'Published Hourly Data'!$B$1:$AI$1,0),TRUE)</f>
        <v>3575</v>
      </c>
      <c r="N171" s="4">
        <f>VLOOKUP($A171,'Published Hourly Data'!$B:$AI,MATCH(N$1,'Published Hourly Data'!$B$1:$AI$1,0),TRUE)</f>
        <v>704</v>
      </c>
      <c r="O171" s="4">
        <f>VLOOKUP($A171,'Published Hourly Data'!$B:$AI,MATCH(O$1,'Published Hourly Data'!$B$1:$AI$1,0),TRUE)</f>
        <v>0</v>
      </c>
      <c r="P171" s="4">
        <f>VLOOKUP($A171,'Published Hourly Data'!$B:$AI,MATCH(P$1,'Published Hourly Data'!$B$1:$AI$1,0),TRUE)</f>
        <v>0</v>
      </c>
      <c r="Q171" s="4">
        <f>VLOOKUP($A171,'Published Hourly Data'!$B:$AI,MATCH(Q$1,'Published Hourly Data'!$B$1:$AI$1,0),TRUE)</f>
        <v>0</v>
      </c>
      <c r="R171" s="4">
        <f>VLOOKUP($A171,'Published Hourly Data'!$B:$AI,MATCH(R$1,'Published Hourly Data'!$B$1:$AI$1,0),TRUE)</f>
        <v>0</v>
      </c>
      <c r="S171" s="4">
        <f>VLOOKUP($A171,'Published Hourly Data'!$B:$AI,MATCH(S$1,'Published Hourly Data'!$B$1:$AI$1,0),TRUE)</f>
        <v>0</v>
      </c>
      <c r="T171" s="4">
        <f>VLOOKUP($A171,'Published Hourly Data'!$B:$AI,MATCH(T$1,'Published Hourly Data'!$B$1:$AI$1,0),TRUE)</f>
        <v>0</v>
      </c>
      <c r="U171" s="4">
        <f>VLOOKUP($A171,'Published Hourly Data'!$B:$AI,MATCH(U$1,'Published Hourly Data'!$B$1:$AI$1,0),TRUE)</f>
        <v>0</v>
      </c>
      <c r="V171" s="4">
        <f>VLOOKUP($A171,'Published Hourly Data'!$B:$AI,MATCH(V$1,'Published Hourly Data'!$B$1:$AI$1,0),TRUE)</f>
        <v>0</v>
      </c>
      <c r="W171" s="4">
        <f>VLOOKUP($A171,'Published Hourly Data'!$B:$AI,MATCH(W$1,'Published Hourly Data'!$B$1:$AI$1,0),TRUE)</f>
        <v>-3955</v>
      </c>
      <c r="X171" s="4">
        <f>VLOOKUP($A171,'Published Hourly Data'!$B:$AI,MATCH(X$1,'Published Hourly Data'!$B$1:$AI$1,0),TRUE)</f>
        <v>0</v>
      </c>
      <c r="Y171" s="4">
        <f>VLOOKUP($A171,'Published Hourly Data'!$B:$AI,MATCH(Y$1,'Published Hourly Data'!$B$1:$AI$1,0),TRUE)</f>
        <v>0</v>
      </c>
      <c r="Z171" s="4">
        <f>VLOOKUP($A171,'Published Hourly Data'!$B:$AI,MATCH(Z$1,'Published Hourly Data'!$B$1:$AI$1,0),TRUE)</f>
        <v>-3563</v>
      </c>
      <c r="AA171" s="4">
        <f>VLOOKUP($A171,'Published Hourly Data'!$B:$AI,MATCH(AA$1,'Published Hourly Data'!$B$1:$AI$1,0),TRUE)</f>
        <v>0</v>
      </c>
      <c r="AB171" s="4">
        <f>VLOOKUP($A171,'Published Hourly Data'!$B:$AI,MATCH(AB$1,'Published Hourly Data'!$B$1:$AI$1,0),TRUE)</f>
        <v>0</v>
      </c>
      <c r="AC171" s="4">
        <f>VLOOKUP($A171,'Published Hourly Data'!$B:$AI,MATCH(AC$1,'Published Hourly Data'!$B$1:$AI$1,0),TRUE)</f>
        <v>0</v>
      </c>
      <c r="AD171" s="4">
        <f>VLOOKUP($A171,'Published Hourly Data'!$B:$AI,MATCH(AD$1,'Published Hourly Data'!$B$1:$AI$1,0),TRUE)</f>
        <v>-20</v>
      </c>
    </row>
    <row r="172" spans="1:30">
      <c r="A172" s="5">
        <f t="shared" si="3"/>
        <v>43943.375000000458</v>
      </c>
      <c r="B172" s="4">
        <f>VLOOKUP($A172,'Published Hourly Data'!$B:$AI,MATCH(B$1,'Published Hourly Data'!$B$1:$AI$1,0),TRUE)</f>
        <v>43943.083333333336</v>
      </c>
      <c r="C172" s="4">
        <f>VLOOKUP($A172,'Published Hourly Data'!$B:$AI,MATCH(C$1,'Published Hourly Data'!$B$1:$AI$1,0),TRUE)</f>
        <v>22495</v>
      </c>
      <c r="D172" s="4">
        <f>VLOOKUP($A172,'Published Hourly Data'!$B:$AI,MATCH(D$1,'Published Hourly Data'!$B$1:$AI$1,0),TRUE)</f>
        <v>22966</v>
      </c>
      <c r="E172" s="4">
        <f>VLOOKUP($A172,'Published Hourly Data'!$B:$AI,MATCH(E$1,'Published Hourly Data'!$B$1:$AI$1,0),TRUE)</f>
        <v>12058</v>
      </c>
      <c r="F172" s="4">
        <f>VLOOKUP($A172,'Published Hourly Data'!$B:$AI,MATCH(F$1,'Published Hourly Data'!$B$1:$AI$1,0),TRUE)</f>
        <v>-7708</v>
      </c>
      <c r="G172" s="4">
        <f>VLOOKUP($A172,'Published Hourly Data'!$B:$AI,MATCH(G$1,'Published Hourly Data'!$B$1:$AI$1,0),TRUE)</f>
        <v>628</v>
      </c>
      <c r="H172" s="4">
        <f>VLOOKUP($A172,'Published Hourly Data'!$B:$AI,MATCH(H$1,'Published Hourly Data'!$B$1:$AI$1,0),TRUE)</f>
        <v>3706</v>
      </c>
      <c r="I172" s="4">
        <f>VLOOKUP($A172,'Published Hourly Data'!$B:$AI,MATCH(I$1,'Published Hourly Data'!$B$1:$AI$1,0),TRUE)</f>
        <v>2265</v>
      </c>
      <c r="J172" s="4">
        <f>VLOOKUP($A172,'Published Hourly Data'!$B:$AI,MATCH(J$1,'Published Hourly Data'!$B$1:$AI$1,0),TRUE)</f>
        <v>89</v>
      </c>
      <c r="K172" s="4">
        <f>VLOOKUP($A172,'Published Hourly Data'!$B:$AI,MATCH(K$1,'Published Hourly Data'!$B$1:$AI$1,0),TRUE)</f>
        <v>758</v>
      </c>
      <c r="L172" s="4">
        <f>VLOOKUP($A172,'Published Hourly Data'!$B:$AI,MATCH(L$1,'Published Hourly Data'!$B$1:$AI$1,0),TRUE)</f>
        <v>23</v>
      </c>
      <c r="M172" s="4">
        <f>VLOOKUP($A172,'Published Hourly Data'!$B:$AI,MATCH(M$1,'Published Hourly Data'!$B$1:$AI$1,0),TRUE)</f>
        <v>3955</v>
      </c>
      <c r="N172" s="4">
        <f>VLOOKUP($A172,'Published Hourly Data'!$B:$AI,MATCH(N$1,'Published Hourly Data'!$B$1:$AI$1,0),TRUE)</f>
        <v>669</v>
      </c>
      <c r="O172" s="4">
        <f>VLOOKUP($A172,'Published Hourly Data'!$B:$AI,MATCH(O$1,'Published Hourly Data'!$B$1:$AI$1,0),TRUE)</f>
        <v>0</v>
      </c>
      <c r="P172" s="4">
        <f>VLOOKUP($A172,'Published Hourly Data'!$B:$AI,MATCH(P$1,'Published Hourly Data'!$B$1:$AI$1,0),TRUE)</f>
        <v>0</v>
      </c>
      <c r="Q172" s="4">
        <f>VLOOKUP($A172,'Published Hourly Data'!$B:$AI,MATCH(Q$1,'Published Hourly Data'!$B$1:$AI$1,0),TRUE)</f>
        <v>0</v>
      </c>
      <c r="R172" s="4">
        <f>VLOOKUP($A172,'Published Hourly Data'!$B:$AI,MATCH(R$1,'Published Hourly Data'!$B$1:$AI$1,0),TRUE)</f>
        <v>0</v>
      </c>
      <c r="S172" s="4">
        <f>VLOOKUP($A172,'Published Hourly Data'!$B:$AI,MATCH(S$1,'Published Hourly Data'!$B$1:$AI$1,0),TRUE)</f>
        <v>0</v>
      </c>
      <c r="T172" s="4">
        <f>VLOOKUP($A172,'Published Hourly Data'!$B:$AI,MATCH(T$1,'Published Hourly Data'!$B$1:$AI$1,0),TRUE)</f>
        <v>0</v>
      </c>
      <c r="U172" s="4">
        <f>VLOOKUP($A172,'Published Hourly Data'!$B:$AI,MATCH(U$1,'Published Hourly Data'!$B$1:$AI$1,0),TRUE)</f>
        <v>0</v>
      </c>
      <c r="V172" s="4">
        <f>VLOOKUP($A172,'Published Hourly Data'!$B:$AI,MATCH(V$1,'Published Hourly Data'!$B$1:$AI$1,0),TRUE)</f>
        <v>0</v>
      </c>
      <c r="W172" s="4">
        <f>VLOOKUP($A172,'Published Hourly Data'!$B:$AI,MATCH(W$1,'Published Hourly Data'!$B$1:$AI$1,0),TRUE)</f>
        <v>-4053</v>
      </c>
      <c r="X172" s="4">
        <f>VLOOKUP($A172,'Published Hourly Data'!$B:$AI,MATCH(X$1,'Published Hourly Data'!$B$1:$AI$1,0),TRUE)</f>
        <v>0</v>
      </c>
      <c r="Y172" s="4">
        <f>VLOOKUP($A172,'Published Hourly Data'!$B:$AI,MATCH(Y$1,'Published Hourly Data'!$B$1:$AI$1,0),TRUE)</f>
        <v>0</v>
      </c>
      <c r="Z172" s="4">
        <f>VLOOKUP($A172,'Published Hourly Data'!$B:$AI,MATCH(Z$1,'Published Hourly Data'!$B$1:$AI$1,0),TRUE)</f>
        <v>-3619</v>
      </c>
      <c r="AA172" s="4">
        <f>VLOOKUP($A172,'Published Hourly Data'!$B:$AI,MATCH(AA$1,'Published Hourly Data'!$B$1:$AI$1,0),TRUE)</f>
        <v>0</v>
      </c>
      <c r="AB172" s="4">
        <f>VLOOKUP($A172,'Published Hourly Data'!$B:$AI,MATCH(AB$1,'Published Hourly Data'!$B$1:$AI$1,0),TRUE)</f>
        <v>0</v>
      </c>
      <c r="AC172" s="4">
        <f>VLOOKUP($A172,'Published Hourly Data'!$B:$AI,MATCH(AC$1,'Published Hourly Data'!$B$1:$AI$1,0),TRUE)</f>
        <v>0</v>
      </c>
      <c r="AD172" s="4">
        <f>VLOOKUP($A172,'Published Hourly Data'!$B:$AI,MATCH(AD$1,'Published Hourly Data'!$B$1:$AI$1,0),TRUE)</f>
        <v>-8</v>
      </c>
    </row>
    <row r="173" spans="1:30">
      <c r="A173" s="5">
        <f t="shared" si="3"/>
        <v>43943.416666667123</v>
      </c>
      <c r="B173" s="4">
        <f>VLOOKUP($A173,'Published Hourly Data'!$B:$AI,MATCH(B$1,'Published Hourly Data'!$B$1:$AI$1,0),TRUE)</f>
        <v>43943.125</v>
      </c>
      <c r="C173" s="4">
        <f>VLOOKUP($A173,'Published Hourly Data'!$B:$AI,MATCH(C$1,'Published Hourly Data'!$B$1:$AI$1,0),TRUE)</f>
        <v>21911</v>
      </c>
      <c r="D173" s="4">
        <f>VLOOKUP($A173,'Published Hourly Data'!$B:$AI,MATCH(D$1,'Published Hourly Data'!$B$1:$AI$1,0),TRUE)</f>
        <v>22626</v>
      </c>
      <c r="E173" s="4">
        <f>VLOOKUP($A173,'Published Hourly Data'!$B:$AI,MATCH(E$1,'Published Hourly Data'!$B$1:$AI$1,0),TRUE)</f>
        <v>12307</v>
      </c>
      <c r="F173" s="4">
        <f>VLOOKUP($A173,'Published Hourly Data'!$B:$AI,MATCH(F$1,'Published Hourly Data'!$B$1:$AI$1,0),TRUE)</f>
        <v>-7408</v>
      </c>
      <c r="G173" s="4">
        <f>VLOOKUP($A173,'Published Hourly Data'!$B:$AI,MATCH(G$1,'Published Hourly Data'!$B$1:$AI$1,0),TRUE)</f>
        <v>627</v>
      </c>
      <c r="H173" s="4">
        <f>VLOOKUP($A173,'Published Hourly Data'!$B:$AI,MATCH(H$1,'Published Hourly Data'!$B$1:$AI$1,0),TRUE)</f>
        <v>4017</v>
      </c>
      <c r="I173" s="4">
        <f>VLOOKUP($A173,'Published Hourly Data'!$B:$AI,MATCH(I$1,'Published Hourly Data'!$B$1:$AI$1,0),TRUE)</f>
        <v>2268</v>
      </c>
      <c r="J173" s="4">
        <f>VLOOKUP($A173,'Published Hourly Data'!$B:$AI,MATCH(J$1,'Published Hourly Data'!$B$1:$AI$1,0),TRUE)</f>
        <v>89</v>
      </c>
      <c r="K173" s="4">
        <f>VLOOKUP($A173,'Published Hourly Data'!$B:$AI,MATCH(K$1,'Published Hourly Data'!$B$1:$AI$1,0),TRUE)</f>
        <v>672</v>
      </c>
      <c r="L173" s="4">
        <f>VLOOKUP($A173,'Published Hourly Data'!$B:$AI,MATCH(L$1,'Published Hourly Data'!$B$1:$AI$1,0),TRUE)</f>
        <v>23</v>
      </c>
      <c r="M173" s="4">
        <f>VLOOKUP($A173,'Published Hourly Data'!$B:$AI,MATCH(M$1,'Published Hourly Data'!$B$1:$AI$1,0),TRUE)</f>
        <v>4021</v>
      </c>
      <c r="N173" s="4">
        <f>VLOOKUP($A173,'Published Hourly Data'!$B:$AI,MATCH(N$1,'Published Hourly Data'!$B$1:$AI$1,0),TRUE)</f>
        <v>623</v>
      </c>
      <c r="O173" s="4">
        <f>VLOOKUP($A173,'Published Hourly Data'!$B:$AI,MATCH(O$1,'Published Hourly Data'!$B$1:$AI$1,0),TRUE)</f>
        <v>0</v>
      </c>
      <c r="P173" s="4">
        <f>VLOOKUP($A173,'Published Hourly Data'!$B:$AI,MATCH(P$1,'Published Hourly Data'!$B$1:$AI$1,0),TRUE)</f>
        <v>0</v>
      </c>
      <c r="Q173" s="4">
        <f>VLOOKUP($A173,'Published Hourly Data'!$B:$AI,MATCH(Q$1,'Published Hourly Data'!$B$1:$AI$1,0),TRUE)</f>
        <v>0</v>
      </c>
      <c r="R173" s="4">
        <f>VLOOKUP($A173,'Published Hourly Data'!$B:$AI,MATCH(R$1,'Published Hourly Data'!$B$1:$AI$1,0),TRUE)</f>
        <v>0</v>
      </c>
      <c r="S173" s="4">
        <f>VLOOKUP($A173,'Published Hourly Data'!$B:$AI,MATCH(S$1,'Published Hourly Data'!$B$1:$AI$1,0),TRUE)</f>
        <v>0</v>
      </c>
      <c r="T173" s="4">
        <f>VLOOKUP($A173,'Published Hourly Data'!$B:$AI,MATCH(T$1,'Published Hourly Data'!$B$1:$AI$1,0),TRUE)</f>
        <v>0</v>
      </c>
      <c r="U173" s="4">
        <f>VLOOKUP($A173,'Published Hourly Data'!$B:$AI,MATCH(U$1,'Published Hourly Data'!$B$1:$AI$1,0),TRUE)</f>
        <v>0</v>
      </c>
      <c r="V173" s="4">
        <f>VLOOKUP($A173,'Published Hourly Data'!$B:$AI,MATCH(V$1,'Published Hourly Data'!$B$1:$AI$1,0),TRUE)</f>
        <v>0</v>
      </c>
      <c r="W173" s="4">
        <f>VLOOKUP($A173,'Published Hourly Data'!$B:$AI,MATCH(W$1,'Published Hourly Data'!$B$1:$AI$1,0),TRUE)</f>
        <v>-3762</v>
      </c>
      <c r="X173" s="4">
        <f>VLOOKUP($A173,'Published Hourly Data'!$B:$AI,MATCH(X$1,'Published Hourly Data'!$B$1:$AI$1,0),TRUE)</f>
        <v>0</v>
      </c>
      <c r="Y173" s="4">
        <f>VLOOKUP($A173,'Published Hourly Data'!$B:$AI,MATCH(Y$1,'Published Hourly Data'!$B$1:$AI$1,0),TRUE)</f>
        <v>0</v>
      </c>
      <c r="Z173" s="4">
        <f>VLOOKUP($A173,'Published Hourly Data'!$B:$AI,MATCH(Z$1,'Published Hourly Data'!$B$1:$AI$1,0),TRUE)</f>
        <v>-3581</v>
      </c>
      <c r="AA173" s="4">
        <f>VLOOKUP($A173,'Published Hourly Data'!$B:$AI,MATCH(AA$1,'Published Hourly Data'!$B$1:$AI$1,0),TRUE)</f>
        <v>0</v>
      </c>
      <c r="AB173" s="4">
        <f>VLOOKUP($A173,'Published Hourly Data'!$B:$AI,MATCH(AB$1,'Published Hourly Data'!$B$1:$AI$1,0),TRUE)</f>
        <v>0</v>
      </c>
      <c r="AC173" s="4">
        <f>VLOOKUP($A173,'Published Hourly Data'!$B:$AI,MATCH(AC$1,'Published Hourly Data'!$B$1:$AI$1,0),TRUE)</f>
        <v>0</v>
      </c>
      <c r="AD173" s="4">
        <f>VLOOKUP($A173,'Published Hourly Data'!$B:$AI,MATCH(AD$1,'Published Hourly Data'!$B$1:$AI$1,0),TRUE)</f>
        <v>-10</v>
      </c>
    </row>
    <row r="174" spans="1:30">
      <c r="A174" s="5">
        <f t="shared" si="3"/>
        <v>43943.458333333787</v>
      </c>
      <c r="B174" s="4">
        <f>VLOOKUP($A174,'Published Hourly Data'!$B:$AI,MATCH(B$1,'Published Hourly Data'!$B$1:$AI$1,0),TRUE)</f>
        <v>43943.166666666664</v>
      </c>
      <c r="C174" s="4">
        <f>VLOOKUP($A174,'Published Hourly Data'!$B:$AI,MATCH(C$1,'Published Hourly Data'!$B$1:$AI$1,0),TRUE)</f>
        <v>21723</v>
      </c>
      <c r="D174" s="4">
        <f>VLOOKUP($A174,'Published Hourly Data'!$B:$AI,MATCH(D$1,'Published Hourly Data'!$B$1:$AI$1,0),TRUE)</f>
        <v>22636</v>
      </c>
      <c r="E174" s="4">
        <f>VLOOKUP($A174,'Published Hourly Data'!$B:$AI,MATCH(E$1,'Published Hourly Data'!$B$1:$AI$1,0),TRUE)</f>
        <v>11782</v>
      </c>
      <c r="F174" s="4">
        <f>VLOOKUP($A174,'Published Hourly Data'!$B:$AI,MATCH(F$1,'Published Hourly Data'!$B$1:$AI$1,0),TRUE)</f>
        <v>-7788</v>
      </c>
      <c r="G174" s="4">
        <f>VLOOKUP($A174,'Published Hourly Data'!$B:$AI,MATCH(G$1,'Published Hourly Data'!$B$1:$AI$1,0),TRUE)</f>
        <v>629</v>
      </c>
      <c r="H174" s="4">
        <f>VLOOKUP($A174,'Published Hourly Data'!$B:$AI,MATCH(H$1,'Published Hourly Data'!$B$1:$AI$1,0),TRUE)</f>
        <v>4133</v>
      </c>
      <c r="I174" s="4">
        <f>VLOOKUP($A174,'Published Hourly Data'!$B:$AI,MATCH(I$1,'Published Hourly Data'!$B$1:$AI$1,0),TRUE)</f>
        <v>2266</v>
      </c>
      <c r="J174" s="4">
        <f>VLOOKUP($A174,'Published Hourly Data'!$B:$AI,MATCH(J$1,'Published Hourly Data'!$B$1:$AI$1,0),TRUE)</f>
        <v>89</v>
      </c>
      <c r="K174" s="4">
        <f>VLOOKUP($A174,'Published Hourly Data'!$B:$AI,MATCH(K$1,'Published Hourly Data'!$B$1:$AI$1,0),TRUE)</f>
        <v>506</v>
      </c>
      <c r="L174" s="4">
        <f>VLOOKUP($A174,'Published Hourly Data'!$B:$AI,MATCH(L$1,'Published Hourly Data'!$B$1:$AI$1,0),TRUE)</f>
        <v>23</v>
      </c>
      <c r="M174" s="4">
        <f>VLOOKUP($A174,'Published Hourly Data'!$B:$AI,MATCH(M$1,'Published Hourly Data'!$B$1:$AI$1,0),TRUE)</f>
        <v>3546</v>
      </c>
      <c r="N174" s="4">
        <f>VLOOKUP($A174,'Published Hourly Data'!$B:$AI,MATCH(N$1,'Published Hourly Data'!$B$1:$AI$1,0),TRUE)</f>
        <v>625</v>
      </c>
      <c r="O174" s="4">
        <f>VLOOKUP($A174,'Published Hourly Data'!$B:$AI,MATCH(O$1,'Published Hourly Data'!$B$1:$AI$1,0),TRUE)</f>
        <v>0</v>
      </c>
      <c r="P174" s="4">
        <f>VLOOKUP($A174,'Published Hourly Data'!$B:$AI,MATCH(P$1,'Published Hourly Data'!$B$1:$AI$1,0),TRUE)</f>
        <v>0</v>
      </c>
      <c r="Q174" s="4">
        <f>VLOOKUP($A174,'Published Hourly Data'!$B:$AI,MATCH(Q$1,'Published Hourly Data'!$B$1:$AI$1,0),TRUE)</f>
        <v>0</v>
      </c>
      <c r="R174" s="4">
        <f>VLOOKUP($A174,'Published Hourly Data'!$B:$AI,MATCH(R$1,'Published Hourly Data'!$B$1:$AI$1,0),TRUE)</f>
        <v>0</v>
      </c>
      <c r="S174" s="4">
        <f>VLOOKUP($A174,'Published Hourly Data'!$B:$AI,MATCH(S$1,'Published Hourly Data'!$B$1:$AI$1,0),TRUE)</f>
        <v>0</v>
      </c>
      <c r="T174" s="4">
        <f>VLOOKUP($A174,'Published Hourly Data'!$B:$AI,MATCH(T$1,'Published Hourly Data'!$B$1:$AI$1,0),TRUE)</f>
        <v>0</v>
      </c>
      <c r="U174" s="4">
        <f>VLOOKUP($A174,'Published Hourly Data'!$B:$AI,MATCH(U$1,'Published Hourly Data'!$B$1:$AI$1,0),TRUE)</f>
        <v>0</v>
      </c>
      <c r="V174" s="4">
        <f>VLOOKUP($A174,'Published Hourly Data'!$B:$AI,MATCH(V$1,'Published Hourly Data'!$B$1:$AI$1,0),TRUE)</f>
        <v>0</v>
      </c>
      <c r="W174" s="4">
        <f>VLOOKUP($A174,'Published Hourly Data'!$B:$AI,MATCH(W$1,'Published Hourly Data'!$B$1:$AI$1,0),TRUE)</f>
        <v>-3910</v>
      </c>
      <c r="X174" s="4">
        <f>VLOOKUP($A174,'Published Hourly Data'!$B:$AI,MATCH(X$1,'Published Hourly Data'!$B$1:$AI$1,0),TRUE)</f>
        <v>0</v>
      </c>
      <c r="Y174" s="4">
        <f>VLOOKUP($A174,'Published Hourly Data'!$B:$AI,MATCH(Y$1,'Published Hourly Data'!$B$1:$AI$1,0),TRUE)</f>
        <v>0</v>
      </c>
      <c r="Z174" s="4">
        <f>VLOOKUP($A174,'Published Hourly Data'!$B:$AI,MATCH(Z$1,'Published Hourly Data'!$B$1:$AI$1,0),TRUE)</f>
        <v>-3803</v>
      </c>
      <c r="AA174" s="4">
        <f>VLOOKUP($A174,'Published Hourly Data'!$B:$AI,MATCH(AA$1,'Published Hourly Data'!$B$1:$AI$1,0),TRUE)</f>
        <v>0</v>
      </c>
      <c r="AB174" s="4">
        <f>VLOOKUP($A174,'Published Hourly Data'!$B:$AI,MATCH(AB$1,'Published Hourly Data'!$B$1:$AI$1,0),TRUE)</f>
        <v>0</v>
      </c>
      <c r="AC174" s="4">
        <f>VLOOKUP($A174,'Published Hourly Data'!$B:$AI,MATCH(AC$1,'Published Hourly Data'!$B$1:$AI$1,0),TRUE)</f>
        <v>0</v>
      </c>
      <c r="AD174" s="4">
        <f>VLOOKUP($A174,'Published Hourly Data'!$B:$AI,MATCH(AD$1,'Published Hourly Data'!$B$1:$AI$1,0),TRUE)</f>
        <v>-24</v>
      </c>
    </row>
    <row r="175" spans="1:30">
      <c r="A175" s="5">
        <f t="shared" si="3"/>
        <v>43943.500000000451</v>
      </c>
      <c r="B175" s="4">
        <f>VLOOKUP($A175,'Published Hourly Data'!$B:$AI,MATCH(B$1,'Published Hourly Data'!$B$1:$AI$1,0),TRUE)</f>
        <v>43943.208333333336</v>
      </c>
      <c r="C175" s="4">
        <f>VLOOKUP($A175,'Published Hourly Data'!$B:$AI,MATCH(C$1,'Published Hourly Data'!$B$1:$AI$1,0),TRUE)</f>
        <v>22252</v>
      </c>
      <c r="D175" s="4">
        <f>VLOOKUP($A175,'Published Hourly Data'!$B:$AI,MATCH(D$1,'Published Hourly Data'!$B$1:$AI$1,0),TRUE)</f>
        <v>22873</v>
      </c>
      <c r="E175" s="4">
        <f>VLOOKUP($A175,'Published Hourly Data'!$B:$AI,MATCH(E$1,'Published Hourly Data'!$B$1:$AI$1,0),TRUE)</f>
        <v>10328</v>
      </c>
      <c r="F175" s="4">
        <f>VLOOKUP($A175,'Published Hourly Data'!$B:$AI,MATCH(F$1,'Published Hourly Data'!$B$1:$AI$1,0),TRUE)</f>
        <v>-8243</v>
      </c>
      <c r="G175" s="4">
        <f>VLOOKUP($A175,'Published Hourly Data'!$B:$AI,MATCH(G$1,'Published Hourly Data'!$B$1:$AI$1,0),TRUE)</f>
        <v>627</v>
      </c>
      <c r="H175" s="4">
        <f>VLOOKUP($A175,'Published Hourly Data'!$B:$AI,MATCH(H$1,'Published Hourly Data'!$B$1:$AI$1,0),TRUE)</f>
        <v>4015</v>
      </c>
      <c r="I175" s="4">
        <f>VLOOKUP($A175,'Published Hourly Data'!$B:$AI,MATCH(I$1,'Published Hourly Data'!$B$1:$AI$1,0),TRUE)</f>
        <v>2268</v>
      </c>
      <c r="J175" s="4">
        <f>VLOOKUP($A175,'Published Hourly Data'!$B:$AI,MATCH(J$1,'Published Hourly Data'!$B$1:$AI$1,0),TRUE)</f>
        <v>89</v>
      </c>
      <c r="K175" s="4">
        <f>VLOOKUP($A175,'Published Hourly Data'!$B:$AI,MATCH(K$1,'Published Hourly Data'!$B$1:$AI$1,0),TRUE)</f>
        <v>565</v>
      </c>
      <c r="L175" s="4">
        <f>VLOOKUP($A175,'Published Hourly Data'!$B:$AI,MATCH(L$1,'Published Hourly Data'!$B$1:$AI$1,0),TRUE)</f>
        <v>23</v>
      </c>
      <c r="M175" s="4">
        <f>VLOOKUP($A175,'Published Hourly Data'!$B:$AI,MATCH(M$1,'Published Hourly Data'!$B$1:$AI$1,0),TRUE)</f>
        <v>2133</v>
      </c>
      <c r="N175" s="4">
        <f>VLOOKUP($A175,'Published Hourly Data'!$B:$AI,MATCH(N$1,'Published Hourly Data'!$B$1:$AI$1,0),TRUE)</f>
        <v>644</v>
      </c>
      <c r="O175" s="4">
        <f>VLOOKUP($A175,'Published Hourly Data'!$B:$AI,MATCH(O$1,'Published Hourly Data'!$B$1:$AI$1,0),TRUE)</f>
        <v>0</v>
      </c>
      <c r="P175" s="4">
        <f>VLOOKUP($A175,'Published Hourly Data'!$B:$AI,MATCH(P$1,'Published Hourly Data'!$B$1:$AI$1,0),TRUE)</f>
        <v>0</v>
      </c>
      <c r="Q175" s="4">
        <f>VLOOKUP($A175,'Published Hourly Data'!$B:$AI,MATCH(Q$1,'Published Hourly Data'!$B$1:$AI$1,0),TRUE)</f>
        <v>0</v>
      </c>
      <c r="R175" s="4">
        <f>VLOOKUP($A175,'Published Hourly Data'!$B:$AI,MATCH(R$1,'Published Hourly Data'!$B$1:$AI$1,0),TRUE)</f>
        <v>0</v>
      </c>
      <c r="S175" s="4">
        <f>VLOOKUP($A175,'Published Hourly Data'!$B:$AI,MATCH(S$1,'Published Hourly Data'!$B$1:$AI$1,0),TRUE)</f>
        <v>0</v>
      </c>
      <c r="T175" s="4">
        <f>VLOOKUP($A175,'Published Hourly Data'!$B:$AI,MATCH(T$1,'Published Hourly Data'!$B$1:$AI$1,0),TRUE)</f>
        <v>0</v>
      </c>
      <c r="U175" s="4">
        <f>VLOOKUP($A175,'Published Hourly Data'!$B:$AI,MATCH(U$1,'Published Hourly Data'!$B$1:$AI$1,0),TRUE)</f>
        <v>0</v>
      </c>
      <c r="V175" s="4">
        <f>VLOOKUP($A175,'Published Hourly Data'!$B:$AI,MATCH(V$1,'Published Hourly Data'!$B$1:$AI$1,0),TRUE)</f>
        <v>0</v>
      </c>
      <c r="W175" s="4">
        <f>VLOOKUP($A175,'Published Hourly Data'!$B:$AI,MATCH(W$1,'Published Hourly Data'!$B$1:$AI$1,0),TRUE)</f>
        <v>-4164</v>
      </c>
      <c r="X175" s="4">
        <f>VLOOKUP($A175,'Published Hourly Data'!$B:$AI,MATCH(X$1,'Published Hourly Data'!$B$1:$AI$1,0),TRUE)</f>
        <v>0</v>
      </c>
      <c r="Y175" s="4">
        <f>VLOOKUP($A175,'Published Hourly Data'!$B:$AI,MATCH(Y$1,'Published Hourly Data'!$B$1:$AI$1,0),TRUE)</f>
        <v>0</v>
      </c>
      <c r="Z175" s="4">
        <f>VLOOKUP($A175,'Published Hourly Data'!$B:$AI,MATCH(Z$1,'Published Hourly Data'!$B$1:$AI$1,0),TRUE)</f>
        <v>-4018</v>
      </c>
      <c r="AA175" s="4">
        <f>VLOOKUP($A175,'Published Hourly Data'!$B:$AI,MATCH(AA$1,'Published Hourly Data'!$B$1:$AI$1,0),TRUE)</f>
        <v>0</v>
      </c>
      <c r="AB175" s="4">
        <f>VLOOKUP($A175,'Published Hourly Data'!$B:$AI,MATCH(AB$1,'Published Hourly Data'!$B$1:$AI$1,0),TRUE)</f>
        <v>0</v>
      </c>
      <c r="AC175" s="4">
        <f>VLOOKUP($A175,'Published Hourly Data'!$B:$AI,MATCH(AC$1,'Published Hourly Data'!$B$1:$AI$1,0),TRUE)</f>
        <v>0</v>
      </c>
      <c r="AD175" s="4">
        <f>VLOOKUP($A175,'Published Hourly Data'!$B:$AI,MATCH(AD$1,'Published Hourly Data'!$B$1:$AI$1,0),TRUE)</f>
        <v>-30</v>
      </c>
    </row>
    <row r="176" spans="1:30">
      <c r="A176" s="5">
        <f t="shared" si="3"/>
        <v>43943.541666667115</v>
      </c>
      <c r="B176" s="4">
        <f>VLOOKUP($A176,'Published Hourly Data'!$B:$AI,MATCH(B$1,'Published Hourly Data'!$B$1:$AI$1,0),TRUE)</f>
        <v>43943.25</v>
      </c>
      <c r="C176" s="4">
        <f>VLOOKUP($A176,'Published Hourly Data'!$B:$AI,MATCH(C$1,'Published Hourly Data'!$B$1:$AI$1,0),TRUE)</f>
        <v>23746</v>
      </c>
      <c r="D176" s="4">
        <f>VLOOKUP($A176,'Published Hourly Data'!$B:$AI,MATCH(D$1,'Published Hourly Data'!$B$1:$AI$1,0),TRUE)</f>
        <v>23934</v>
      </c>
      <c r="E176" s="4">
        <f>VLOOKUP($A176,'Published Hourly Data'!$B:$AI,MATCH(E$1,'Published Hourly Data'!$B$1:$AI$1,0),TRUE)</f>
        <v>10613</v>
      </c>
      <c r="F176" s="4">
        <f>VLOOKUP($A176,'Published Hourly Data'!$B:$AI,MATCH(F$1,'Published Hourly Data'!$B$1:$AI$1,0),TRUE)</f>
        <v>-9320</v>
      </c>
      <c r="G176" s="4">
        <f>VLOOKUP($A176,'Published Hourly Data'!$B:$AI,MATCH(G$1,'Published Hourly Data'!$B$1:$AI$1,0),TRUE)</f>
        <v>628</v>
      </c>
      <c r="H176" s="4">
        <f>VLOOKUP($A176,'Published Hourly Data'!$B:$AI,MATCH(H$1,'Published Hourly Data'!$B$1:$AI$1,0),TRUE)</f>
        <v>4722</v>
      </c>
      <c r="I176" s="4">
        <f>VLOOKUP($A176,'Published Hourly Data'!$B:$AI,MATCH(I$1,'Published Hourly Data'!$B$1:$AI$1,0),TRUE)</f>
        <v>2268</v>
      </c>
      <c r="J176" s="4">
        <f>VLOOKUP($A176,'Published Hourly Data'!$B:$AI,MATCH(J$1,'Published Hourly Data'!$B$1:$AI$1,0),TRUE)</f>
        <v>46</v>
      </c>
      <c r="K176" s="4">
        <f>VLOOKUP($A176,'Published Hourly Data'!$B:$AI,MATCH(K$1,'Published Hourly Data'!$B$1:$AI$1,0),TRUE)</f>
        <v>678</v>
      </c>
      <c r="L176" s="4">
        <f>VLOOKUP($A176,'Published Hourly Data'!$B:$AI,MATCH(L$1,'Published Hourly Data'!$B$1:$AI$1,0),TRUE)</f>
        <v>23</v>
      </c>
      <c r="M176" s="4">
        <f>VLOOKUP($A176,'Published Hourly Data'!$B:$AI,MATCH(M$1,'Published Hourly Data'!$B$1:$AI$1,0),TRUE)</f>
        <v>1629</v>
      </c>
      <c r="N176" s="4">
        <f>VLOOKUP($A176,'Published Hourly Data'!$B:$AI,MATCH(N$1,'Published Hourly Data'!$B$1:$AI$1,0),TRUE)</f>
        <v>689</v>
      </c>
      <c r="O176" s="4">
        <f>VLOOKUP($A176,'Published Hourly Data'!$B:$AI,MATCH(O$1,'Published Hourly Data'!$B$1:$AI$1,0),TRUE)</f>
        <v>0</v>
      </c>
      <c r="P176" s="4">
        <f>VLOOKUP($A176,'Published Hourly Data'!$B:$AI,MATCH(P$1,'Published Hourly Data'!$B$1:$AI$1,0),TRUE)</f>
        <v>0</v>
      </c>
      <c r="Q176" s="4">
        <f>VLOOKUP($A176,'Published Hourly Data'!$B:$AI,MATCH(Q$1,'Published Hourly Data'!$B$1:$AI$1,0),TRUE)</f>
        <v>0</v>
      </c>
      <c r="R176" s="4">
        <f>VLOOKUP($A176,'Published Hourly Data'!$B:$AI,MATCH(R$1,'Published Hourly Data'!$B$1:$AI$1,0),TRUE)</f>
        <v>0</v>
      </c>
      <c r="S176" s="4">
        <f>VLOOKUP($A176,'Published Hourly Data'!$B:$AI,MATCH(S$1,'Published Hourly Data'!$B$1:$AI$1,0),TRUE)</f>
        <v>0</v>
      </c>
      <c r="T176" s="4">
        <f>VLOOKUP($A176,'Published Hourly Data'!$B:$AI,MATCH(T$1,'Published Hourly Data'!$B$1:$AI$1,0),TRUE)</f>
        <v>0</v>
      </c>
      <c r="U176" s="4">
        <f>VLOOKUP($A176,'Published Hourly Data'!$B:$AI,MATCH(U$1,'Published Hourly Data'!$B$1:$AI$1,0),TRUE)</f>
        <v>0</v>
      </c>
      <c r="V176" s="4">
        <f>VLOOKUP($A176,'Published Hourly Data'!$B:$AI,MATCH(V$1,'Published Hourly Data'!$B$1:$AI$1,0),TRUE)</f>
        <v>0</v>
      </c>
      <c r="W176" s="4">
        <f>VLOOKUP($A176,'Published Hourly Data'!$B:$AI,MATCH(W$1,'Published Hourly Data'!$B$1:$AI$1,0),TRUE)</f>
        <v>-4668</v>
      </c>
      <c r="X176" s="4">
        <f>VLOOKUP($A176,'Published Hourly Data'!$B:$AI,MATCH(X$1,'Published Hourly Data'!$B$1:$AI$1,0),TRUE)</f>
        <v>0</v>
      </c>
      <c r="Y176" s="4">
        <f>VLOOKUP($A176,'Published Hourly Data'!$B:$AI,MATCH(Y$1,'Published Hourly Data'!$B$1:$AI$1,0),TRUE)</f>
        <v>0</v>
      </c>
      <c r="Z176" s="4">
        <f>VLOOKUP($A176,'Published Hourly Data'!$B:$AI,MATCH(Z$1,'Published Hourly Data'!$B$1:$AI$1,0),TRUE)</f>
        <v>-4560</v>
      </c>
      <c r="AA176" s="4">
        <f>VLOOKUP($A176,'Published Hourly Data'!$B:$AI,MATCH(AA$1,'Published Hourly Data'!$B$1:$AI$1,0),TRUE)</f>
        <v>0</v>
      </c>
      <c r="AB176" s="4">
        <f>VLOOKUP($A176,'Published Hourly Data'!$B:$AI,MATCH(AB$1,'Published Hourly Data'!$B$1:$AI$1,0),TRUE)</f>
        <v>0</v>
      </c>
      <c r="AC176" s="4">
        <f>VLOOKUP($A176,'Published Hourly Data'!$B:$AI,MATCH(AC$1,'Published Hourly Data'!$B$1:$AI$1,0),TRUE)</f>
        <v>0</v>
      </c>
      <c r="AD176" s="4">
        <f>VLOOKUP($A176,'Published Hourly Data'!$B:$AI,MATCH(AD$1,'Published Hourly Data'!$B$1:$AI$1,0),TRUE)</f>
        <v>-49</v>
      </c>
    </row>
    <row r="177" spans="1:30">
      <c r="A177" s="5">
        <f t="shared" si="3"/>
        <v>43943.58333333378</v>
      </c>
      <c r="B177" s="4">
        <f>VLOOKUP($A177,'Published Hourly Data'!$B:$AI,MATCH(B$1,'Published Hourly Data'!$B$1:$AI$1,0),TRUE)</f>
        <v>43943.291666666664</v>
      </c>
      <c r="C177" s="4">
        <f>VLOOKUP($A177,'Published Hourly Data'!$B:$AI,MATCH(C$1,'Published Hourly Data'!$B$1:$AI$1,0),TRUE)</f>
        <v>25480</v>
      </c>
      <c r="D177" s="4">
        <f>VLOOKUP($A177,'Published Hourly Data'!$B:$AI,MATCH(D$1,'Published Hourly Data'!$B$1:$AI$1,0),TRUE)</f>
        <v>24806</v>
      </c>
      <c r="E177" s="4">
        <f>VLOOKUP($A177,'Published Hourly Data'!$B:$AI,MATCH(E$1,'Published Hourly Data'!$B$1:$AI$1,0),TRUE)</f>
        <v>13377</v>
      </c>
      <c r="F177" s="4">
        <f>VLOOKUP($A177,'Published Hourly Data'!$B:$AI,MATCH(F$1,'Published Hourly Data'!$B$1:$AI$1,0),TRUE)</f>
        <v>-9054</v>
      </c>
      <c r="G177" s="4">
        <f>VLOOKUP($A177,'Published Hourly Data'!$B:$AI,MATCH(G$1,'Published Hourly Data'!$B$1:$AI$1,0),TRUE)</f>
        <v>629</v>
      </c>
      <c r="H177" s="4">
        <f>VLOOKUP($A177,'Published Hourly Data'!$B:$AI,MATCH(H$1,'Published Hourly Data'!$B$1:$AI$1,0),TRUE)</f>
        <v>4694</v>
      </c>
      <c r="I177" s="4">
        <f>VLOOKUP($A177,'Published Hourly Data'!$B:$AI,MATCH(I$1,'Published Hourly Data'!$B$1:$AI$1,0),TRUE)</f>
        <v>2268</v>
      </c>
      <c r="J177" s="4">
        <f>VLOOKUP($A177,'Published Hourly Data'!$B:$AI,MATCH(J$1,'Published Hourly Data'!$B$1:$AI$1,0),TRUE)</f>
        <v>89</v>
      </c>
      <c r="K177" s="4">
        <f>VLOOKUP($A177,'Published Hourly Data'!$B:$AI,MATCH(K$1,'Published Hourly Data'!$B$1:$AI$1,0),TRUE)</f>
        <v>1382</v>
      </c>
      <c r="L177" s="4">
        <f>VLOOKUP($A177,'Published Hourly Data'!$B:$AI,MATCH(L$1,'Published Hourly Data'!$B$1:$AI$1,0),TRUE)</f>
        <v>2543</v>
      </c>
      <c r="M177" s="4">
        <f>VLOOKUP($A177,'Published Hourly Data'!$B:$AI,MATCH(M$1,'Published Hourly Data'!$B$1:$AI$1,0),TRUE)</f>
        <v>1077</v>
      </c>
      <c r="N177" s="4">
        <f>VLOOKUP($A177,'Published Hourly Data'!$B:$AI,MATCH(N$1,'Published Hourly Data'!$B$1:$AI$1,0),TRUE)</f>
        <v>695</v>
      </c>
      <c r="O177" s="4">
        <f>VLOOKUP($A177,'Published Hourly Data'!$B:$AI,MATCH(O$1,'Published Hourly Data'!$B$1:$AI$1,0),TRUE)</f>
        <v>0</v>
      </c>
      <c r="P177" s="4">
        <f>VLOOKUP($A177,'Published Hourly Data'!$B:$AI,MATCH(P$1,'Published Hourly Data'!$B$1:$AI$1,0),TRUE)</f>
        <v>0</v>
      </c>
      <c r="Q177" s="4">
        <f>VLOOKUP($A177,'Published Hourly Data'!$B:$AI,MATCH(Q$1,'Published Hourly Data'!$B$1:$AI$1,0),TRUE)</f>
        <v>0</v>
      </c>
      <c r="R177" s="4">
        <f>VLOOKUP($A177,'Published Hourly Data'!$B:$AI,MATCH(R$1,'Published Hourly Data'!$B$1:$AI$1,0),TRUE)</f>
        <v>0</v>
      </c>
      <c r="S177" s="4">
        <f>VLOOKUP($A177,'Published Hourly Data'!$B:$AI,MATCH(S$1,'Published Hourly Data'!$B$1:$AI$1,0),TRUE)</f>
        <v>0</v>
      </c>
      <c r="T177" s="4">
        <f>VLOOKUP($A177,'Published Hourly Data'!$B:$AI,MATCH(T$1,'Published Hourly Data'!$B$1:$AI$1,0),TRUE)</f>
        <v>0</v>
      </c>
      <c r="U177" s="4">
        <f>VLOOKUP($A177,'Published Hourly Data'!$B:$AI,MATCH(U$1,'Published Hourly Data'!$B$1:$AI$1,0),TRUE)</f>
        <v>0</v>
      </c>
      <c r="V177" s="4">
        <f>VLOOKUP($A177,'Published Hourly Data'!$B:$AI,MATCH(V$1,'Published Hourly Data'!$B$1:$AI$1,0),TRUE)</f>
        <v>0</v>
      </c>
      <c r="W177" s="4">
        <f>VLOOKUP($A177,'Published Hourly Data'!$B:$AI,MATCH(W$1,'Published Hourly Data'!$B$1:$AI$1,0),TRUE)</f>
        <v>-4736</v>
      </c>
      <c r="X177" s="4">
        <f>VLOOKUP($A177,'Published Hourly Data'!$B:$AI,MATCH(X$1,'Published Hourly Data'!$B$1:$AI$1,0),TRUE)</f>
        <v>0</v>
      </c>
      <c r="Y177" s="4">
        <f>VLOOKUP($A177,'Published Hourly Data'!$B:$AI,MATCH(Y$1,'Published Hourly Data'!$B$1:$AI$1,0),TRUE)</f>
        <v>0</v>
      </c>
      <c r="Z177" s="4">
        <f>VLOOKUP($A177,'Published Hourly Data'!$B:$AI,MATCH(Z$1,'Published Hourly Data'!$B$1:$AI$1,0),TRUE)</f>
        <v>-4185</v>
      </c>
      <c r="AA177" s="4">
        <f>VLOOKUP($A177,'Published Hourly Data'!$B:$AI,MATCH(AA$1,'Published Hourly Data'!$B$1:$AI$1,0),TRUE)</f>
        <v>0</v>
      </c>
      <c r="AB177" s="4">
        <f>VLOOKUP($A177,'Published Hourly Data'!$B:$AI,MATCH(AB$1,'Published Hourly Data'!$B$1:$AI$1,0),TRUE)</f>
        <v>0</v>
      </c>
      <c r="AC177" s="4">
        <f>VLOOKUP($A177,'Published Hourly Data'!$B:$AI,MATCH(AC$1,'Published Hourly Data'!$B$1:$AI$1,0),TRUE)</f>
        <v>0</v>
      </c>
      <c r="AD177" s="4">
        <f>VLOOKUP($A177,'Published Hourly Data'!$B:$AI,MATCH(AD$1,'Published Hourly Data'!$B$1:$AI$1,0),TRUE)</f>
        <v>-57</v>
      </c>
    </row>
    <row r="178" spans="1:30">
      <c r="A178" s="5">
        <f t="shared" si="3"/>
        <v>43943.625000000444</v>
      </c>
      <c r="B178" s="4">
        <f>VLOOKUP($A178,'Published Hourly Data'!$B:$AI,MATCH(B$1,'Published Hourly Data'!$B$1:$AI$1,0),TRUE)</f>
        <v>43943.333333333336</v>
      </c>
      <c r="C178" s="4">
        <f>VLOOKUP($A178,'Published Hourly Data'!$B:$AI,MATCH(C$1,'Published Hourly Data'!$B$1:$AI$1,0),TRUE)</f>
        <v>26084</v>
      </c>
      <c r="D178" s="4">
        <f>VLOOKUP($A178,'Published Hourly Data'!$B:$AI,MATCH(D$1,'Published Hourly Data'!$B$1:$AI$1,0),TRUE)</f>
        <v>25075</v>
      </c>
      <c r="E178" s="4">
        <f>VLOOKUP($A178,'Published Hourly Data'!$B:$AI,MATCH(E$1,'Published Hourly Data'!$B$1:$AI$1,0),TRUE)</f>
        <v>18343</v>
      </c>
      <c r="F178" s="4">
        <f>VLOOKUP($A178,'Published Hourly Data'!$B:$AI,MATCH(F$1,'Published Hourly Data'!$B$1:$AI$1,0),TRUE)</f>
        <v>-6452</v>
      </c>
      <c r="G178" s="4">
        <f>VLOOKUP($A178,'Published Hourly Data'!$B:$AI,MATCH(G$1,'Published Hourly Data'!$B$1:$AI$1,0),TRUE)</f>
        <v>637</v>
      </c>
      <c r="H178" s="4">
        <f>VLOOKUP($A178,'Published Hourly Data'!$B:$AI,MATCH(H$1,'Published Hourly Data'!$B$1:$AI$1,0),TRUE)</f>
        <v>3884</v>
      </c>
      <c r="I178" s="4">
        <f>VLOOKUP($A178,'Published Hourly Data'!$B:$AI,MATCH(I$1,'Published Hourly Data'!$B$1:$AI$1,0),TRUE)</f>
        <v>2267</v>
      </c>
      <c r="J178" s="4">
        <f>VLOOKUP($A178,'Published Hourly Data'!$B:$AI,MATCH(J$1,'Published Hourly Data'!$B$1:$AI$1,0),TRUE)</f>
        <v>89</v>
      </c>
      <c r="K178" s="4">
        <f>VLOOKUP($A178,'Published Hourly Data'!$B:$AI,MATCH(K$1,'Published Hourly Data'!$B$1:$AI$1,0),TRUE)</f>
        <v>1211</v>
      </c>
      <c r="L178" s="4">
        <f>VLOOKUP($A178,'Published Hourly Data'!$B:$AI,MATCH(L$1,'Published Hourly Data'!$B$1:$AI$1,0),TRUE)</f>
        <v>8117</v>
      </c>
      <c r="M178" s="4">
        <f>VLOOKUP($A178,'Published Hourly Data'!$B:$AI,MATCH(M$1,'Published Hourly Data'!$B$1:$AI$1,0),TRUE)</f>
        <v>1462</v>
      </c>
      <c r="N178" s="4">
        <f>VLOOKUP($A178,'Published Hourly Data'!$B:$AI,MATCH(N$1,'Published Hourly Data'!$B$1:$AI$1,0),TRUE)</f>
        <v>674</v>
      </c>
      <c r="O178" s="4">
        <f>VLOOKUP($A178,'Published Hourly Data'!$B:$AI,MATCH(O$1,'Published Hourly Data'!$B$1:$AI$1,0),TRUE)</f>
        <v>0</v>
      </c>
      <c r="P178" s="4">
        <f>VLOOKUP($A178,'Published Hourly Data'!$B:$AI,MATCH(P$1,'Published Hourly Data'!$B$1:$AI$1,0),TRUE)</f>
        <v>0</v>
      </c>
      <c r="Q178" s="4">
        <f>VLOOKUP($A178,'Published Hourly Data'!$B:$AI,MATCH(Q$1,'Published Hourly Data'!$B$1:$AI$1,0),TRUE)</f>
        <v>0</v>
      </c>
      <c r="R178" s="4">
        <f>VLOOKUP($A178,'Published Hourly Data'!$B:$AI,MATCH(R$1,'Published Hourly Data'!$B$1:$AI$1,0),TRUE)</f>
        <v>0</v>
      </c>
      <c r="S178" s="4">
        <f>VLOOKUP($A178,'Published Hourly Data'!$B:$AI,MATCH(S$1,'Published Hourly Data'!$B$1:$AI$1,0),TRUE)</f>
        <v>0</v>
      </c>
      <c r="T178" s="4">
        <f>VLOOKUP($A178,'Published Hourly Data'!$B:$AI,MATCH(T$1,'Published Hourly Data'!$B$1:$AI$1,0),TRUE)</f>
        <v>0</v>
      </c>
      <c r="U178" s="4">
        <f>VLOOKUP($A178,'Published Hourly Data'!$B:$AI,MATCH(U$1,'Published Hourly Data'!$B$1:$AI$1,0),TRUE)</f>
        <v>0</v>
      </c>
      <c r="V178" s="4">
        <f>VLOOKUP($A178,'Published Hourly Data'!$B:$AI,MATCH(V$1,'Published Hourly Data'!$B$1:$AI$1,0),TRUE)</f>
        <v>0</v>
      </c>
      <c r="W178" s="4">
        <f>VLOOKUP($A178,'Published Hourly Data'!$B:$AI,MATCH(W$1,'Published Hourly Data'!$B$1:$AI$1,0),TRUE)</f>
        <v>-2700</v>
      </c>
      <c r="X178" s="4">
        <f>VLOOKUP($A178,'Published Hourly Data'!$B:$AI,MATCH(X$1,'Published Hourly Data'!$B$1:$AI$1,0),TRUE)</f>
        <v>0</v>
      </c>
      <c r="Y178" s="4">
        <f>VLOOKUP($A178,'Published Hourly Data'!$B:$AI,MATCH(Y$1,'Published Hourly Data'!$B$1:$AI$1,0),TRUE)</f>
        <v>0</v>
      </c>
      <c r="Z178" s="4">
        <f>VLOOKUP($A178,'Published Hourly Data'!$B:$AI,MATCH(Z$1,'Published Hourly Data'!$B$1:$AI$1,0),TRUE)</f>
        <v>-3393</v>
      </c>
      <c r="AA178" s="4">
        <f>VLOOKUP($A178,'Published Hourly Data'!$B:$AI,MATCH(AA$1,'Published Hourly Data'!$B$1:$AI$1,0),TRUE)</f>
        <v>0</v>
      </c>
      <c r="AB178" s="4">
        <f>VLOOKUP($A178,'Published Hourly Data'!$B:$AI,MATCH(AB$1,'Published Hourly Data'!$B$1:$AI$1,0),TRUE)</f>
        <v>0</v>
      </c>
      <c r="AC178" s="4">
        <f>VLOOKUP($A178,'Published Hourly Data'!$B:$AI,MATCH(AC$1,'Published Hourly Data'!$B$1:$AI$1,0),TRUE)</f>
        <v>0</v>
      </c>
      <c r="AD178" s="4">
        <f>VLOOKUP($A178,'Published Hourly Data'!$B:$AI,MATCH(AD$1,'Published Hourly Data'!$B$1:$AI$1,0),TRUE)</f>
        <v>-48</v>
      </c>
    </row>
    <row r="179" spans="1:30">
      <c r="A179" s="5">
        <f t="shared" si="3"/>
        <v>43943.666666667108</v>
      </c>
      <c r="B179" s="4">
        <f>VLOOKUP($A179,'Published Hourly Data'!$B:$AI,MATCH(B$1,'Published Hourly Data'!$B$1:$AI$1,0),TRUE)</f>
        <v>43943.375</v>
      </c>
      <c r="C179" s="4">
        <f>VLOOKUP($A179,'Published Hourly Data'!$B:$AI,MATCH(C$1,'Published Hourly Data'!$B$1:$AI$1,0),TRUE)</f>
        <v>25755</v>
      </c>
      <c r="D179" s="4">
        <f>VLOOKUP($A179,'Published Hourly Data'!$B:$AI,MATCH(D$1,'Published Hourly Data'!$B$1:$AI$1,0),TRUE)</f>
        <v>24662</v>
      </c>
      <c r="E179" s="4">
        <f>VLOOKUP($A179,'Published Hourly Data'!$B:$AI,MATCH(E$1,'Published Hourly Data'!$B$1:$AI$1,0),TRUE)</f>
        <v>19011</v>
      </c>
      <c r="F179" s="4">
        <f>VLOOKUP($A179,'Published Hourly Data'!$B:$AI,MATCH(F$1,'Published Hourly Data'!$B$1:$AI$1,0),TRUE)</f>
        <v>-3409</v>
      </c>
      <c r="G179" s="4">
        <f>VLOOKUP($A179,'Published Hourly Data'!$B:$AI,MATCH(G$1,'Published Hourly Data'!$B$1:$AI$1,0),TRUE)</f>
        <v>638</v>
      </c>
      <c r="H179" s="4">
        <f>VLOOKUP($A179,'Published Hourly Data'!$B:$AI,MATCH(H$1,'Published Hourly Data'!$B$1:$AI$1,0),TRUE)</f>
        <v>3901</v>
      </c>
      <c r="I179" s="4">
        <f>VLOOKUP($A179,'Published Hourly Data'!$B:$AI,MATCH(I$1,'Published Hourly Data'!$B$1:$AI$1,0),TRUE)</f>
        <v>2269</v>
      </c>
      <c r="J179" s="4">
        <f>VLOOKUP($A179,'Published Hourly Data'!$B:$AI,MATCH(J$1,'Published Hourly Data'!$B$1:$AI$1,0),TRUE)</f>
        <v>88</v>
      </c>
      <c r="K179" s="4">
        <f>VLOOKUP($A179,'Published Hourly Data'!$B:$AI,MATCH(K$1,'Published Hourly Data'!$B$1:$AI$1,0),TRUE)</f>
        <v>787</v>
      </c>
      <c r="L179" s="4">
        <f>VLOOKUP($A179,'Published Hourly Data'!$B:$AI,MATCH(L$1,'Published Hourly Data'!$B$1:$AI$1,0),TRUE)</f>
        <v>9467</v>
      </c>
      <c r="M179" s="4">
        <f>VLOOKUP($A179,'Published Hourly Data'!$B:$AI,MATCH(M$1,'Published Hourly Data'!$B$1:$AI$1,0),TRUE)</f>
        <v>1245</v>
      </c>
      <c r="N179" s="4">
        <f>VLOOKUP($A179,'Published Hourly Data'!$B:$AI,MATCH(N$1,'Published Hourly Data'!$B$1:$AI$1,0),TRUE)</f>
        <v>617</v>
      </c>
      <c r="O179" s="4">
        <f>VLOOKUP($A179,'Published Hourly Data'!$B:$AI,MATCH(O$1,'Published Hourly Data'!$B$1:$AI$1,0),TRUE)</f>
        <v>0</v>
      </c>
      <c r="P179" s="4">
        <f>VLOOKUP($A179,'Published Hourly Data'!$B:$AI,MATCH(P$1,'Published Hourly Data'!$B$1:$AI$1,0),TRUE)</f>
        <v>0</v>
      </c>
      <c r="Q179" s="4">
        <f>VLOOKUP($A179,'Published Hourly Data'!$B:$AI,MATCH(Q$1,'Published Hourly Data'!$B$1:$AI$1,0),TRUE)</f>
        <v>0</v>
      </c>
      <c r="R179" s="4">
        <f>VLOOKUP($A179,'Published Hourly Data'!$B:$AI,MATCH(R$1,'Published Hourly Data'!$B$1:$AI$1,0),TRUE)</f>
        <v>0</v>
      </c>
      <c r="S179" s="4">
        <f>VLOOKUP($A179,'Published Hourly Data'!$B:$AI,MATCH(S$1,'Published Hourly Data'!$B$1:$AI$1,0),TRUE)</f>
        <v>0</v>
      </c>
      <c r="T179" s="4">
        <f>VLOOKUP($A179,'Published Hourly Data'!$B:$AI,MATCH(T$1,'Published Hourly Data'!$B$1:$AI$1,0),TRUE)</f>
        <v>0</v>
      </c>
      <c r="U179" s="4">
        <f>VLOOKUP($A179,'Published Hourly Data'!$B:$AI,MATCH(U$1,'Published Hourly Data'!$B$1:$AI$1,0),TRUE)</f>
        <v>0</v>
      </c>
      <c r="V179" s="4">
        <f>VLOOKUP($A179,'Published Hourly Data'!$B:$AI,MATCH(V$1,'Published Hourly Data'!$B$1:$AI$1,0),TRUE)</f>
        <v>0</v>
      </c>
      <c r="W179" s="4">
        <f>VLOOKUP($A179,'Published Hourly Data'!$B:$AI,MATCH(W$1,'Published Hourly Data'!$B$1:$AI$1,0),TRUE)</f>
        <v>-926</v>
      </c>
      <c r="X179" s="4">
        <f>VLOOKUP($A179,'Published Hourly Data'!$B:$AI,MATCH(X$1,'Published Hourly Data'!$B$1:$AI$1,0),TRUE)</f>
        <v>0</v>
      </c>
      <c r="Y179" s="4">
        <f>VLOOKUP($A179,'Published Hourly Data'!$B:$AI,MATCH(Y$1,'Published Hourly Data'!$B$1:$AI$1,0),TRUE)</f>
        <v>0</v>
      </c>
      <c r="Z179" s="4">
        <f>VLOOKUP($A179,'Published Hourly Data'!$B:$AI,MATCH(Z$1,'Published Hourly Data'!$B$1:$AI$1,0),TRUE)</f>
        <v>-2013</v>
      </c>
      <c r="AA179" s="4">
        <f>VLOOKUP($A179,'Published Hourly Data'!$B:$AI,MATCH(AA$1,'Published Hourly Data'!$B$1:$AI$1,0),TRUE)</f>
        <v>0</v>
      </c>
      <c r="AB179" s="4">
        <f>VLOOKUP($A179,'Published Hourly Data'!$B:$AI,MATCH(AB$1,'Published Hourly Data'!$B$1:$AI$1,0),TRUE)</f>
        <v>0</v>
      </c>
      <c r="AC179" s="4">
        <f>VLOOKUP($A179,'Published Hourly Data'!$B:$AI,MATCH(AC$1,'Published Hourly Data'!$B$1:$AI$1,0),TRUE)</f>
        <v>0</v>
      </c>
      <c r="AD179" s="4">
        <f>VLOOKUP($A179,'Published Hourly Data'!$B:$AI,MATCH(AD$1,'Published Hourly Data'!$B$1:$AI$1,0),TRUE)</f>
        <v>17</v>
      </c>
    </row>
    <row r="180" spans="1:30">
      <c r="A180" s="5">
        <f t="shared" si="3"/>
        <v>43943.708333333772</v>
      </c>
      <c r="B180" s="4">
        <f>VLOOKUP($A180,'Published Hourly Data'!$B:$AI,MATCH(B$1,'Published Hourly Data'!$B$1:$AI$1,0),TRUE)</f>
        <v>43943.416666666664</v>
      </c>
      <c r="C180" s="4">
        <f>VLOOKUP($A180,'Published Hourly Data'!$B:$AI,MATCH(C$1,'Published Hourly Data'!$B$1:$AI$1,0),TRUE)</f>
        <v>25153</v>
      </c>
      <c r="D180" s="4">
        <f>VLOOKUP($A180,'Published Hourly Data'!$B:$AI,MATCH(D$1,'Published Hourly Data'!$B$1:$AI$1,0),TRUE)</f>
        <v>24239</v>
      </c>
      <c r="E180" s="4">
        <f>VLOOKUP($A180,'Published Hourly Data'!$B:$AI,MATCH(E$1,'Published Hourly Data'!$B$1:$AI$1,0),TRUE)</f>
        <v>19488</v>
      </c>
      <c r="F180" s="4">
        <f>VLOOKUP($A180,'Published Hourly Data'!$B:$AI,MATCH(F$1,'Published Hourly Data'!$B$1:$AI$1,0),TRUE)</f>
        <v>-2907</v>
      </c>
      <c r="G180" s="4">
        <f>VLOOKUP($A180,'Published Hourly Data'!$B:$AI,MATCH(G$1,'Published Hourly Data'!$B$1:$AI$1,0),TRUE)</f>
        <v>638</v>
      </c>
      <c r="H180" s="4">
        <f>VLOOKUP($A180,'Published Hourly Data'!$B:$AI,MATCH(H$1,'Published Hourly Data'!$B$1:$AI$1,0),TRUE)</f>
        <v>3861</v>
      </c>
      <c r="I180" s="4">
        <f>VLOOKUP($A180,'Published Hourly Data'!$B:$AI,MATCH(I$1,'Published Hourly Data'!$B$1:$AI$1,0),TRUE)</f>
        <v>2269</v>
      </c>
      <c r="J180" s="4">
        <f>VLOOKUP($A180,'Published Hourly Data'!$B:$AI,MATCH(J$1,'Published Hourly Data'!$B$1:$AI$1,0),TRUE)</f>
        <v>88</v>
      </c>
      <c r="K180" s="4">
        <f>VLOOKUP($A180,'Published Hourly Data'!$B:$AI,MATCH(K$1,'Published Hourly Data'!$B$1:$AI$1,0),TRUE)</f>
        <v>672</v>
      </c>
      <c r="L180" s="4">
        <f>VLOOKUP($A180,'Published Hourly Data'!$B:$AI,MATCH(L$1,'Published Hourly Data'!$B$1:$AI$1,0),TRUE)</f>
        <v>10598</v>
      </c>
      <c r="M180" s="4">
        <f>VLOOKUP($A180,'Published Hourly Data'!$B:$AI,MATCH(M$1,'Published Hourly Data'!$B$1:$AI$1,0),TRUE)</f>
        <v>760</v>
      </c>
      <c r="N180" s="4">
        <f>VLOOKUP($A180,'Published Hourly Data'!$B:$AI,MATCH(N$1,'Published Hourly Data'!$B$1:$AI$1,0),TRUE)</f>
        <v>602</v>
      </c>
      <c r="O180" s="4">
        <f>VLOOKUP($A180,'Published Hourly Data'!$B:$AI,MATCH(O$1,'Published Hourly Data'!$B$1:$AI$1,0),TRUE)</f>
        <v>0</v>
      </c>
      <c r="P180" s="4">
        <f>VLOOKUP($A180,'Published Hourly Data'!$B:$AI,MATCH(P$1,'Published Hourly Data'!$B$1:$AI$1,0),TRUE)</f>
        <v>0</v>
      </c>
      <c r="Q180" s="4">
        <f>VLOOKUP($A180,'Published Hourly Data'!$B:$AI,MATCH(Q$1,'Published Hourly Data'!$B$1:$AI$1,0),TRUE)</f>
        <v>0</v>
      </c>
      <c r="R180" s="4">
        <f>VLOOKUP($A180,'Published Hourly Data'!$B:$AI,MATCH(R$1,'Published Hourly Data'!$B$1:$AI$1,0),TRUE)</f>
        <v>0</v>
      </c>
      <c r="S180" s="4">
        <f>VLOOKUP($A180,'Published Hourly Data'!$B:$AI,MATCH(S$1,'Published Hourly Data'!$B$1:$AI$1,0),TRUE)</f>
        <v>0</v>
      </c>
      <c r="T180" s="4">
        <f>VLOOKUP($A180,'Published Hourly Data'!$B:$AI,MATCH(T$1,'Published Hourly Data'!$B$1:$AI$1,0),TRUE)</f>
        <v>0</v>
      </c>
      <c r="U180" s="4">
        <f>VLOOKUP($A180,'Published Hourly Data'!$B:$AI,MATCH(U$1,'Published Hourly Data'!$B$1:$AI$1,0),TRUE)</f>
        <v>0</v>
      </c>
      <c r="V180" s="4">
        <f>VLOOKUP($A180,'Published Hourly Data'!$B:$AI,MATCH(V$1,'Published Hourly Data'!$B$1:$AI$1,0),TRUE)</f>
        <v>0</v>
      </c>
      <c r="W180" s="4">
        <f>VLOOKUP($A180,'Published Hourly Data'!$B:$AI,MATCH(W$1,'Published Hourly Data'!$B$1:$AI$1,0),TRUE)</f>
        <v>-831</v>
      </c>
      <c r="X180" s="4">
        <f>VLOOKUP($A180,'Published Hourly Data'!$B:$AI,MATCH(X$1,'Published Hourly Data'!$B$1:$AI$1,0),TRUE)</f>
        <v>0</v>
      </c>
      <c r="Y180" s="4">
        <f>VLOOKUP($A180,'Published Hourly Data'!$B:$AI,MATCH(Y$1,'Published Hourly Data'!$B$1:$AI$1,0),TRUE)</f>
        <v>0</v>
      </c>
      <c r="Z180" s="4">
        <f>VLOOKUP($A180,'Published Hourly Data'!$B:$AI,MATCH(Z$1,'Published Hourly Data'!$B$1:$AI$1,0),TRUE)</f>
        <v>-1619</v>
      </c>
      <c r="AA180" s="4">
        <f>VLOOKUP($A180,'Published Hourly Data'!$B:$AI,MATCH(AA$1,'Published Hourly Data'!$B$1:$AI$1,0),TRUE)</f>
        <v>0</v>
      </c>
      <c r="AB180" s="4">
        <f>VLOOKUP($A180,'Published Hourly Data'!$B:$AI,MATCH(AB$1,'Published Hourly Data'!$B$1:$AI$1,0),TRUE)</f>
        <v>0</v>
      </c>
      <c r="AC180" s="4">
        <f>VLOOKUP($A180,'Published Hourly Data'!$B:$AI,MATCH(AC$1,'Published Hourly Data'!$B$1:$AI$1,0),TRUE)</f>
        <v>0</v>
      </c>
      <c r="AD180" s="4">
        <f>VLOOKUP($A180,'Published Hourly Data'!$B:$AI,MATCH(AD$1,'Published Hourly Data'!$B$1:$AI$1,0),TRUE)</f>
        <v>37</v>
      </c>
    </row>
    <row r="181" spans="1:30">
      <c r="A181" s="5">
        <f t="shared" si="3"/>
        <v>43943.750000000437</v>
      </c>
      <c r="B181" s="4">
        <f>VLOOKUP($A181,'Published Hourly Data'!$B:$AI,MATCH(B$1,'Published Hourly Data'!$B$1:$AI$1,0),TRUE)</f>
        <v>43943.458333333336</v>
      </c>
      <c r="C181" s="4">
        <f>VLOOKUP($A181,'Published Hourly Data'!$B:$AI,MATCH(C$1,'Published Hourly Data'!$B$1:$AI$1,0),TRUE)</f>
        <v>24822</v>
      </c>
      <c r="D181" s="4">
        <f>VLOOKUP($A181,'Published Hourly Data'!$B:$AI,MATCH(D$1,'Published Hourly Data'!$B$1:$AI$1,0),TRUE)</f>
        <v>23895</v>
      </c>
      <c r="E181" s="4">
        <f>VLOOKUP($A181,'Published Hourly Data'!$B:$AI,MATCH(E$1,'Published Hourly Data'!$B$1:$AI$1,0),TRUE)</f>
        <v>19650</v>
      </c>
      <c r="F181" s="4">
        <f>VLOOKUP($A181,'Published Hourly Data'!$B:$AI,MATCH(F$1,'Published Hourly Data'!$B$1:$AI$1,0),TRUE)</f>
        <v>-2093</v>
      </c>
      <c r="G181" s="4">
        <f>VLOOKUP($A181,'Published Hourly Data'!$B:$AI,MATCH(G$1,'Published Hourly Data'!$B$1:$AI$1,0),TRUE)</f>
        <v>639</v>
      </c>
      <c r="H181" s="4">
        <f>VLOOKUP($A181,'Published Hourly Data'!$B:$AI,MATCH(H$1,'Published Hourly Data'!$B$1:$AI$1,0),TRUE)</f>
        <v>3862</v>
      </c>
      <c r="I181" s="4">
        <f>VLOOKUP($A181,'Published Hourly Data'!$B:$AI,MATCH(I$1,'Published Hourly Data'!$B$1:$AI$1,0),TRUE)</f>
        <v>2267</v>
      </c>
      <c r="J181" s="4">
        <f>VLOOKUP($A181,'Published Hourly Data'!$B:$AI,MATCH(J$1,'Published Hourly Data'!$B$1:$AI$1,0),TRUE)</f>
        <v>89</v>
      </c>
      <c r="K181" s="4">
        <f>VLOOKUP($A181,'Published Hourly Data'!$B:$AI,MATCH(K$1,'Published Hourly Data'!$B$1:$AI$1,0),TRUE)</f>
        <v>643</v>
      </c>
      <c r="L181" s="4">
        <f>VLOOKUP($A181,'Published Hourly Data'!$B:$AI,MATCH(L$1,'Published Hourly Data'!$B$1:$AI$1,0),TRUE)</f>
        <v>10556</v>
      </c>
      <c r="M181" s="4">
        <f>VLOOKUP($A181,'Published Hourly Data'!$B:$AI,MATCH(M$1,'Published Hourly Data'!$B$1:$AI$1,0),TRUE)</f>
        <v>992</v>
      </c>
      <c r="N181" s="4">
        <f>VLOOKUP($A181,'Published Hourly Data'!$B:$AI,MATCH(N$1,'Published Hourly Data'!$B$1:$AI$1,0),TRUE)</f>
        <v>601</v>
      </c>
      <c r="O181" s="4">
        <f>VLOOKUP($A181,'Published Hourly Data'!$B:$AI,MATCH(O$1,'Published Hourly Data'!$B$1:$AI$1,0),TRUE)</f>
        <v>0</v>
      </c>
      <c r="P181" s="4">
        <f>VLOOKUP($A181,'Published Hourly Data'!$B:$AI,MATCH(P$1,'Published Hourly Data'!$B$1:$AI$1,0),TRUE)</f>
        <v>0</v>
      </c>
      <c r="Q181" s="4">
        <f>VLOOKUP($A181,'Published Hourly Data'!$B:$AI,MATCH(Q$1,'Published Hourly Data'!$B$1:$AI$1,0),TRUE)</f>
        <v>0</v>
      </c>
      <c r="R181" s="4">
        <f>VLOOKUP($A181,'Published Hourly Data'!$B:$AI,MATCH(R$1,'Published Hourly Data'!$B$1:$AI$1,0),TRUE)</f>
        <v>0</v>
      </c>
      <c r="S181" s="4">
        <f>VLOOKUP($A181,'Published Hourly Data'!$B:$AI,MATCH(S$1,'Published Hourly Data'!$B$1:$AI$1,0),TRUE)</f>
        <v>0</v>
      </c>
      <c r="T181" s="4">
        <f>VLOOKUP($A181,'Published Hourly Data'!$B:$AI,MATCH(T$1,'Published Hourly Data'!$B$1:$AI$1,0),TRUE)</f>
        <v>0</v>
      </c>
      <c r="U181" s="4">
        <f>VLOOKUP($A181,'Published Hourly Data'!$B:$AI,MATCH(U$1,'Published Hourly Data'!$B$1:$AI$1,0),TRUE)</f>
        <v>0</v>
      </c>
      <c r="V181" s="4">
        <f>VLOOKUP($A181,'Published Hourly Data'!$B:$AI,MATCH(V$1,'Published Hourly Data'!$B$1:$AI$1,0),TRUE)</f>
        <v>0</v>
      </c>
      <c r="W181" s="4">
        <f>VLOOKUP($A181,'Published Hourly Data'!$B:$AI,MATCH(W$1,'Published Hourly Data'!$B$1:$AI$1,0),TRUE)</f>
        <v>-646</v>
      </c>
      <c r="X181" s="4">
        <f>VLOOKUP($A181,'Published Hourly Data'!$B:$AI,MATCH(X$1,'Published Hourly Data'!$B$1:$AI$1,0),TRUE)</f>
        <v>0</v>
      </c>
      <c r="Y181" s="4">
        <f>VLOOKUP($A181,'Published Hourly Data'!$B:$AI,MATCH(Y$1,'Published Hourly Data'!$B$1:$AI$1,0),TRUE)</f>
        <v>0</v>
      </c>
      <c r="Z181" s="4">
        <f>VLOOKUP($A181,'Published Hourly Data'!$B:$AI,MATCH(Z$1,'Published Hourly Data'!$B$1:$AI$1,0),TRUE)</f>
        <v>-966</v>
      </c>
      <c r="AA181" s="4">
        <f>VLOOKUP($A181,'Published Hourly Data'!$B:$AI,MATCH(AA$1,'Published Hourly Data'!$B$1:$AI$1,0),TRUE)</f>
        <v>0</v>
      </c>
      <c r="AB181" s="4">
        <f>VLOOKUP($A181,'Published Hourly Data'!$B:$AI,MATCH(AB$1,'Published Hourly Data'!$B$1:$AI$1,0),TRUE)</f>
        <v>0</v>
      </c>
      <c r="AC181" s="4">
        <f>VLOOKUP($A181,'Published Hourly Data'!$B:$AI,MATCH(AC$1,'Published Hourly Data'!$B$1:$AI$1,0),TRUE)</f>
        <v>0</v>
      </c>
      <c r="AD181" s="4">
        <f>VLOOKUP($A181,'Published Hourly Data'!$B:$AI,MATCH(AD$1,'Published Hourly Data'!$B$1:$AI$1,0),TRUE)</f>
        <v>51</v>
      </c>
    </row>
    <row r="182" spans="1:30">
      <c r="A182" s="5">
        <f t="shared" si="3"/>
        <v>43943.791666667101</v>
      </c>
      <c r="B182" s="4">
        <f>VLOOKUP($A182,'Published Hourly Data'!$B:$AI,MATCH(B$1,'Published Hourly Data'!$B$1:$AI$1,0),TRUE)</f>
        <v>43943.5</v>
      </c>
      <c r="C182" s="4">
        <f>VLOOKUP($A182,'Published Hourly Data'!$B:$AI,MATCH(C$1,'Published Hourly Data'!$B$1:$AI$1,0),TRUE)</f>
        <v>24869</v>
      </c>
      <c r="D182" s="4">
        <f>VLOOKUP($A182,'Published Hourly Data'!$B:$AI,MATCH(D$1,'Published Hourly Data'!$B$1:$AI$1,0),TRUE)</f>
        <v>23741</v>
      </c>
      <c r="E182" s="4">
        <f>VLOOKUP($A182,'Published Hourly Data'!$B:$AI,MATCH(E$1,'Published Hourly Data'!$B$1:$AI$1,0),TRUE)</f>
        <v>19971</v>
      </c>
      <c r="F182" s="4">
        <f>VLOOKUP($A182,'Published Hourly Data'!$B:$AI,MATCH(F$1,'Published Hourly Data'!$B$1:$AI$1,0),TRUE)</f>
        <v>-1679</v>
      </c>
      <c r="G182" s="4">
        <f>VLOOKUP($A182,'Published Hourly Data'!$B:$AI,MATCH(G$1,'Published Hourly Data'!$B$1:$AI$1,0),TRUE)</f>
        <v>632</v>
      </c>
      <c r="H182" s="4">
        <f>VLOOKUP($A182,'Published Hourly Data'!$B:$AI,MATCH(H$1,'Published Hourly Data'!$B$1:$AI$1,0),TRUE)</f>
        <v>3685</v>
      </c>
      <c r="I182" s="4">
        <f>VLOOKUP($A182,'Published Hourly Data'!$B:$AI,MATCH(I$1,'Published Hourly Data'!$B$1:$AI$1,0),TRUE)</f>
        <v>2267</v>
      </c>
      <c r="J182" s="4">
        <f>VLOOKUP($A182,'Published Hourly Data'!$B:$AI,MATCH(J$1,'Published Hourly Data'!$B$1:$AI$1,0),TRUE)</f>
        <v>53</v>
      </c>
      <c r="K182" s="4">
        <f>VLOOKUP($A182,'Published Hourly Data'!$B:$AI,MATCH(K$1,'Published Hourly Data'!$B$1:$AI$1,0),TRUE)</f>
        <v>686</v>
      </c>
      <c r="L182" s="4">
        <f>VLOOKUP($A182,'Published Hourly Data'!$B:$AI,MATCH(L$1,'Published Hourly Data'!$B$1:$AI$1,0),TRUE)</f>
        <v>11144</v>
      </c>
      <c r="M182" s="4">
        <f>VLOOKUP($A182,'Published Hourly Data'!$B:$AI,MATCH(M$1,'Published Hourly Data'!$B$1:$AI$1,0),TRUE)</f>
        <v>902</v>
      </c>
      <c r="N182" s="4">
        <f>VLOOKUP($A182,'Published Hourly Data'!$B:$AI,MATCH(N$1,'Published Hourly Data'!$B$1:$AI$1,0),TRUE)</f>
        <v>604</v>
      </c>
      <c r="O182" s="4">
        <f>VLOOKUP($A182,'Published Hourly Data'!$B:$AI,MATCH(O$1,'Published Hourly Data'!$B$1:$AI$1,0),TRUE)</f>
        <v>0</v>
      </c>
      <c r="P182" s="4">
        <f>VLOOKUP($A182,'Published Hourly Data'!$B:$AI,MATCH(P$1,'Published Hourly Data'!$B$1:$AI$1,0),TRUE)</f>
        <v>0</v>
      </c>
      <c r="Q182" s="4">
        <f>VLOOKUP($A182,'Published Hourly Data'!$B:$AI,MATCH(Q$1,'Published Hourly Data'!$B$1:$AI$1,0),TRUE)</f>
        <v>0</v>
      </c>
      <c r="R182" s="4">
        <f>VLOOKUP($A182,'Published Hourly Data'!$B:$AI,MATCH(R$1,'Published Hourly Data'!$B$1:$AI$1,0),TRUE)</f>
        <v>0</v>
      </c>
      <c r="S182" s="4">
        <f>VLOOKUP($A182,'Published Hourly Data'!$B:$AI,MATCH(S$1,'Published Hourly Data'!$B$1:$AI$1,0),TRUE)</f>
        <v>0</v>
      </c>
      <c r="T182" s="4">
        <f>VLOOKUP($A182,'Published Hourly Data'!$B:$AI,MATCH(T$1,'Published Hourly Data'!$B$1:$AI$1,0),TRUE)</f>
        <v>0</v>
      </c>
      <c r="U182" s="4">
        <f>VLOOKUP($A182,'Published Hourly Data'!$B:$AI,MATCH(U$1,'Published Hourly Data'!$B$1:$AI$1,0),TRUE)</f>
        <v>0</v>
      </c>
      <c r="V182" s="4">
        <f>VLOOKUP($A182,'Published Hourly Data'!$B:$AI,MATCH(V$1,'Published Hourly Data'!$B$1:$AI$1,0),TRUE)</f>
        <v>0</v>
      </c>
      <c r="W182" s="4">
        <f>VLOOKUP($A182,'Published Hourly Data'!$B:$AI,MATCH(W$1,'Published Hourly Data'!$B$1:$AI$1,0),TRUE)</f>
        <v>-542</v>
      </c>
      <c r="X182" s="4">
        <f>VLOOKUP($A182,'Published Hourly Data'!$B:$AI,MATCH(X$1,'Published Hourly Data'!$B$1:$AI$1,0),TRUE)</f>
        <v>0</v>
      </c>
      <c r="Y182" s="4">
        <f>VLOOKUP($A182,'Published Hourly Data'!$B:$AI,MATCH(Y$1,'Published Hourly Data'!$B$1:$AI$1,0),TRUE)</f>
        <v>0</v>
      </c>
      <c r="Z182" s="4">
        <f>VLOOKUP($A182,'Published Hourly Data'!$B:$AI,MATCH(Z$1,'Published Hourly Data'!$B$1:$AI$1,0),TRUE)</f>
        <v>-702</v>
      </c>
      <c r="AA182" s="4">
        <f>VLOOKUP($A182,'Published Hourly Data'!$B:$AI,MATCH(AA$1,'Published Hourly Data'!$B$1:$AI$1,0),TRUE)</f>
        <v>0</v>
      </c>
      <c r="AB182" s="4">
        <f>VLOOKUP($A182,'Published Hourly Data'!$B:$AI,MATCH(AB$1,'Published Hourly Data'!$B$1:$AI$1,0),TRUE)</f>
        <v>0</v>
      </c>
      <c r="AC182" s="4">
        <f>VLOOKUP($A182,'Published Hourly Data'!$B:$AI,MATCH(AC$1,'Published Hourly Data'!$B$1:$AI$1,0),TRUE)</f>
        <v>0</v>
      </c>
      <c r="AD182" s="4">
        <f>VLOOKUP($A182,'Published Hourly Data'!$B:$AI,MATCH(AD$1,'Published Hourly Data'!$B$1:$AI$1,0),TRUE)</f>
        <v>88</v>
      </c>
    </row>
    <row r="183" spans="1:30">
      <c r="A183" s="5">
        <f t="shared" si="3"/>
        <v>43943.833333333765</v>
      </c>
      <c r="B183" s="4">
        <f>VLOOKUP($A183,'Published Hourly Data'!$B:$AI,MATCH(B$1,'Published Hourly Data'!$B$1:$AI$1,0),TRUE)</f>
        <v>43943.541666666664</v>
      </c>
      <c r="C183" s="4">
        <f>VLOOKUP($A183,'Published Hourly Data'!$B:$AI,MATCH(C$1,'Published Hourly Data'!$B$1:$AI$1,0),TRUE)</f>
        <v>25125</v>
      </c>
      <c r="D183" s="4">
        <f>VLOOKUP($A183,'Published Hourly Data'!$B:$AI,MATCH(D$1,'Published Hourly Data'!$B$1:$AI$1,0),TRUE)</f>
        <v>24033</v>
      </c>
      <c r="E183" s="4">
        <f>VLOOKUP($A183,'Published Hourly Data'!$B:$AI,MATCH(E$1,'Published Hourly Data'!$B$1:$AI$1,0),TRUE)</f>
        <v>20458</v>
      </c>
      <c r="F183" s="4">
        <f>VLOOKUP($A183,'Published Hourly Data'!$B:$AI,MATCH(F$1,'Published Hourly Data'!$B$1:$AI$1,0),TRUE)</f>
        <v>-1850</v>
      </c>
      <c r="G183" s="4">
        <f>VLOOKUP($A183,'Published Hourly Data'!$B:$AI,MATCH(G$1,'Published Hourly Data'!$B$1:$AI$1,0),TRUE)</f>
        <v>629</v>
      </c>
      <c r="H183" s="4">
        <f>VLOOKUP($A183,'Published Hourly Data'!$B:$AI,MATCH(H$1,'Published Hourly Data'!$B$1:$AI$1,0),TRUE)</f>
        <v>3520</v>
      </c>
      <c r="I183" s="4">
        <f>VLOOKUP($A183,'Published Hourly Data'!$B:$AI,MATCH(I$1,'Published Hourly Data'!$B$1:$AI$1,0),TRUE)</f>
        <v>2267</v>
      </c>
      <c r="J183" s="4">
        <f>VLOOKUP($A183,'Published Hourly Data'!$B:$AI,MATCH(J$1,'Published Hourly Data'!$B$1:$AI$1,0),TRUE)</f>
        <v>89</v>
      </c>
      <c r="K183" s="4">
        <f>VLOOKUP($A183,'Published Hourly Data'!$B:$AI,MATCH(K$1,'Published Hourly Data'!$B$1:$AI$1,0),TRUE)</f>
        <v>666</v>
      </c>
      <c r="L183" s="4">
        <f>VLOOKUP($A183,'Published Hourly Data'!$B:$AI,MATCH(L$1,'Published Hourly Data'!$B$1:$AI$1,0),TRUE)</f>
        <v>11365</v>
      </c>
      <c r="M183" s="4">
        <f>VLOOKUP($A183,'Published Hourly Data'!$B:$AI,MATCH(M$1,'Published Hourly Data'!$B$1:$AI$1,0),TRUE)</f>
        <v>1322</v>
      </c>
      <c r="N183" s="4">
        <f>VLOOKUP($A183,'Published Hourly Data'!$B:$AI,MATCH(N$1,'Published Hourly Data'!$B$1:$AI$1,0),TRUE)</f>
        <v>599</v>
      </c>
      <c r="O183" s="4">
        <f>VLOOKUP($A183,'Published Hourly Data'!$B:$AI,MATCH(O$1,'Published Hourly Data'!$B$1:$AI$1,0),TRUE)</f>
        <v>0</v>
      </c>
      <c r="P183" s="4">
        <f>VLOOKUP($A183,'Published Hourly Data'!$B:$AI,MATCH(P$1,'Published Hourly Data'!$B$1:$AI$1,0),TRUE)</f>
        <v>0</v>
      </c>
      <c r="Q183" s="4">
        <f>VLOOKUP($A183,'Published Hourly Data'!$B:$AI,MATCH(Q$1,'Published Hourly Data'!$B$1:$AI$1,0),TRUE)</f>
        <v>0</v>
      </c>
      <c r="R183" s="4">
        <f>VLOOKUP($A183,'Published Hourly Data'!$B:$AI,MATCH(R$1,'Published Hourly Data'!$B$1:$AI$1,0),TRUE)</f>
        <v>0</v>
      </c>
      <c r="S183" s="4">
        <f>VLOOKUP($A183,'Published Hourly Data'!$B:$AI,MATCH(S$1,'Published Hourly Data'!$B$1:$AI$1,0),TRUE)</f>
        <v>0</v>
      </c>
      <c r="T183" s="4">
        <f>VLOOKUP($A183,'Published Hourly Data'!$B:$AI,MATCH(T$1,'Published Hourly Data'!$B$1:$AI$1,0),TRUE)</f>
        <v>0</v>
      </c>
      <c r="U183" s="4">
        <f>VLOOKUP($A183,'Published Hourly Data'!$B:$AI,MATCH(U$1,'Published Hourly Data'!$B$1:$AI$1,0),TRUE)</f>
        <v>0</v>
      </c>
      <c r="V183" s="4">
        <f>VLOOKUP($A183,'Published Hourly Data'!$B:$AI,MATCH(V$1,'Published Hourly Data'!$B$1:$AI$1,0),TRUE)</f>
        <v>0</v>
      </c>
      <c r="W183" s="4">
        <f>VLOOKUP($A183,'Published Hourly Data'!$B:$AI,MATCH(W$1,'Published Hourly Data'!$B$1:$AI$1,0),TRUE)</f>
        <v>-672</v>
      </c>
      <c r="X183" s="4">
        <f>VLOOKUP($A183,'Published Hourly Data'!$B:$AI,MATCH(X$1,'Published Hourly Data'!$B$1:$AI$1,0),TRUE)</f>
        <v>0</v>
      </c>
      <c r="Y183" s="4">
        <f>VLOOKUP($A183,'Published Hourly Data'!$B:$AI,MATCH(Y$1,'Published Hourly Data'!$B$1:$AI$1,0),TRUE)</f>
        <v>0</v>
      </c>
      <c r="Z183" s="4">
        <f>VLOOKUP($A183,'Published Hourly Data'!$B:$AI,MATCH(Z$1,'Published Hourly Data'!$B$1:$AI$1,0),TRUE)</f>
        <v>-806</v>
      </c>
      <c r="AA183" s="4">
        <f>VLOOKUP($A183,'Published Hourly Data'!$B:$AI,MATCH(AA$1,'Published Hourly Data'!$B$1:$AI$1,0),TRUE)</f>
        <v>0</v>
      </c>
      <c r="AB183" s="4">
        <f>VLOOKUP($A183,'Published Hourly Data'!$B:$AI,MATCH(AB$1,'Published Hourly Data'!$B$1:$AI$1,0),TRUE)</f>
        <v>0</v>
      </c>
      <c r="AC183" s="4">
        <f>VLOOKUP($A183,'Published Hourly Data'!$B:$AI,MATCH(AC$1,'Published Hourly Data'!$B$1:$AI$1,0),TRUE)</f>
        <v>0</v>
      </c>
      <c r="AD183" s="4">
        <f>VLOOKUP($A183,'Published Hourly Data'!$B:$AI,MATCH(AD$1,'Published Hourly Data'!$B$1:$AI$1,0),TRUE)</f>
        <v>146</v>
      </c>
    </row>
    <row r="184" spans="1:30">
      <c r="A184" s="5">
        <f t="shared" si="3"/>
        <v>43943.875000000429</v>
      </c>
      <c r="B184" s="4">
        <f>VLOOKUP($A184,'Published Hourly Data'!$B:$AI,MATCH(B$1,'Published Hourly Data'!$B$1:$AI$1,0),TRUE)</f>
        <v>43943.583333333336</v>
      </c>
      <c r="C184" s="4">
        <f>VLOOKUP($A184,'Published Hourly Data'!$B:$AI,MATCH(C$1,'Published Hourly Data'!$B$1:$AI$1,0),TRUE)</f>
        <v>25673</v>
      </c>
      <c r="D184" s="4">
        <f>VLOOKUP($A184,'Published Hourly Data'!$B:$AI,MATCH(D$1,'Published Hourly Data'!$B$1:$AI$1,0),TRUE)</f>
        <v>24480</v>
      </c>
      <c r="E184" s="4">
        <f>VLOOKUP($A184,'Published Hourly Data'!$B:$AI,MATCH(E$1,'Published Hourly Data'!$B$1:$AI$1,0),TRUE)</f>
        <v>21434</v>
      </c>
      <c r="F184" s="4">
        <f>VLOOKUP($A184,'Published Hourly Data'!$B:$AI,MATCH(F$1,'Published Hourly Data'!$B$1:$AI$1,0),TRUE)</f>
        <v>-1614</v>
      </c>
      <c r="G184" s="4">
        <f>VLOOKUP($A184,'Published Hourly Data'!$B:$AI,MATCH(G$1,'Published Hourly Data'!$B$1:$AI$1,0),TRUE)</f>
        <v>628</v>
      </c>
      <c r="H184" s="4">
        <f>VLOOKUP($A184,'Published Hourly Data'!$B:$AI,MATCH(H$1,'Published Hourly Data'!$B$1:$AI$1,0),TRUE)</f>
        <v>3574</v>
      </c>
      <c r="I184" s="4">
        <f>VLOOKUP($A184,'Published Hourly Data'!$B:$AI,MATCH(I$1,'Published Hourly Data'!$B$1:$AI$1,0),TRUE)</f>
        <v>2267</v>
      </c>
      <c r="J184" s="4">
        <f>VLOOKUP($A184,'Published Hourly Data'!$B:$AI,MATCH(J$1,'Published Hourly Data'!$B$1:$AI$1,0),TRUE)</f>
        <v>89</v>
      </c>
      <c r="K184" s="4">
        <f>VLOOKUP($A184,'Published Hourly Data'!$B:$AI,MATCH(K$1,'Published Hourly Data'!$B$1:$AI$1,0),TRUE)</f>
        <v>632</v>
      </c>
      <c r="L184" s="4">
        <f>VLOOKUP($A184,'Published Hourly Data'!$B:$AI,MATCH(L$1,'Published Hourly Data'!$B$1:$AI$1,0),TRUE)</f>
        <v>11585</v>
      </c>
      <c r="M184" s="4">
        <f>VLOOKUP($A184,'Published Hourly Data'!$B:$AI,MATCH(M$1,'Published Hourly Data'!$B$1:$AI$1,0),TRUE)</f>
        <v>2053</v>
      </c>
      <c r="N184" s="4">
        <f>VLOOKUP($A184,'Published Hourly Data'!$B:$AI,MATCH(N$1,'Published Hourly Data'!$B$1:$AI$1,0),TRUE)</f>
        <v>609</v>
      </c>
      <c r="O184" s="4">
        <f>VLOOKUP($A184,'Published Hourly Data'!$B:$AI,MATCH(O$1,'Published Hourly Data'!$B$1:$AI$1,0),TRUE)</f>
        <v>0</v>
      </c>
      <c r="P184" s="4">
        <f>VLOOKUP($A184,'Published Hourly Data'!$B:$AI,MATCH(P$1,'Published Hourly Data'!$B$1:$AI$1,0),TRUE)</f>
        <v>0</v>
      </c>
      <c r="Q184" s="4">
        <f>VLOOKUP($A184,'Published Hourly Data'!$B:$AI,MATCH(Q$1,'Published Hourly Data'!$B$1:$AI$1,0),TRUE)</f>
        <v>0</v>
      </c>
      <c r="R184" s="4">
        <f>VLOOKUP($A184,'Published Hourly Data'!$B:$AI,MATCH(R$1,'Published Hourly Data'!$B$1:$AI$1,0),TRUE)</f>
        <v>0</v>
      </c>
      <c r="S184" s="4">
        <f>VLOOKUP($A184,'Published Hourly Data'!$B:$AI,MATCH(S$1,'Published Hourly Data'!$B$1:$AI$1,0),TRUE)</f>
        <v>0</v>
      </c>
      <c r="T184" s="4">
        <f>VLOOKUP($A184,'Published Hourly Data'!$B:$AI,MATCH(T$1,'Published Hourly Data'!$B$1:$AI$1,0),TRUE)</f>
        <v>0</v>
      </c>
      <c r="U184" s="4">
        <f>VLOOKUP($A184,'Published Hourly Data'!$B:$AI,MATCH(U$1,'Published Hourly Data'!$B$1:$AI$1,0),TRUE)</f>
        <v>0</v>
      </c>
      <c r="V184" s="4">
        <f>VLOOKUP($A184,'Published Hourly Data'!$B:$AI,MATCH(V$1,'Published Hourly Data'!$B$1:$AI$1,0),TRUE)</f>
        <v>0</v>
      </c>
      <c r="W184" s="4">
        <f>VLOOKUP($A184,'Published Hourly Data'!$B:$AI,MATCH(W$1,'Published Hourly Data'!$B$1:$AI$1,0),TRUE)</f>
        <v>-512</v>
      </c>
      <c r="X184" s="4">
        <f>VLOOKUP($A184,'Published Hourly Data'!$B:$AI,MATCH(X$1,'Published Hourly Data'!$B$1:$AI$1,0),TRUE)</f>
        <v>0</v>
      </c>
      <c r="Y184" s="4">
        <f>VLOOKUP($A184,'Published Hourly Data'!$B:$AI,MATCH(Y$1,'Published Hourly Data'!$B$1:$AI$1,0),TRUE)</f>
        <v>0</v>
      </c>
      <c r="Z184" s="4">
        <f>VLOOKUP($A184,'Published Hourly Data'!$B:$AI,MATCH(Z$1,'Published Hourly Data'!$B$1:$AI$1,0),TRUE)</f>
        <v>-744</v>
      </c>
      <c r="AA184" s="4">
        <f>VLOOKUP($A184,'Published Hourly Data'!$B:$AI,MATCH(AA$1,'Published Hourly Data'!$B$1:$AI$1,0),TRUE)</f>
        <v>0</v>
      </c>
      <c r="AB184" s="4">
        <f>VLOOKUP($A184,'Published Hourly Data'!$B:$AI,MATCH(AB$1,'Published Hourly Data'!$B$1:$AI$1,0),TRUE)</f>
        <v>0</v>
      </c>
      <c r="AC184" s="4">
        <f>VLOOKUP($A184,'Published Hourly Data'!$B:$AI,MATCH(AC$1,'Published Hourly Data'!$B$1:$AI$1,0),TRUE)</f>
        <v>0</v>
      </c>
      <c r="AD184" s="4">
        <f>VLOOKUP($A184,'Published Hourly Data'!$B:$AI,MATCH(AD$1,'Published Hourly Data'!$B$1:$AI$1,0),TRUE)</f>
        <v>158</v>
      </c>
    </row>
    <row r="185" spans="1:30">
      <c r="A185" s="5">
        <f t="shared" si="3"/>
        <v>43943.916666667094</v>
      </c>
      <c r="B185" s="4">
        <f>VLOOKUP($A185,'Published Hourly Data'!$B:$AI,MATCH(B$1,'Published Hourly Data'!$B$1:$AI$1,0),TRUE)</f>
        <v>43943.625</v>
      </c>
      <c r="C185" s="4">
        <f>VLOOKUP($A185,'Published Hourly Data'!$B:$AI,MATCH(C$1,'Published Hourly Data'!$B$1:$AI$1,0),TRUE)</f>
        <v>26408</v>
      </c>
      <c r="D185" s="4">
        <f>VLOOKUP($A185,'Published Hourly Data'!$B:$AI,MATCH(D$1,'Published Hourly Data'!$B$1:$AI$1,0),TRUE)</f>
        <v>25073</v>
      </c>
      <c r="E185" s="4">
        <f>VLOOKUP($A185,'Published Hourly Data'!$B:$AI,MATCH(E$1,'Published Hourly Data'!$B$1:$AI$1,0),TRUE)</f>
        <v>22010</v>
      </c>
      <c r="F185" s="4">
        <f>VLOOKUP($A185,'Published Hourly Data'!$B:$AI,MATCH(F$1,'Published Hourly Data'!$B$1:$AI$1,0),TRUE)</f>
        <v>-1436</v>
      </c>
      <c r="G185" s="4">
        <f>VLOOKUP($A185,'Published Hourly Data'!$B:$AI,MATCH(G$1,'Published Hourly Data'!$B$1:$AI$1,0),TRUE)</f>
        <v>630</v>
      </c>
      <c r="H185" s="4">
        <f>VLOOKUP($A185,'Published Hourly Data'!$B:$AI,MATCH(H$1,'Published Hourly Data'!$B$1:$AI$1,0),TRUE)</f>
        <v>4150</v>
      </c>
      <c r="I185" s="4">
        <f>VLOOKUP($A185,'Published Hourly Data'!$B:$AI,MATCH(I$1,'Published Hourly Data'!$B$1:$AI$1,0),TRUE)</f>
        <v>2268</v>
      </c>
      <c r="J185" s="4">
        <f>VLOOKUP($A185,'Published Hourly Data'!$B:$AI,MATCH(J$1,'Published Hourly Data'!$B$1:$AI$1,0),TRUE)</f>
        <v>53</v>
      </c>
      <c r="K185" s="4">
        <f>VLOOKUP($A185,'Published Hourly Data'!$B:$AI,MATCH(K$1,'Published Hourly Data'!$B$1:$AI$1,0),TRUE)</f>
        <v>629</v>
      </c>
      <c r="L185" s="4">
        <f>VLOOKUP($A185,'Published Hourly Data'!$B:$AI,MATCH(L$1,'Published Hourly Data'!$B$1:$AI$1,0),TRUE)</f>
        <v>10250</v>
      </c>
      <c r="M185" s="4">
        <f>VLOOKUP($A185,'Published Hourly Data'!$B:$AI,MATCH(M$1,'Published Hourly Data'!$B$1:$AI$1,0),TRUE)</f>
        <v>3404</v>
      </c>
      <c r="N185" s="4">
        <f>VLOOKUP($A185,'Published Hourly Data'!$B:$AI,MATCH(N$1,'Published Hourly Data'!$B$1:$AI$1,0),TRUE)</f>
        <v>625</v>
      </c>
      <c r="O185" s="4">
        <f>VLOOKUP($A185,'Published Hourly Data'!$B:$AI,MATCH(O$1,'Published Hourly Data'!$B$1:$AI$1,0),TRUE)</f>
        <v>0</v>
      </c>
      <c r="P185" s="4">
        <f>VLOOKUP($A185,'Published Hourly Data'!$B:$AI,MATCH(P$1,'Published Hourly Data'!$B$1:$AI$1,0),TRUE)</f>
        <v>0</v>
      </c>
      <c r="Q185" s="4">
        <f>VLOOKUP($A185,'Published Hourly Data'!$B:$AI,MATCH(Q$1,'Published Hourly Data'!$B$1:$AI$1,0),TRUE)</f>
        <v>0</v>
      </c>
      <c r="R185" s="4">
        <f>VLOOKUP($A185,'Published Hourly Data'!$B:$AI,MATCH(R$1,'Published Hourly Data'!$B$1:$AI$1,0),TRUE)</f>
        <v>0</v>
      </c>
      <c r="S185" s="4">
        <f>VLOOKUP($A185,'Published Hourly Data'!$B:$AI,MATCH(S$1,'Published Hourly Data'!$B$1:$AI$1,0),TRUE)</f>
        <v>0</v>
      </c>
      <c r="T185" s="4">
        <f>VLOOKUP($A185,'Published Hourly Data'!$B:$AI,MATCH(T$1,'Published Hourly Data'!$B$1:$AI$1,0),TRUE)</f>
        <v>0</v>
      </c>
      <c r="U185" s="4">
        <f>VLOOKUP($A185,'Published Hourly Data'!$B:$AI,MATCH(U$1,'Published Hourly Data'!$B$1:$AI$1,0),TRUE)</f>
        <v>0</v>
      </c>
      <c r="V185" s="4">
        <f>VLOOKUP($A185,'Published Hourly Data'!$B:$AI,MATCH(V$1,'Published Hourly Data'!$B$1:$AI$1,0),TRUE)</f>
        <v>0</v>
      </c>
      <c r="W185" s="4">
        <f>VLOOKUP($A185,'Published Hourly Data'!$B:$AI,MATCH(W$1,'Published Hourly Data'!$B$1:$AI$1,0),TRUE)</f>
        <v>-414</v>
      </c>
      <c r="X185" s="4">
        <f>VLOOKUP($A185,'Published Hourly Data'!$B:$AI,MATCH(X$1,'Published Hourly Data'!$B$1:$AI$1,0),TRUE)</f>
        <v>0</v>
      </c>
      <c r="Y185" s="4">
        <f>VLOOKUP($A185,'Published Hourly Data'!$B:$AI,MATCH(Y$1,'Published Hourly Data'!$B$1:$AI$1,0),TRUE)</f>
        <v>0</v>
      </c>
      <c r="Z185" s="4">
        <f>VLOOKUP($A185,'Published Hourly Data'!$B:$AI,MATCH(Z$1,'Published Hourly Data'!$B$1:$AI$1,0),TRUE)</f>
        <v>-578</v>
      </c>
      <c r="AA185" s="4">
        <f>VLOOKUP($A185,'Published Hourly Data'!$B:$AI,MATCH(AA$1,'Published Hourly Data'!$B$1:$AI$1,0),TRUE)</f>
        <v>0</v>
      </c>
      <c r="AB185" s="4">
        <f>VLOOKUP($A185,'Published Hourly Data'!$B:$AI,MATCH(AB$1,'Published Hourly Data'!$B$1:$AI$1,0),TRUE)</f>
        <v>0</v>
      </c>
      <c r="AC185" s="4">
        <f>VLOOKUP($A185,'Published Hourly Data'!$B:$AI,MATCH(AC$1,'Published Hourly Data'!$B$1:$AI$1,0),TRUE)</f>
        <v>0</v>
      </c>
      <c r="AD185" s="4">
        <f>VLOOKUP($A185,'Published Hourly Data'!$B:$AI,MATCH(AD$1,'Published Hourly Data'!$B$1:$AI$1,0),TRUE)</f>
        <v>55</v>
      </c>
    </row>
    <row r="186" spans="1:30">
      <c r="A186" s="5">
        <f t="shared" si="3"/>
        <v>43943.958333333758</v>
      </c>
      <c r="B186" s="4">
        <f>VLOOKUP($A186,'Published Hourly Data'!$B:$AI,MATCH(B$1,'Published Hourly Data'!$B$1:$AI$1,0),TRUE)</f>
        <v>43943.666666666664</v>
      </c>
      <c r="C186" s="4">
        <f>VLOOKUP($A186,'Published Hourly Data'!$B:$AI,MATCH(C$1,'Published Hourly Data'!$B$1:$AI$1,0),TRUE)</f>
        <v>27417</v>
      </c>
      <c r="D186" s="4">
        <f>VLOOKUP($A186,'Published Hourly Data'!$B:$AI,MATCH(D$1,'Published Hourly Data'!$B$1:$AI$1,0),TRUE)</f>
        <v>26057</v>
      </c>
      <c r="E186" s="4">
        <f>VLOOKUP($A186,'Published Hourly Data'!$B:$AI,MATCH(E$1,'Published Hourly Data'!$B$1:$AI$1,0),TRUE)</f>
        <v>22484</v>
      </c>
      <c r="F186" s="4">
        <f>VLOOKUP($A186,'Published Hourly Data'!$B:$AI,MATCH(F$1,'Published Hourly Data'!$B$1:$AI$1,0),TRUE)</f>
        <v>-1734</v>
      </c>
      <c r="G186" s="4">
        <f>VLOOKUP($A186,'Published Hourly Data'!$B:$AI,MATCH(G$1,'Published Hourly Data'!$B$1:$AI$1,0),TRUE)</f>
        <v>632</v>
      </c>
      <c r="H186" s="4">
        <f>VLOOKUP($A186,'Published Hourly Data'!$B:$AI,MATCH(H$1,'Published Hourly Data'!$B$1:$AI$1,0),TRUE)</f>
        <v>4422</v>
      </c>
      <c r="I186" s="4">
        <f>VLOOKUP($A186,'Published Hourly Data'!$B:$AI,MATCH(I$1,'Published Hourly Data'!$B$1:$AI$1,0),TRUE)</f>
        <v>2269</v>
      </c>
      <c r="J186" s="4">
        <f>VLOOKUP($A186,'Published Hourly Data'!$B:$AI,MATCH(J$1,'Published Hourly Data'!$B$1:$AI$1,0),TRUE)</f>
        <v>89</v>
      </c>
      <c r="K186" s="4">
        <f>VLOOKUP($A186,'Published Hourly Data'!$B:$AI,MATCH(K$1,'Published Hourly Data'!$B$1:$AI$1,0),TRUE)</f>
        <v>626</v>
      </c>
      <c r="L186" s="4">
        <f>VLOOKUP($A186,'Published Hourly Data'!$B:$AI,MATCH(L$1,'Published Hourly Data'!$B$1:$AI$1,0),TRUE)</f>
        <v>9987</v>
      </c>
      <c r="M186" s="4">
        <f>VLOOKUP($A186,'Published Hourly Data'!$B:$AI,MATCH(M$1,'Published Hourly Data'!$B$1:$AI$1,0),TRUE)</f>
        <v>3819</v>
      </c>
      <c r="N186" s="4">
        <f>VLOOKUP($A186,'Published Hourly Data'!$B:$AI,MATCH(N$1,'Published Hourly Data'!$B$1:$AI$1,0),TRUE)</f>
        <v>614</v>
      </c>
      <c r="O186" s="4">
        <f>VLOOKUP($A186,'Published Hourly Data'!$B:$AI,MATCH(O$1,'Published Hourly Data'!$B$1:$AI$1,0),TRUE)</f>
        <v>0</v>
      </c>
      <c r="P186" s="4">
        <f>VLOOKUP($A186,'Published Hourly Data'!$B:$AI,MATCH(P$1,'Published Hourly Data'!$B$1:$AI$1,0),TRUE)</f>
        <v>0</v>
      </c>
      <c r="Q186" s="4">
        <f>VLOOKUP($A186,'Published Hourly Data'!$B:$AI,MATCH(Q$1,'Published Hourly Data'!$B$1:$AI$1,0),TRUE)</f>
        <v>0</v>
      </c>
      <c r="R186" s="4">
        <f>VLOOKUP($A186,'Published Hourly Data'!$B:$AI,MATCH(R$1,'Published Hourly Data'!$B$1:$AI$1,0),TRUE)</f>
        <v>0</v>
      </c>
      <c r="S186" s="4">
        <f>VLOOKUP($A186,'Published Hourly Data'!$B:$AI,MATCH(S$1,'Published Hourly Data'!$B$1:$AI$1,0),TRUE)</f>
        <v>0</v>
      </c>
      <c r="T186" s="4">
        <f>VLOOKUP($A186,'Published Hourly Data'!$B:$AI,MATCH(T$1,'Published Hourly Data'!$B$1:$AI$1,0),TRUE)</f>
        <v>0</v>
      </c>
      <c r="U186" s="4">
        <f>VLOOKUP($A186,'Published Hourly Data'!$B:$AI,MATCH(U$1,'Published Hourly Data'!$B$1:$AI$1,0),TRUE)</f>
        <v>0</v>
      </c>
      <c r="V186" s="4">
        <f>VLOOKUP($A186,'Published Hourly Data'!$B:$AI,MATCH(V$1,'Published Hourly Data'!$B$1:$AI$1,0),TRUE)</f>
        <v>0</v>
      </c>
      <c r="W186" s="4">
        <f>VLOOKUP($A186,'Published Hourly Data'!$B:$AI,MATCH(W$1,'Published Hourly Data'!$B$1:$AI$1,0),TRUE)</f>
        <v>-558</v>
      </c>
      <c r="X186" s="4">
        <f>VLOOKUP($A186,'Published Hourly Data'!$B:$AI,MATCH(X$1,'Published Hourly Data'!$B$1:$AI$1,0),TRUE)</f>
        <v>0</v>
      </c>
      <c r="Y186" s="4">
        <f>VLOOKUP($A186,'Published Hourly Data'!$B:$AI,MATCH(Y$1,'Published Hourly Data'!$B$1:$AI$1,0),TRUE)</f>
        <v>0</v>
      </c>
      <c r="Z186" s="4">
        <f>VLOOKUP($A186,'Published Hourly Data'!$B:$AI,MATCH(Z$1,'Published Hourly Data'!$B$1:$AI$1,0),TRUE)</f>
        <v>-740</v>
      </c>
      <c r="AA186" s="4">
        <f>VLOOKUP($A186,'Published Hourly Data'!$B:$AI,MATCH(AA$1,'Published Hourly Data'!$B$1:$AI$1,0),TRUE)</f>
        <v>0</v>
      </c>
      <c r="AB186" s="4">
        <f>VLOOKUP($A186,'Published Hourly Data'!$B:$AI,MATCH(AB$1,'Published Hourly Data'!$B$1:$AI$1,0),TRUE)</f>
        <v>0</v>
      </c>
      <c r="AC186" s="4">
        <f>VLOOKUP($A186,'Published Hourly Data'!$B:$AI,MATCH(AC$1,'Published Hourly Data'!$B$1:$AI$1,0),TRUE)</f>
        <v>0</v>
      </c>
      <c r="AD186" s="4">
        <f>VLOOKUP($A186,'Published Hourly Data'!$B:$AI,MATCH(AD$1,'Published Hourly Data'!$B$1:$AI$1,0),TRUE)</f>
        <v>55</v>
      </c>
    </row>
    <row r="187" spans="1:30">
      <c r="A187" s="5">
        <f t="shared" si="3"/>
        <v>43944.000000000422</v>
      </c>
      <c r="B187" s="4">
        <f>VLOOKUP($A187,'Published Hourly Data'!$B:$AI,MATCH(B$1,'Published Hourly Data'!$B$1:$AI$1,0),TRUE)</f>
        <v>43943.708333333336</v>
      </c>
      <c r="C187" s="4">
        <f>VLOOKUP($A187,'Published Hourly Data'!$B:$AI,MATCH(C$1,'Published Hourly Data'!$B$1:$AI$1,0),TRUE)</f>
        <v>28771</v>
      </c>
      <c r="D187" s="4">
        <f>VLOOKUP($A187,'Published Hourly Data'!$B:$AI,MATCH(D$1,'Published Hourly Data'!$B$1:$AI$1,0),TRUE)</f>
        <v>27518</v>
      </c>
      <c r="E187" s="4">
        <f>VLOOKUP($A187,'Published Hourly Data'!$B:$AI,MATCH(E$1,'Published Hourly Data'!$B$1:$AI$1,0),TRUE)</f>
        <v>22369</v>
      </c>
      <c r="F187" s="4">
        <f>VLOOKUP($A187,'Published Hourly Data'!$B:$AI,MATCH(F$1,'Published Hourly Data'!$B$1:$AI$1,0),TRUE)</f>
        <v>-2383</v>
      </c>
      <c r="G187" s="4">
        <f>VLOOKUP($A187,'Published Hourly Data'!$B:$AI,MATCH(G$1,'Published Hourly Data'!$B$1:$AI$1,0),TRUE)</f>
        <v>632</v>
      </c>
      <c r="H187" s="4">
        <f>VLOOKUP($A187,'Published Hourly Data'!$B:$AI,MATCH(H$1,'Published Hourly Data'!$B$1:$AI$1,0),TRUE)</f>
        <v>4603</v>
      </c>
      <c r="I187" s="4">
        <f>VLOOKUP($A187,'Published Hourly Data'!$B:$AI,MATCH(I$1,'Published Hourly Data'!$B$1:$AI$1,0),TRUE)</f>
        <v>2269</v>
      </c>
      <c r="J187" s="4">
        <f>VLOOKUP($A187,'Published Hourly Data'!$B:$AI,MATCH(J$1,'Published Hourly Data'!$B$1:$AI$1,0),TRUE)</f>
        <v>89</v>
      </c>
      <c r="K187" s="4">
        <f>VLOOKUP($A187,'Published Hourly Data'!$B:$AI,MATCH(K$1,'Published Hourly Data'!$B$1:$AI$1,0),TRUE)</f>
        <v>758</v>
      </c>
      <c r="L187" s="4">
        <f>VLOOKUP($A187,'Published Hourly Data'!$B:$AI,MATCH(L$1,'Published Hourly Data'!$B$1:$AI$1,0),TRUE)</f>
        <v>9445</v>
      </c>
      <c r="M187" s="4">
        <f>VLOOKUP($A187,'Published Hourly Data'!$B:$AI,MATCH(M$1,'Published Hourly Data'!$B$1:$AI$1,0),TRUE)</f>
        <v>3946</v>
      </c>
      <c r="N187" s="4">
        <f>VLOOKUP($A187,'Published Hourly Data'!$B:$AI,MATCH(N$1,'Published Hourly Data'!$B$1:$AI$1,0),TRUE)</f>
        <v>627</v>
      </c>
      <c r="O187" s="4">
        <f>VLOOKUP($A187,'Published Hourly Data'!$B:$AI,MATCH(O$1,'Published Hourly Data'!$B$1:$AI$1,0),TRUE)</f>
        <v>0</v>
      </c>
      <c r="P187" s="4">
        <f>VLOOKUP($A187,'Published Hourly Data'!$B:$AI,MATCH(P$1,'Published Hourly Data'!$B$1:$AI$1,0),TRUE)</f>
        <v>0</v>
      </c>
      <c r="Q187" s="4">
        <f>VLOOKUP($A187,'Published Hourly Data'!$B:$AI,MATCH(Q$1,'Published Hourly Data'!$B$1:$AI$1,0),TRUE)</f>
        <v>0</v>
      </c>
      <c r="R187" s="4">
        <f>VLOOKUP($A187,'Published Hourly Data'!$B:$AI,MATCH(R$1,'Published Hourly Data'!$B$1:$AI$1,0),TRUE)</f>
        <v>0</v>
      </c>
      <c r="S187" s="4">
        <f>VLOOKUP($A187,'Published Hourly Data'!$B:$AI,MATCH(S$1,'Published Hourly Data'!$B$1:$AI$1,0),TRUE)</f>
        <v>0</v>
      </c>
      <c r="T187" s="4">
        <f>VLOOKUP($A187,'Published Hourly Data'!$B:$AI,MATCH(T$1,'Published Hourly Data'!$B$1:$AI$1,0),TRUE)</f>
        <v>0</v>
      </c>
      <c r="U187" s="4">
        <f>VLOOKUP($A187,'Published Hourly Data'!$B:$AI,MATCH(U$1,'Published Hourly Data'!$B$1:$AI$1,0),TRUE)</f>
        <v>0</v>
      </c>
      <c r="V187" s="4">
        <f>VLOOKUP($A187,'Published Hourly Data'!$B:$AI,MATCH(V$1,'Published Hourly Data'!$B$1:$AI$1,0),TRUE)</f>
        <v>0</v>
      </c>
      <c r="W187" s="4">
        <f>VLOOKUP($A187,'Published Hourly Data'!$B:$AI,MATCH(W$1,'Published Hourly Data'!$B$1:$AI$1,0),TRUE)</f>
        <v>-1133</v>
      </c>
      <c r="X187" s="4">
        <f>VLOOKUP($A187,'Published Hourly Data'!$B:$AI,MATCH(X$1,'Published Hourly Data'!$B$1:$AI$1,0),TRUE)</f>
        <v>0</v>
      </c>
      <c r="Y187" s="4">
        <f>VLOOKUP($A187,'Published Hourly Data'!$B:$AI,MATCH(Y$1,'Published Hourly Data'!$B$1:$AI$1,0),TRUE)</f>
        <v>0</v>
      </c>
      <c r="Z187" s="4">
        <f>VLOOKUP($A187,'Published Hourly Data'!$B:$AI,MATCH(Z$1,'Published Hourly Data'!$B$1:$AI$1,0),TRUE)</f>
        <v>-810</v>
      </c>
      <c r="AA187" s="4">
        <f>VLOOKUP($A187,'Published Hourly Data'!$B:$AI,MATCH(AA$1,'Published Hourly Data'!$B$1:$AI$1,0),TRUE)</f>
        <v>0</v>
      </c>
      <c r="AB187" s="4">
        <f>VLOOKUP($A187,'Published Hourly Data'!$B:$AI,MATCH(AB$1,'Published Hourly Data'!$B$1:$AI$1,0),TRUE)</f>
        <v>0</v>
      </c>
      <c r="AC187" s="4">
        <f>VLOOKUP($A187,'Published Hourly Data'!$B:$AI,MATCH(AC$1,'Published Hourly Data'!$B$1:$AI$1,0),TRUE)</f>
        <v>0</v>
      </c>
      <c r="AD187" s="4">
        <f>VLOOKUP($A187,'Published Hourly Data'!$B:$AI,MATCH(AD$1,'Published Hourly Data'!$B$1:$AI$1,0),TRUE)</f>
        <v>45</v>
      </c>
    </row>
    <row r="188" spans="1:30">
      <c r="A188" s="5">
        <f t="shared" si="3"/>
        <v>43944.041666667086</v>
      </c>
      <c r="B188" s="4">
        <f>VLOOKUP($A188,'Published Hourly Data'!$B:$AI,MATCH(B$1,'Published Hourly Data'!$B$1:$AI$1,0),TRUE)</f>
        <v>43943.75</v>
      </c>
      <c r="C188" s="4">
        <f>VLOOKUP($A188,'Published Hourly Data'!$B:$AI,MATCH(C$1,'Published Hourly Data'!$B$1:$AI$1,0),TRUE)</f>
        <v>29862</v>
      </c>
      <c r="D188" s="4">
        <f>VLOOKUP($A188,'Published Hourly Data'!$B:$AI,MATCH(D$1,'Published Hourly Data'!$B$1:$AI$1,0),TRUE)</f>
        <v>29391</v>
      </c>
      <c r="E188" s="4">
        <f>VLOOKUP($A188,'Published Hourly Data'!$B:$AI,MATCH(E$1,'Published Hourly Data'!$B$1:$AI$1,0),TRUE)</f>
        <v>20003</v>
      </c>
      <c r="F188" s="4">
        <f>VLOOKUP($A188,'Published Hourly Data'!$B:$AI,MATCH(F$1,'Published Hourly Data'!$B$1:$AI$1,0),TRUE)</f>
        <v>-4526</v>
      </c>
      <c r="G188" s="4">
        <f>VLOOKUP($A188,'Published Hourly Data'!$B:$AI,MATCH(G$1,'Published Hourly Data'!$B$1:$AI$1,0),TRUE)</f>
        <v>632</v>
      </c>
      <c r="H188" s="4">
        <f>VLOOKUP($A188,'Published Hourly Data'!$B:$AI,MATCH(H$1,'Published Hourly Data'!$B$1:$AI$1,0),TRUE)</f>
        <v>5151</v>
      </c>
      <c r="I188" s="4">
        <f>VLOOKUP($A188,'Published Hourly Data'!$B:$AI,MATCH(I$1,'Published Hourly Data'!$B$1:$AI$1,0),TRUE)</f>
        <v>2271</v>
      </c>
      <c r="J188" s="4">
        <f>VLOOKUP($A188,'Published Hourly Data'!$B:$AI,MATCH(J$1,'Published Hourly Data'!$B$1:$AI$1,0),TRUE)</f>
        <v>89</v>
      </c>
      <c r="K188" s="4">
        <f>VLOOKUP($A188,'Published Hourly Data'!$B:$AI,MATCH(K$1,'Published Hourly Data'!$B$1:$AI$1,0),TRUE)</f>
        <v>1050</v>
      </c>
      <c r="L188" s="4">
        <f>VLOOKUP($A188,'Published Hourly Data'!$B:$AI,MATCH(L$1,'Published Hourly Data'!$B$1:$AI$1,0),TRUE)</f>
        <v>6167</v>
      </c>
      <c r="M188" s="4">
        <f>VLOOKUP($A188,'Published Hourly Data'!$B:$AI,MATCH(M$1,'Published Hourly Data'!$B$1:$AI$1,0),TRUE)</f>
        <v>4007</v>
      </c>
      <c r="N188" s="4">
        <f>VLOOKUP($A188,'Published Hourly Data'!$B:$AI,MATCH(N$1,'Published Hourly Data'!$B$1:$AI$1,0),TRUE)</f>
        <v>638</v>
      </c>
      <c r="O188" s="4">
        <f>VLOOKUP($A188,'Published Hourly Data'!$B:$AI,MATCH(O$1,'Published Hourly Data'!$B$1:$AI$1,0),TRUE)</f>
        <v>0</v>
      </c>
      <c r="P188" s="4">
        <f>VLOOKUP($A188,'Published Hourly Data'!$B:$AI,MATCH(P$1,'Published Hourly Data'!$B$1:$AI$1,0),TRUE)</f>
        <v>0</v>
      </c>
      <c r="Q188" s="4">
        <f>VLOOKUP($A188,'Published Hourly Data'!$B:$AI,MATCH(Q$1,'Published Hourly Data'!$B$1:$AI$1,0),TRUE)</f>
        <v>0</v>
      </c>
      <c r="R188" s="4">
        <f>VLOOKUP($A188,'Published Hourly Data'!$B:$AI,MATCH(R$1,'Published Hourly Data'!$B$1:$AI$1,0),TRUE)</f>
        <v>0</v>
      </c>
      <c r="S188" s="4">
        <f>VLOOKUP($A188,'Published Hourly Data'!$B:$AI,MATCH(S$1,'Published Hourly Data'!$B$1:$AI$1,0),TRUE)</f>
        <v>0</v>
      </c>
      <c r="T188" s="4">
        <f>VLOOKUP($A188,'Published Hourly Data'!$B:$AI,MATCH(T$1,'Published Hourly Data'!$B$1:$AI$1,0),TRUE)</f>
        <v>0</v>
      </c>
      <c r="U188" s="4">
        <f>VLOOKUP($A188,'Published Hourly Data'!$B:$AI,MATCH(U$1,'Published Hourly Data'!$B$1:$AI$1,0),TRUE)</f>
        <v>0</v>
      </c>
      <c r="V188" s="4">
        <f>VLOOKUP($A188,'Published Hourly Data'!$B:$AI,MATCH(V$1,'Published Hourly Data'!$B$1:$AI$1,0),TRUE)</f>
        <v>0</v>
      </c>
      <c r="W188" s="4">
        <f>VLOOKUP($A188,'Published Hourly Data'!$B:$AI,MATCH(W$1,'Published Hourly Data'!$B$1:$AI$1,0),TRUE)</f>
        <v>-2565</v>
      </c>
      <c r="X188" s="4">
        <f>VLOOKUP($A188,'Published Hourly Data'!$B:$AI,MATCH(X$1,'Published Hourly Data'!$B$1:$AI$1,0),TRUE)</f>
        <v>0</v>
      </c>
      <c r="Y188" s="4">
        <f>VLOOKUP($A188,'Published Hourly Data'!$B:$AI,MATCH(Y$1,'Published Hourly Data'!$B$1:$AI$1,0),TRUE)</f>
        <v>0</v>
      </c>
      <c r="Z188" s="4">
        <f>VLOOKUP($A188,'Published Hourly Data'!$B:$AI,MATCH(Z$1,'Published Hourly Data'!$B$1:$AI$1,0),TRUE)</f>
        <v>-1614</v>
      </c>
      <c r="AA188" s="4">
        <f>VLOOKUP($A188,'Published Hourly Data'!$B:$AI,MATCH(AA$1,'Published Hourly Data'!$B$1:$AI$1,0),TRUE)</f>
        <v>0</v>
      </c>
      <c r="AB188" s="4">
        <f>VLOOKUP($A188,'Published Hourly Data'!$B:$AI,MATCH(AB$1,'Published Hourly Data'!$B$1:$AI$1,0),TRUE)</f>
        <v>0</v>
      </c>
      <c r="AC188" s="4">
        <f>VLOOKUP($A188,'Published Hourly Data'!$B:$AI,MATCH(AC$1,'Published Hourly Data'!$B$1:$AI$1,0),TRUE)</f>
        <v>0</v>
      </c>
      <c r="AD188" s="4">
        <f>VLOOKUP($A188,'Published Hourly Data'!$B:$AI,MATCH(AD$1,'Published Hourly Data'!$B$1:$AI$1,0),TRUE)</f>
        <v>41</v>
      </c>
    </row>
    <row r="189" spans="1:30">
      <c r="A189" s="5">
        <f t="shared" si="3"/>
        <v>43944.08333333375</v>
      </c>
      <c r="B189" s="4">
        <f>VLOOKUP($A189,'Published Hourly Data'!$B:$AI,MATCH(B$1,'Published Hourly Data'!$B$1:$AI$1,0),TRUE)</f>
        <v>43943.791666666664</v>
      </c>
      <c r="C189" s="4">
        <f>VLOOKUP($A189,'Published Hourly Data'!$B:$AI,MATCH(C$1,'Published Hourly Data'!$B$1:$AI$1,0),TRUE)</f>
        <v>30694</v>
      </c>
      <c r="D189" s="4">
        <f>VLOOKUP($A189,'Published Hourly Data'!$B:$AI,MATCH(D$1,'Published Hourly Data'!$B$1:$AI$1,0),TRUE)</f>
        <v>30948</v>
      </c>
      <c r="E189" s="4">
        <f>VLOOKUP($A189,'Published Hourly Data'!$B:$AI,MATCH(E$1,'Published Hourly Data'!$B$1:$AI$1,0),TRUE)</f>
        <v>16582</v>
      </c>
      <c r="F189" s="4">
        <f>VLOOKUP($A189,'Published Hourly Data'!$B:$AI,MATCH(F$1,'Published Hourly Data'!$B$1:$AI$1,0),TRUE)</f>
        <v>-8400</v>
      </c>
      <c r="G189" s="4">
        <f>VLOOKUP($A189,'Published Hourly Data'!$B:$AI,MATCH(G$1,'Published Hourly Data'!$B$1:$AI$1,0),TRUE)</f>
        <v>631</v>
      </c>
      <c r="H189" s="4">
        <f>VLOOKUP($A189,'Published Hourly Data'!$B:$AI,MATCH(H$1,'Published Hourly Data'!$B$1:$AI$1,0),TRUE)</f>
        <v>6534</v>
      </c>
      <c r="I189" s="4">
        <f>VLOOKUP($A189,'Published Hourly Data'!$B:$AI,MATCH(I$1,'Published Hourly Data'!$B$1:$AI$1,0),TRUE)</f>
        <v>2270</v>
      </c>
      <c r="J189" s="4">
        <f>VLOOKUP($A189,'Published Hourly Data'!$B:$AI,MATCH(J$1,'Published Hourly Data'!$B$1:$AI$1,0),TRUE)</f>
        <v>89</v>
      </c>
      <c r="K189" s="4">
        <f>VLOOKUP($A189,'Published Hourly Data'!$B:$AI,MATCH(K$1,'Published Hourly Data'!$B$1:$AI$1,0),TRUE)</f>
        <v>1431</v>
      </c>
      <c r="L189" s="4">
        <f>VLOOKUP($A189,'Published Hourly Data'!$B:$AI,MATCH(L$1,'Published Hourly Data'!$B$1:$AI$1,0),TRUE)</f>
        <v>1056</v>
      </c>
      <c r="M189" s="4">
        <f>VLOOKUP($A189,'Published Hourly Data'!$B:$AI,MATCH(M$1,'Published Hourly Data'!$B$1:$AI$1,0),TRUE)</f>
        <v>3876</v>
      </c>
      <c r="N189" s="4">
        <f>VLOOKUP($A189,'Published Hourly Data'!$B:$AI,MATCH(N$1,'Published Hourly Data'!$B$1:$AI$1,0),TRUE)</f>
        <v>696</v>
      </c>
      <c r="O189" s="4">
        <f>VLOOKUP($A189,'Published Hourly Data'!$B:$AI,MATCH(O$1,'Published Hourly Data'!$B$1:$AI$1,0),TRUE)</f>
        <v>0</v>
      </c>
      <c r="P189" s="4">
        <f>VLOOKUP($A189,'Published Hourly Data'!$B:$AI,MATCH(P$1,'Published Hourly Data'!$B$1:$AI$1,0),TRUE)</f>
        <v>0</v>
      </c>
      <c r="Q189" s="4">
        <f>VLOOKUP($A189,'Published Hourly Data'!$B:$AI,MATCH(Q$1,'Published Hourly Data'!$B$1:$AI$1,0),TRUE)</f>
        <v>0</v>
      </c>
      <c r="R189" s="4">
        <f>VLOOKUP($A189,'Published Hourly Data'!$B:$AI,MATCH(R$1,'Published Hourly Data'!$B$1:$AI$1,0),TRUE)</f>
        <v>0</v>
      </c>
      <c r="S189" s="4">
        <f>VLOOKUP($A189,'Published Hourly Data'!$B:$AI,MATCH(S$1,'Published Hourly Data'!$B$1:$AI$1,0),TRUE)</f>
        <v>0</v>
      </c>
      <c r="T189" s="4">
        <f>VLOOKUP($A189,'Published Hourly Data'!$B:$AI,MATCH(T$1,'Published Hourly Data'!$B$1:$AI$1,0),TRUE)</f>
        <v>0</v>
      </c>
      <c r="U189" s="4">
        <f>VLOOKUP($A189,'Published Hourly Data'!$B:$AI,MATCH(U$1,'Published Hourly Data'!$B$1:$AI$1,0),TRUE)</f>
        <v>0</v>
      </c>
      <c r="V189" s="4">
        <f>VLOOKUP($A189,'Published Hourly Data'!$B:$AI,MATCH(V$1,'Published Hourly Data'!$B$1:$AI$1,0),TRUE)</f>
        <v>0</v>
      </c>
      <c r="W189" s="4">
        <f>VLOOKUP($A189,'Published Hourly Data'!$B:$AI,MATCH(W$1,'Published Hourly Data'!$B$1:$AI$1,0),TRUE)</f>
        <v>-4884</v>
      </c>
      <c r="X189" s="4">
        <f>VLOOKUP($A189,'Published Hourly Data'!$B:$AI,MATCH(X$1,'Published Hourly Data'!$B$1:$AI$1,0),TRUE)</f>
        <v>0</v>
      </c>
      <c r="Y189" s="4">
        <f>VLOOKUP($A189,'Published Hourly Data'!$B:$AI,MATCH(Y$1,'Published Hourly Data'!$B$1:$AI$1,0),TRUE)</f>
        <v>0</v>
      </c>
      <c r="Z189" s="4">
        <f>VLOOKUP($A189,'Published Hourly Data'!$B:$AI,MATCH(Z$1,'Published Hourly Data'!$B$1:$AI$1,0),TRUE)</f>
        <v>-3138</v>
      </c>
      <c r="AA189" s="4">
        <f>VLOOKUP($A189,'Published Hourly Data'!$B:$AI,MATCH(AA$1,'Published Hourly Data'!$B$1:$AI$1,0),TRUE)</f>
        <v>0</v>
      </c>
      <c r="AB189" s="4">
        <f>VLOOKUP($A189,'Published Hourly Data'!$B:$AI,MATCH(AB$1,'Published Hourly Data'!$B$1:$AI$1,0),TRUE)</f>
        <v>0</v>
      </c>
      <c r="AC189" s="4">
        <f>VLOOKUP($A189,'Published Hourly Data'!$B:$AI,MATCH(AC$1,'Published Hourly Data'!$B$1:$AI$1,0),TRUE)</f>
        <v>0</v>
      </c>
      <c r="AD189" s="4">
        <f>VLOOKUP($A189,'Published Hourly Data'!$B:$AI,MATCH(AD$1,'Published Hourly Data'!$B$1:$AI$1,0),TRUE)</f>
        <v>53</v>
      </c>
    </row>
    <row r="190" spans="1:30">
      <c r="A190" s="5">
        <f t="shared" si="3"/>
        <v>43944.125000000415</v>
      </c>
      <c r="B190" s="4">
        <f>VLOOKUP($A190,'Published Hourly Data'!$B:$AI,MATCH(B$1,'Published Hourly Data'!$B$1:$AI$1,0),TRUE)</f>
        <v>43943.833333333336</v>
      </c>
      <c r="C190" s="4">
        <f>VLOOKUP($A190,'Published Hourly Data'!$B:$AI,MATCH(C$1,'Published Hourly Data'!$B$1:$AI$1,0),TRUE)</f>
        <v>31502</v>
      </c>
      <c r="D190" s="4">
        <f>VLOOKUP($A190,'Published Hourly Data'!$B:$AI,MATCH(D$1,'Published Hourly Data'!$B$1:$AI$1,0),TRUE)</f>
        <v>31810</v>
      </c>
      <c r="E190" s="4">
        <f>VLOOKUP($A190,'Published Hourly Data'!$B:$AI,MATCH(E$1,'Published Hourly Data'!$B$1:$AI$1,0),TRUE)</f>
        <v>16476</v>
      </c>
      <c r="F190" s="4">
        <f>VLOOKUP($A190,'Published Hourly Data'!$B:$AI,MATCH(F$1,'Published Hourly Data'!$B$1:$AI$1,0),TRUE)</f>
        <v>-9724</v>
      </c>
      <c r="G190" s="4">
        <f>VLOOKUP($A190,'Published Hourly Data'!$B:$AI,MATCH(G$1,'Published Hourly Data'!$B$1:$AI$1,0),TRUE)</f>
        <v>629</v>
      </c>
      <c r="H190" s="4">
        <f>VLOOKUP($A190,'Published Hourly Data'!$B:$AI,MATCH(H$1,'Published Hourly Data'!$B$1:$AI$1,0),TRUE)</f>
        <v>7372</v>
      </c>
      <c r="I190" s="4">
        <f>VLOOKUP($A190,'Published Hourly Data'!$B:$AI,MATCH(I$1,'Published Hourly Data'!$B$1:$AI$1,0),TRUE)</f>
        <v>2271</v>
      </c>
      <c r="J190" s="4">
        <f>VLOOKUP($A190,'Published Hourly Data'!$B:$AI,MATCH(J$1,'Published Hourly Data'!$B$1:$AI$1,0),TRUE)</f>
        <v>89</v>
      </c>
      <c r="K190" s="4">
        <f>VLOOKUP($A190,'Published Hourly Data'!$B:$AI,MATCH(K$1,'Published Hourly Data'!$B$1:$AI$1,0),TRUE)</f>
        <v>1814</v>
      </c>
      <c r="L190" s="4">
        <f>VLOOKUP($A190,'Published Hourly Data'!$B:$AI,MATCH(L$1,'Published Hourly Data'!$B$1:$AI$1,0),TRUE)</f>
        <v>762</v>
      </c>
      <c r="M190" s="4">
        <f>VLOOKUP($A190,'Published Hourly Data'!$B:$AI,MATCH(M$1,'Published Hourly Data'!$B$1:$AI$1,0),TRUE)</f>
        <v>3603</v>
      </c>
      <c r="N190" s="4">
        <f>VLOOKUP($A190,'Published Hourly Data'!$B:$AI,MATCH(N$1,'Published Hourly Data'!$B$1:$AI$1,0),TRUE)</f>
        <v>720</v>
      </c>
      <c r="O190" s="4">
        <f>VLOOKUP($A190,'Published Hourly Data'!$B:$AI,MATCH(O$1,'Published Hourly Data'!$B$1:$AI$1,0),TRUE)</f>
        <v>0</v>
      </c>
      <c r="P190" s="4">
        <f>VLOOKUP($A190,'Published Hourly Data'!$B:$AI,MATCH(P$1,'Published Hourly Data'!$B$1:$AI$1,0),TRUE)</f>
        <v>0</v>
      </c>
      <c r="Q190" s="4">
        <f>VLOOKUP($A190,'Published Hourly Data'!$B:$AI,MATCH(Q$1,'Published Hourly Data'!$B$1:$AI$1,0),TRUE)</f>
        <v>0</v>
      </c>
      <c r="R190" s="4">
        <f>VLOOKUP($A190,'Published Hourly Data'!$B:$AI,MATCH(R$1,'Published Hourly Data'!$B$1:$AI$1,0),TRUE)</f>
        <v>0</v>
      </c>
      <c r="S190" s="4">
        <f>VLOOKUP($A190,'Published Hourly Data'!$B:$AI,MATCH(S$1,'Published Hourly Data'!$B$1:$AI$1,0),TRUE)</f>
        <v>0</v>
      </c>
      <c r="T190" s="4">
        <f>VLOOKUP($A190,'Published Hourly Data'!$B:$AI,MATCH(T$1,'Published Hourly Data'!$B$1:$AI$1,0),TRUE)</f>
        <v>0</v>
      </c>
      <c r="U190" s="4">
        <f>VLOOKUP($A190,'Published Hourly Data'!$B:$AI,MATCH(U$1,'Published Hourly Data'!$B$1:$AI$1,0),TRUE)</f>
        <v>0</v>
      </c>
      <c r="V190" s="4">
        <f>VLOOKUP($A190,'Published Hourly Data'!$B:$AI,MATCH(V$1,'Published Hourly Data'!$B$1:$AI$1,0),TRUE)</f>
        <v>0</v>
      </c>
      <c r="W190" s="4">
        <f>VLOOKUP($A190,'Published Hourly Data'!$B:$AI,MATCH(W$1,'Published Hourly Data'!$B$1:$AI$1,0),TRUE)</f>
        <v>-5469</v>
      </c>
      <c r="X190" s="4">
        <f>VLOOKUP($A190,'Published Hourly Data'!$B:$AI,MATCH(X$1,'Published Hourly Data'!$B$1:$AI$1,0),TRUE)</f>
        <v>0</v>
      </c>
      <c r="Y190" s="4">
        <f>VLOOKUP($A190,'Published Hourly Data'!$B:$AI,MATCH(Y$1,'Published Hourly Data'!$B$1:$AI$1,0),TRUE)</f>
        <v>0</v>
      </c>
      <c r="Z190" s="4">
        <f>VLOOKUP($A190,'Published Hourly Data'!$B:$AI,MATCH(Z$1,'Published Hourly Data'!$B$1:$AI$1,0),TRUE)</f>
        <v>-3725</v>
      </c>
      <c r="AA190" s="4">
        <f>VLOOKUP($A190,'Published Hourly Data'!$B:$AI,MATCH(AA$1,'Published Hourly Data'!$B$1:$AI$1,0),TRUE)</f>
        <v>0</v>
      </c>
      <c r="AB190" s="4">
        <f>VLOOKUP($A190,'Published Hourly Data'!$B:$AI,MATCH(AB$1,'Published Hourly Data'!$B$1:$AI$1,0),TRUE)</f>
        <v>0</v>
      </c>
      <c r="AC190" s="4">
        <f>VLOOKUP($A190,'Published Hourly Data'!$B:$AI,MATCH(AC$1,'Published Hourly Data'!$B$1:$AI$1,0),TRUE)</f>
        <v>0</v>
      </c>
      <c r="AD190" s="4">
        <f>VLOOKUP($A190,'Published Hourly Data'!$B:$AI,MATCH(AD$1,'Published Hourly Data'!$B$1:$AI$1,0),TRUE)</f>
        <v>-117</v>
      </c>
    </row>
    <row r="191" spans="1:30">
      <c r="A191" s="5">
        <f t="shared" si="3"/>
        <v>43944.166666667079</v>
      </c>
      <c r="B191" s="4">
        <f>VLOOKUP($A191,'Published Hourly Data'!$B:$AI,MATCH(B$1,'Published Hourly Data'!$B$1:$AI$1,0),TRUE)</f>
        <v>43943.875</v>
      </c>
      <c r="C191" s="4">
        <f>VLOOKUP($A191,'Published Hourly Data'!$B:$AI,MATCH(C$1,'Published Hourly Data'!$B$1:$AI$1,0),TRUE)</f>
        <v>32013</v>
      </c>
      <c r="D191" s="4">
        <f>VLOOKUP($A191,'Published Hourly Data'!$B:$AI,MATCH(D$1,'Published Hourly Data'!$B$1:$AI$1,0),TRUE)</f>
        <v>32043</v>
      </c>
      <c r="E191" s="4">
        <f>VLOOKUP($A191,'Published Hourly Data'!$B:$AI,MATCH(E$1,'Published Hourly Data'!$B$1:$AI$1,0),TRUE)</f>
        <v>16933</v>
      </c>
      <c r="F191" s="4">
        <f>VLOOKUP($A191,'Published Hourly Data'!$B:$AI,MATCH(F$1,'Published Hourly Data'!$B$1:$AI$1,0),TRUE)</f>
        <v>-9906</v>
      </c>
      <c r="G191" s="4">
        <f>VLOOKUP($A191,'Published Hourly Data'!$B:$AI,MATCH(G$1,'Published Hourly Data'!$B$1:$AI$1,0),TRUE)</f>
        <v>634</v>
      </c>
      <c r="H191" s="4">
        <f>VLOOKUP($A191,'Published Hourly Data'!$B:$AI,MATCH(H$1,'Published Hourly Data'!$B$1:$AI$1,0),TRUE)</f>
        <v>8065</v>
      </c>
      <c r="I191" s="4">
        <f>VLOOKUP($A191,'Published Hourly Data'!$B:$AI,MATCH(I$1,'Published Hourly Data'!$B$1:$AI$1,0),TRUE)</f>
        <v>2271</v>
      </c>
      <c r="J191" s="4">
        <f>VLOOKUP($A191,'Published Hourly Data'!$B:$AI,MATCH(J$1,'Published Hourly Data'!$B$1:$AI$1,0),TRUE)</f>
        <v>88</v>
      </c>
      <c r="K191" s="4">
        <f>VLOOKUP($A191,'Published Hourly Data'!$B:$AI,MATCH(K$1,'Published Hourly Data'!$B$1:$AI$1,0),TRUE)</f>
        <v>1788</v>
      </c>
      <c r="L191" s="4">
        <f>VLOOKUP($A191,'Published Hourly Data'!$B:$AI,MATCH(L$1,'Published Hourly Data'!$B$1:$AI$1,0),TRUE)</f>
        <v>6</v>
      </c>
      <c r="M191" s="4">
        <f>VLOOKUP($A191,'Published Hourly Data'!$B:$AI,MATCH(M$1,'Published Hourly Data'!$B$1:$AI$1,0),TRUE)</f>
        <v>3396</v>
      </c>
      <c r="N191" s="4">
        <f>VLOOKUP($A191,'Published Hourly Data'!$B:$AI,MATCH(N$1,'Published Hourly Data'!$B$1:$AI$1,0),TRUE)</f>
        <v>718</v>
      </c>
      <c r="O191" s="4">
        <f>VLOOKUP($A191,'Published Hourly Data'!$B:$AI,MATCH(O$1,'Published Hourly Data'!$B$1:$AI$1,0),TRUE)</f>
        <v>0</v>
      </c>
      <c r="P191" s="4">
        <f>VLOOKUP($A191,'Published Hourly Data'!$B:$AI,MATCH(P$1,'Published Hourly Data'!$B$1:$AI$1,0),TRUE)</f>
        <v>0</v>
      </c>
      <c r="Q191" s="4">
        <f>VLOOKUP($A191,'Published Hourly Data'!$B:$AI,MATCH(Q$1,'Published Hourly Data'!$B$1:$AI$1,0),TRUE)</f>
        <v>0</v>
      </c>
      <c r="R191" s="4">
        <f>VLOOKUP($A191,'Published Hourly Data'!$B:$AI,MATCH(R$1,'Published Hourly Data'!$B$1:$AI$1,0),TRUE)</f>
        <v>0</v>
      </c>
      <c r="S191" s="4">
        <f>VLOOKUP($A191,'Published Hourly Data'!$B:$AI,MATCH(S$1,'Published Hourly Data'!$B$1:$AI$1,0),TRUE)</f>
        <v>0</v>
      </c>
      <c r="T191" s="4">
        <f>VLOOKUP($A191,'Published Hourly Data'!$B:$AI,MATCH(T$1,'Published Hourly Data'!$B$1:$AI$1,0),TRUE)</f>
        <v>0</v>
      </c>
      <c r="U191" s="4">
        <f>VLOOKUP($A191,'Published Hourly Data'!$B:$AI,MATCH(U$1,'Published Hourly Data'!$B$1:$AI$1,0),TRUE)</f>
        <v>0</v>
      </c>
      <c r="V191" s="4">
        <f>VLOOKUP($A191,'Published Hourly Data'!$B:$AI,MATCH(V$1,'Published Hourly Data'!$B$1:$AI$1,0),TRUE)</f>
        <v>0</v>
      </c>
      <c r="W191" s="4">
        <f>VLOOKUP($A191,'Published Hourly Data'!$B:$AI,MATCH(W$1,'Published Hourly Data'!$B$1:$AI$1,0),TRUE)</f>
        <v>-5479</v>
      </c>
      <c r="X191" s="4">
        <f>VLOOKUP($A191,'Published Hourly Data'!$B:$AI,MATCH(X$1,'Published Hourly Data'!$B$1:$AI$1,0),TRUE)</f>
        <v>0</v>
      </c>
      <c r="Y191" s="4">
        <f>VLOOKUP($A191,'Published Hourly Data'!$B:$AI,MATCH(Y$1,'Published Hourly Data'!$B$1:$AI$1,0),TRUE)</f>
        <v>0</v>
      </c>
      <c r="Z191" s="4">
        <f>VLOOKUP($A191,'Published Hourly Data'!$B:$AI,MATCH(Z$1,'Published Hourly Data'!$B$1:$AI$1,0),TRUE)</f>
        <v>-3906</v>
      </c>
      <c r="AA191" s="4">
        <f>VLOOKUP($A191,'Published Hourly Data'!$B:$AI,MATCH(AA$1,'Published Hourly Data'!$B$1:$AI$1,0),TRUE)</f>
        <v>0</v>
      </c>
      <c r="AB191" s="4">
        <f>VLOOKUP($A191,'Published Hourly Data'!$B:$AI,MATCH(AB$1,'Published Hourly Data'!$B$1:$AI$1,0),TRUE)</f>
        <v>0</v>
      </c>
      <c r="AC191" s="4">
        <f>VLOOKUP($A191,'Published Hourly Data'!$B:$AI,MATCH(AC$1,'Published Hourly Data'!$B$1:$AI$1,0),TRUE)</f>
        <v>0</v>
      </c>
      <c r="AD191" s="4">
        <f>VLOOKUP($A191,'Published Hourly Data'!$B:$AI,MATCH(AD$1,'Published Hourly Data'!$B$1:$AI$1,0),TRUE)</f>
        <v>-134</v>
      </c>
    </row>
    <row r="192" spans="1:30">
      <c r="A192" s="5">
        <f t="shared" si="3"/>
        <v>43944.208333333743</v>
      </c>
      <c r="B192" s="4">
        <f>VLOOKUP($A192,'Published Hourly Data'!$B:$AI,MATCH(B$1,'Published Hourly Data'!$B$1:$AI$1,0),TRUE)</f>
        <v>43943.916666666664</v>
      </c>
      <c r="C192" s="4">
        <f>VLOOKUP($A192,'Published Hourly Data'!$B:$AI,MATCH(C$1,'Published Hourly Data'!$B$1:$AI$1,0),TRUE)</f>
        <v>30702</v>
      </c>
      <c r="D192" s="4">
        <f>VLOOKUP($A192,'Published Hourly Data'!$B:$AI,MATCH(D$1,'Published Hourly Data'!$B$1:$AI$1,0),TRUE)</f>
        <v>30673</v>
      </c>
      <c r="E192" s="4">
        <f>VLOOKUP($A192,'Published Hourly Data'!$B:$AI,MATCH(E$1,'Published Hourly Data'!$B$1:$AI$1,0),TRUE)</f>
        <v>15960</v>
      </c>
      <c r="F192" s="4">
        <f>VLOOKUP($A192,'Published Hourly Data'!$B:$AI,MATCH(F$1,'Published Hourly Data'!$B$1:$AI$1,0),TRUE)</f>
        <v>-9465</v>
      </c>
      <c r="G192" s="4">
        <f>VLOOKUP($A192,'Published Hourly Data'!$B:$AI,MATCH(G$1,'Published Hourly Data'!$B$1:$AI$1,0),TRUE)</f>
        <v>629</v>
      </c>
      <c r="H192" s="4">
        <f>VLOOKUP($A192,'Published Hourly Data'!$B:$AI,MATCH(H$1,'Published Hourly Data'!$B$1:$AI$1,0),TRUE)</f>
        <v>7714</v>
      </c>
      <c r="I192" s="4">
        <f>VLOOKUP($A192,'Published Hourly Data'!$B:$AI,MATCH(I$1,'Published Hourly Data'!$B$1:$AI$1,0),TRUE)</f>
        <v>2269</v>
      </c>
      <c r="J192" s="4">
        <f>VLOOKUP($A192,'Published Hourly Data'!$B:$AI,MATCH(J$1,'Published Hourly Data'!$B$1:$AI$1,0),TRUE)</f>
        <v>88</v>
      </c>
      <c r="K192" s="4">
        <f>VLOOKUP($A192,'Published Hourly Data'!$B:$AI,MATCH(K$1,'Published Hourly Data'!$B$1:$AI$1,0),TRUE)</f>
        <v>1458</v>
      </c>
      <c r="L192" s="4">
        <f>VLOOKUP($A192,'Published Hourly Data'!$B:$AI,MATCH(L$1,'Published Hourly Data'!$B$1:$AI$1,0),TRUE)</f>
        <v>6</v>
      </c>
      <c r="M192" s="4">
        <f>VLOOKUP($A192,'Published Hourly Data'!$B:$AI,MATCH(M$1,'Published Hourly Data'!$B$1:$AI$1,0),TRUE)</f>
        <v>3113</v>
      </c>
      <c r="N192" s="4">
        <f>VLOOKUP($A192,'Published Hourly Data'!$B:$AI,MATCH(N$1,'Published Hourly Data'!$B$1:$AI$1,0),TRUE)</f>
        <v>717</v>
      </c>
      <c r="O192" s="4">
        <f>VLOOKUP($A192,'Published Hourly Data'!$B:$AI,MATCH(O$1,'Published Hourly Data'!$B$1:$AI$1,0),TRUE)</f>
        <v>0</v>
      </c>
      <c r="P192" s="4">
        <f>VLOOKUP($A192,'Published Hourly Data'!$B:$AI,MATCH(P$1,'Published Hourly Data'!$B$1:$AI$1,0),TRUE)</f>
        <v>0</v>
      </c>
      <c r="Q192" s="4">
        <f>VLOOKUP($A192,'Published Hourly Data'!$B:$AI,MATCH(Q$1,'Published Hourly Data'!$B$1:$AI$1,0),TRUE)</f>
        <v>0</v>
      </c>
      <c r="R192" s="4">
        <f>VLOOKUP($A192,'Published Hourly Data'!$B:$AI,MATCH(R$1,'Published Hourly Data'!$B$1:$AI$1,0),TRUE)</f>
        <v>0</v>
      </c>
      <c r="S192" s="4">
        <f>VLOOKUP($A192,'Published Hourly Data'!$B:$AI,MATCH(S$1,'Published Hourly Data'!$B$1:$AI$1,0),TRUE)</f>
        <v>0</v>
      </c>
      <c r="T192" s="4">
        <f>VLOOKUP($A192,'Published Hourly Data'!$B:$AI,MATCH(T$1,'Published Hourly Data'!$B$1:$AI$1,0),TRUE)</f>
        <v>0</v>
      </c>
      <c r="U192" s="4">
        <f>VLOOKUP($A192,'Published Hourly Data'!$B:$AI,MATCH(U$1,'Published Hourly Data'!$B$1:$AI$1,0),TRUE)</f>
        <v>0</v>
      </c>
      <c r="V192" s="4">
        <f>VLOOKUP($A192,'Published Hourly Data'!$B:$AI,MATCH(V$1,'Published Hourly Data'!$B$1:$AI$1,0),TRUE)</f>
        <v>0</v>
      </c>
      <c r="W192" s="4">
        <f>VLOOKUP($A192,'Published Hourly Data'!$B:$AI,MATCH(W$1,'Published Hourly Data'!$B$1:$AI$1,0),TRUE)</f>
        <v>-5420</v>
      </c>
      <c r="X192" s="4">
        <f>VLOOKUP($A192,'Published Hourly Data'!$B:$AI,MATCH(X$1,'Published Hourly Data'!$B$1:$AI$1,0),TRUE)</f>
        <v>0</v>
      </c>
      <c r="Y192" s="4">
        <f>VLOOKUP($A192,'Published Hourly Data'!$B:$AI,MATCH(Y$1,'Published Hourly Data'!$B$1:$AI$1,0),TRUE)</f>
        <v>0</v>
      </c>
      <c r="Z192" s="4">
        <f>VLOOKUP($A192,'Published Hourly Data'!$B:$AI,MATCH(Z$1,'Published Hourly Data'!$B$1:$AI$1,0),TRUE)</f>
        <v>-3717</v>
      </c>
      <c r="AA192" s="4">
        <f>VLOOKUP($A192,'Published Hourly Data'!$B:$AI,MATCH(AA$1,'Published Hourly Data'!$B$1:$AI$1,0),TRUE)</f>
        <v>0</v>
      </c>
      <c r="AB192" s="4">
        <f>VLOOKUP($A192,'Published Hourly Data'!$B:$AI,MATCH(AB$1,'Published Hourly Data'!$B$1:$AI$1,0),TRUE)</f>
        <v>0</v>
      </c>
      <c r="AC192" s="4">
        <f>VLOOKUP($A192,'Published Hourly Data'!$B:$AI,MATCH(AC$1,'Published Hourly Data'!$B$1:$AI$1,0),TRUE)</f>
        <v>0</v>
      </c>
      <c r="AD192" s="4">
        <f>VLOOKUP($A192,'Published Hourly Data'!$B:$AI,MATCH(AD$1,'Published Hourly Data'!$B$1:$AI$1,0),TRUE)</f>
        <v>-140</v>
      </c>
    </row>
    <row r="193" spans="1:30">
      <c r="A193" s="5">
        <f t="shared" si="3"/>
        <v>43944.250000000407</v>
      </c>
      <c r="B193" s="4">
        <f>VLOOKUP($A193,'Published Hourly Data'!$B:$AI,MATCH(B$1,'Published Hourly Data'!$B$1:$AI$1,0),TRUE)</f>
        <v>43943.958333333336</v>
      </c>
      <c r="C193" s="4">
        <f>VLOOKUP($A193,'Published Hourly Data'!$B:$AI,MATCH(C$1,'Published Hourly Data'!$B$1:$AI$1,0),TRUE)</f>
        <v>28466</v>
      </c>
      <c r="D193" s="4">
        <f>VLOOKUP($A193,'Published Hourly Data'!$B:$AI,MATCH(D$1,'Published Hourly Data'!$B$1:$AI$1,0),TRUE)</f>
        <v>28639</v>
      </c>
      <c r="E193" s="4">
        <f>VLOOKUP($A193,'Published Hourly Data'!$B:$AI,MATCH(E$1,'Published Hourly Data'!$B$1:$AI$1,0),TRUE)</f>
        <v>15781</v>
      </c>
      <c r="F193" s="4">
        <f>VLOOKUP($A193,'Published Hourly Data'!$B:$AI,MATCH(F$1,'Published Hourly Data'!$B$1:$AI$1,0),TRUE)</f>
        <v>-8777</v>
      </c>
      <c r="G193" s="4">
        <f>VLOOKUP($A193,'Published Hourly Data'!$B:$AI,MATCH(G$1,'Published Hourly Data'!$B$1:$AI$1,0),TRUE)</f>
        <v>629</v>
      </c>
      <c r="H193" s="4">
        <f>VLOOKUP($A193,'Published Hourly Data'!$B:$AI,MATCH(H$1,'Published Hourly Data'!$B$1:$AI$1,0),TRUE)</f>
        <v>7930</v>
      </c>
      <c r="I193" s="4">
        <f>VLOOKUP($A193,'Published Hourly Data'!$B:$AI,MATCH(I$1,'Published Hourly Data'!$B$1:$AI$1,0),TRUE)</f>
        <v>2271</v>
      </c>
      <c r="J193" s="4">
        <f>VLOOKUP($A193,'Published Hourly Data'!$B:$AI,MATCH(J$1,'Published Hourly Data'!$B$1:$AI$1,0),TRUE)</f>
        <v>46</v>
      </c>
      <c r="K193" s="4">
        <f>VLOOKUP($A193,'Published Hourly Data'!$B:$AI,MATCH(K$1,'Published Hourly Data'!$B$1:$AI$1,0),TRUE)</f>
        <v>1031</v>
      </c>
      <c r="L193" s="4">
        <f>VLOOKUP($A193,'Published Hourly Data'!$B:$AI,MATCH(L$1,'Published Hourly Data'!$B$1:$AI$1,0),TRUE)</f>
        <v>5</v>
      </c>
      <c r="M193" s="4">
        <f>VLOOKUP($A193,'Published Hourly Data'!$B:$AI,MATCH(M$1,'Published Hourly Data'!$B$1:$AI$1,0),TRUE)</f>
        <v>3189</v>
      </c>
      <c r="N193" s="4">
        <f>VLOOKUP($A193,'Published Hourly Data'!$B:$AI,MATCH(N$1,'Published Hourly Data'!$B$1:$AI$1,0),TRUE)</f>
        <v>714</v>
      </c>
      <c r="O193" s="4">
        <f>VLOOKUP($A193,'Published Hourly Data'!$B:$AI,MATCH(O$1,'Published Hourly Data'!$B$1:$AI$1,0),TRUE)</f>
        <v>0</v>
      </c>
      <c r="P193" s="4">
        <f>VLOOKUP($A193,'Published Hourly Data'!$B:$AI,MATCH(P$1,'Published Hourly Data'!$B$1:$AI$1,0),TRUE)</f>
        <v>0</v>
      </c>
      <c r="Q193" s="4">
        <f>VLOOKUP($A193,'Published Hourly Data'!$B:$AI,MATCH(Q$1,'Published Hourly Data'!$B$1:$AI$1,0),TRUE)</f>
        <v>0</v>
      </c>
      <c r="R193" s="4">
        <f>VLOOKUP($A193,'Published Hourly Data'!$B:$AI,MATCH(R$1,'Published Hourly Data'!$B$1:$AI$1,0),TRUE)</f>
        <v>0</v>
      </c>
      <c r="S193" s="4">
        <f>VLOOKUP($A193,'Published Hourly Data'!$B:$AI,MATCH(S$1,'Published Hourly Data'!$B$1:$AI$1,0),TRUE)</f>
        <v>0</v>
      </c>
      <c r="T193" s="4">
        <f>VLOOKUP($A193,'Published Hourly Data'!$B:$AI,MATCH(T$1,'Published Hourly Data'!$B$1:$AI$1,0),TRUE)</f>
        <v>0</v>
      </c>
      <c r="U193" s="4">
        <f>VLOOKUP($A193,'Published Hourly Data'!$B:$AI,MATCH(U$1,'Published Hourly Data'!$B$1:$AI$1,0),TRUE)</f>
        <v>0</v>
      </c>
      <c r="V193" s="4">
        <f>VLOOKUP($A193,'Published Hourly Data'!$B:$AI,MATCH(V$1,'Published Hourly Data'!$B$1:$AI$1,0),TRUE)</f>
        <v>0</v>
      </c>
      <c r="W193" s="4">
        <f>VLOOKUP($A193,'Published Hourly Data'!$B:$AI,MATCH(W$1,'Published Hourly Data'!$B$1:$AI$1,0),TRUE)</f>
        <v>-4493</v>
      </c>
      <c r="X193" s="4">
        <f>VLOOKUP($A193,'Published Hourly Data'!$B:$AI,MATCH(X$1,'Published Hourly Data'!$B$1:$AI$1,0),TRUE)</f>
        <v>0</v>
      </c>
      <c r="Y193" s="4">
        <f>VLOOKUP($A193,'Published Hourly Data'!$B:$AI,MATCH(Y$1,'Published Hourly Data'!$B$1:$AI$1,0),TRUE)</f>
        <v>0</v>
      </c>
      <c r="Z193" s="4">
        <f>VLOOKUP($A193,'Published Hourly Data'!$B:$AI,MATCH(Z$1,'Published Hourly Data'!$B$1:$AI$1,0),TRUE)</f>
        <v>-4015</v>
      </c>
      <c r="AA193" s="4">
        <f>VLOOKUP($A193,'Published Hourly Data'!$B:$AI,MATCH(AA$1,'Published Hourly Data'!$B$1:$AI$1,0),TRUE)</f>
        <v>0</v>
      </c>
      <c r="AB193" s="4">
        <f>VLOOKUP($A193,'Published Hourly Data'!$B:$AI,MATCH(AB$1,'Published Hourly Data'!$B$1:$AI$1,0),TRUE)</f>
        <v>0</v>
      </c>
      <c r="AC193" s="4">
        <f>VLOOKUP($A193,'Published Hourly Data'!$B:$AI,MATCH(AC$1,'Published Hourly Data'!$B$1:$AI$1,0),TRUE)</f>
        <v>0</v>
      </c>
      <c r="AD193" s="4">
        <f>VLOOKUP($A193,'Published Hourly Data'!$B:$AI,MATCH(AD$1,'Published Hourly Data'!$B$1:$AI$1,0),TRUE)</f>
        <v>-49</v>
      </c>
    </row>
    <row r="194" spans="1:30">
      <c r="A194" s="5">
        <f t="shared" si="3"/>
        <v>43944.291666667072</v>
      </c>
      <c r="B194" s="4">
        <f>VLOOKUP($A194,'Published Hourly Data'!$B:$AI,MATCH(B$1,'Published Hourly Data'!$B$1:$AI$1,0),TRUE)</f>
        <v>43944</v>
      </c>
      <c r="C194" s="4">
        <f>VLOOKUP($A194,'Published Hourly Data'!$B:$AI,MATCH(C$1,'Published Hourly Data'!$B$1:$AI$1,0),TRUE)</f>
        <v>26295</v>
      </c>
      <c r="D194" s="4">
        <f>VLOOKUP($A194,'Published Hourly Data'!$B:$AI,MATCH(D$1,'Published Hourly Data'!$B$1:$AI$1,0),TRUE)</f>
        <v>26553</v>
      </c>
      <c r="E194" s="4">
        <f>VLOOKUP($A194,'Published Hourly Data'!$B:$AI,MATCH(E$1,'Published Hourly Data'!$B$1:$AI$1,0),TRUE)</f>
        <v>14392</v>
      </c>
      <c r="F194" s="4">
        <f>VLOOKUP($A194,'Published Hourly Data'!$B:$AI,MATCH(F$1,'Published Hourly Data'!$B$1:$AI$1,0),TRUE)</f>
        <v>-7620</v>
      </c>
      <c r="G194" s="4">
        <f>VLOOKUP($A194,'Published Hourly Data'!$B:$AI,MATCH(G$1,'Published Hourly Data'!$B$1:$AI$1,0),TRUE)</f>
        <v>629</v>
      </c>
      <c r="H194" s="4">
        <f>VLOOKUP($A194,'Published Hourly Data'!$B:$AI,MATCH(H$1,'Published Hourly Data'!$B$1:$AI$1,0),TRUE)</f>
        <v>6587</v>
      </c>
      <c r="I194" s="4">
        <f>VLOOKUP($A194,'Published Hourly Data'!$B:$AI,MATCH(I$1,'Published Hourly Data'!$B$1:$AI$1,0),TRUE)</f>
        <v>2274</v>
      </c>
      <c r="J194" s="4">
        <f>VLOOKUP($A194,'Published Hourly Data'!$B:$AI,MATCH(J$1,'Published Hourly Data'!$B$1:$AI$1,0),TRUE)</f>
        <v>89</v>
      </c>
      <c r="K194" s="4">
        <f>VLOOKUP($A194,'Published Hourly Data'!$B:$AI,MATCH(K$1,'Published Hourly Data'!$B$1:$AI$1,0),TRUE)</f>
        <v>821</v>
      </c>
      <c r="L194" s="4">
        <f>VLOOKUP($A194,'Published Hourly Data'!$B:$AI,MATCH(L$1,'Published Hourly Data'!$B$1:$AI$1,0),TRUE)</f>
        <v>5</v>
      </c>
      <c r="M194" s="4">
        <f>VLOOKUP($A194,'Published Hourly Data'!$B:$AI,MATCH(M$1,'Published Hourly Data'!$B$1:$AI$1,0),TRUE)</f>
        <v>3326</v>
      </c>
      <c r="N194" s="4">
        <f>VLOOKUP($A194,'Published Hourly Data'!$B:$AI,MATCH(N$1,'Published Hourly Data'!$B$1:$AI$1,0),TRUE)</f>
        <v>694</v>
      </c>
      <c r="O194" s="4">
        <f>VLOOKUP($A194,'Published Hourly Data'!$B:$AI,MATCH(O$1,'Published Hourly Data'!$B$1:$AI$1,0),TRUE)</f>
        <v>0</v>
      </c>
      <c r="P194" s="4">
        <f>VLOOKUP($A194,'Published Hourly Data'!$B:$AI,MATCH(P$1,'Published Hourly Data'!$B$1:$AI$1,0),TRUE)</f>
        <v>0</v>
      </c>
      <c r="Q194" s="4">
        <f>VLOOKUP($A194,'Published Hourly Data'!$B:$AI,MATCH(Q$1,'Published Hourly Data'!$B$1:$AI$1,0),TRUE)</f>
        <v>0</v>
      </c>
      <c r="R194" s="4">
        <f>VLOOKUP($A194,'Published Hourly Data'!$B:$AI,MATCH(R$1,'Published Hourly Data'!$B$1:$AI$1,0),TRUE)</f>
        <v>0</v>
      </c>
      <c r="S194" s="4">
        <f>VLOOKUP($A194,'Published Hourly Data'!$B:$AI,MATCH(S$1,'Published Hourly Data'!$B$1:$AI$1,0),TRUE)</f>
        <v>0</v>
      </c>
      <c r="T194" s="4">
        <f>VLOOKUP($A194,'Published Hourly Data'!$B:$AI,MATCH(T$1,'Published Hourly Data'!$B$1:$AI$1,0),TRUE)</f>
        <v>0</v>
      </c>
      <c r="U194" s="4">
        <f>VLOOKUP($A194,'Published Hourly Data'!$B:$AI,MATCH(U$1,'Published Hourly Data'!$B$1:$AI$1,0),TRUE)</f>
        <v>0</v>
      </c>
      <c r="V194" s="4">
        <f>VLOOKUP($A194,'Published Hourly Data'!$B:$AI,MATCH(V$1,'Published Hourly Data'!$B$1:$AI$1,0),TRUE)</f>
        <v>0</v>
      </c>
      <c r="W194" s="4">
        <f>VLOOKUP($A194,'Published Hourly Data'!$B:$AI,MATCH(W$1,'Published Hourly Data'!$B$1:$AI$1,0),TRUE)</f>
        <v>-3767</v>
      </c>
      <c r="X194" s="4">
        <f>VLOOKUP($A194,'Published Hourly Data'!$B:$AI,MATCH(X$1,'Published Hourly Data'!$B$1:$AI$1,0),TRUE)</f>
        <v>0</v>
      </c>
      <c r="Y194" s="4">
        <f>VLOOKUP($A194,'Published Hourly Data'!$B:$AI,MATCH(Y$1,'Published Hourly Data'!$B$1:$AI$1,0),TRUE)</f>
        <v>0</v>
      </c>
      <c r="Z194" s="4">
        <f>VLOOKUP($A194,'Published Hourly Data'!$B:$AI,MATCH(Z$1,'Published Hourly Data'!$B$1:$AI$1,0),TRUE)</f>
        <v>-3705</v>
      </c>
      <c r="AA194" s="4">
        <f>VLOOKUP($A194,'Published Hourly Data'!$B:$AI,MATCH(AA$1,'Published Hourly Data'!$B$1:$AI$1,0),TRUE)</f>
        <v>0</v>
      </c>
      <c r="AB194" s="4">
        <f>VLOOKUP($A194,'Published Hourly Data'!$B:$AI,MATCH(AB$1,'Published Hourly Data'!$B$1:$AI$1,0),TRUE)</f>
        <v>0</v>
      </c>
      <c r="AC194" s="4">
        <f>VLOOKUP($A194,'Published Hourly Data'!$B:$AI,MATCH(AC$1,'Published Hourly Data'!$B$1:$AI$1,0),TRUE)</f>
        <v>0</v>
      </c>
      <c r="AD194" s="4">
        <f>VLOOKUP($A194,'Published Hourly Data'!$B:$AI,MATCH(AD$1,'Published Hourly Data'!$B$1:$AI$1,0),TRUE)</f>
        <v>-59</v>
      </c>
    </row>
    <row r="195" spans="1:30">
      <c r="A195" s="5">
        <f t="shared" ref="A195:A258" si="4">A196-1/24</f>
        <v>43944.333333333736</v>
      </c>
      <c r="B195" s="4">
        <f>VLOOKUP($A195,'Published Hourly Data'!$B:$AI,MATCH(B$1,'Published Hourly Data'!$B$1:$AI$1,0),TRUE)</f>
        <v>43944.041666666664</v>
      </c>
      <c r="C195" s="4">
        <f>VLOOKUP($A195,'Published Hourly Data'!$B:$AI,MATCH(C$1,'Published Hourly Data'!$B$1:$AI$1,0),TRUE)</f>
        <v>24421</v>
      </c>
      <c r="D195" s="4">
        <f>VLOOKUP($A195,'Published Hourly Data'!$B:$AI,MATCH(D$1,'Published Hourly Data'!$B$1:$AI$1,0),TRUE)</f>
        <v>25086</v>
      </c>
      <c r="E195" s="4">
        <f>VLOOKUP($A195,'Published Hourly Data'!$B:$AI,MATCH(E$1,'Published Hourly Data'!$B$1:$AI$1,0),TRUE)</f>
        <v>14010</v>
      </c>
      <c r="F195" s="4">
        <f>VLOOKUP($A195,'Published Hourly Data'!$B:$AI,MATCH(F$1,'Published Hourly Data'!$B$1:$AI$1,0),TRUE)</f>
        <v>-7189</v>
      </c>
      <c r="G195" s="4">
        <f>VLOOKUP($A195,'Published Hourly Data'!$B:$AI,MATCH(G$1,'Published Hourly Data'!$B$1:$AI$1,0),TRUE)</f>
        <v>629</v>
      </c>
      <c r="H195" s="4">
        <f>VLOOKUP($A195,'Published Hourly Data'!$B:$AI,MATCH(H$1,'Published Hourly Data'!$B$1:$AI$1,0),TRUE)</f>
        <v>6469</v>
      </c>
      <c r="I195" s="4">
        <f>VLOOKUP($A195,'Published Hourly Data'!$B:$AI,MATCH(I$1,'Published Hourly Data'!$B$1:$AI$1,0),TRUE)</f>
        <v>2275</v>
      </c>
      <c r="J195" s="4">
        <f>VLOOKUP($A195,'Published Hourly Data'!$B:$AI,MATCH(J$1,'Published Hourly Data'!$B$1:$AI$1,0),TRUE)</f>
        <v>89</v>
      </c>
      <c r="K195" s="4">
        <f>VLOOKUP($A195,'Published Hourly Data'!$B:$AI,MATCH(K$1,'Published Hourly Data'!$B$1:$AI$1,0),TRUE)</f>
        <v>654</v>
      </c>
      <c r="L195" s="4">
        <f>VLOOKUP($A195,'Published Hourly Data'!$B:$AI,MATCH(L$1,'Published Hourly Data'!$B$1:$AI$1,0),TRUE)</f>
        <v>4</v>
      </c>
      <c r="M195" s="4">
        <f>VLOOKUP($A195,'Published Hourly Data'!$B:$AI,MATCH(M$1,'Published Hourly Data'!$B$1:$AI$1,0),TRUE)</f>
        <v>3294</v>
      </c>
      <c r="N195" s="4">
        <f>VLOOKUP($A195,'Published Hourly Data'!$B:$AI,MATCH(N$1,'Published Hourly Data'!$B$1:$AI$1,0),TRUE)</f>
        <v>632</v>
      </c>
      <c r="O195" s="4">
        <f>VLOOKUP($A195,'Published Hourly Data'!$B:$AI,MATCH(O$1,'Published Hourly Data'!$B$1:$AI$1,0),TRUE)</f>
        <v>0</v>
      </c>
      <c r="P195" s="4">
        <f>VLOOKUP($A195,'Published Hourly Data'!$B:$AI,MATCH(P$1,'Published Hourly Data'!$B$1:$AI$1,0),TRUE)</f>
        <v>0</v>
      </c>
      <c r="Q195" s="4">
        <f>VLOOKUP($A195,'Published Hourly Data'!$B:$AI,MATCH(Q$1,'Published Hourly Data'!$B$1:$AI$1,0),TRUE)</f>
        <v>0</v>
      </c>
      <c r="R195" s="4">
        <f>VLOOKUP($A195,'Published Hourly Data'!$B:$AI,MATCH(R$1,'Published Hourly Data'!$B$1:$AI$1,0),TRUE)</f>
        <v>0</v>
      </c>
      <c r="S195" s="4">
        <f>VLOOKUP($A195,'Published Hourly Data'!$B:$AI,MATCH(S$1,'Published Hourly Data'!$B$1:$AI$1,0),TRUE)</f>
        <v>0</v>
      </c>
      <c r="T195" s="4">
        <f>VLOOKUP($A195,'Published Hourly Data'!$B:$AI,MATCH(T$1,'Published Hourly Data'!$B$1:$AI$1,0),TRUE)</f>
        <v>0</v>
      </c>
      <c r="U195" s="4">
        <f>VLOOKUP($A195,'Published Hourly Data'!$B:$AI,MATCH(U$1,'Published Hourly Data'!$B$1:$AI$1,0),TRUE)</f>
        <v>0</v>
      </c>
      <c r="V195" s="4">
        <f>VLOOKUP($A195,'Published Hourly Data'!$B:$AI,MATCH(V$1,'Published Hourly Data'!$B$1:$AI$1,0),TRUE)</f>
        <v>0</v>
      </c>
      <c r="W195" s="4">
        <f>VLOOKUP($A195,'Published Hourly Data'!$B:$AI,MATCH(W$1,'Published Hourly Data'!$B$1:$AI$1,0),TRUE)</f>
        <v>-4047</v>
      </c>
      <c r="X195" s="4">
        <f>VLOOKUP($A195,'Published Hourly Data'!$B:$AI,MATCH(X$1,'Published Hourly Data'!$B$1:$AI$1,0),TRUE)</f>
        <v>0</v>
      </c>
      <c r="Y195" s="4">
        <f>VLOOKUP($A195,'Published Hourly Data'!$B:$AI,MATCH(Y$1,'Published Hourly Data'!$B$1:$AI$1,0),TRUE)</f>
        <v>0</v>
      </c>
      <c r="Z195" s="4">
        <f>VLOOKUP($A195,'Published Hourly Data'!$B:$AI,MATCH(Z$1,'Published Hourly Data'!$B$1:$AI$1,0),TRUE)</f>
        <v>-3056</v>
      </c>
      <c r="AA195" s="4">
        <f>VLOOKUP($A195,'Published Hourly Data'!$B:$AI,MATCH(AA$1,'Published Hourly Data'!$B$1:$AI$1,0),TRUE)</f>
        <v>0</v>
      </c>
      <c r="AB195" s="4">
        <f>VLOOKUP($A195,'Published Hourly Data'!$B:$AI,MATCH(AB$1,'Published Hourly Data'!$B$1:$AI$1,0),TRUE)</f>
        <v>0</v>
      </c>
      <c r="AC195" s="4">
        <f>VLOOKUP($A195,'Published Hourly Data'!$B:$AI,MATCH(AC$1,'Published Hourly Data'!$B$1:$AI$1,0),TRUE)</f>
        <v>0</v>
      </c>
      <c r="AD195" s="4">
        <f>VLOOKUP($A195,'Published Hourly Data'!$B:$AI,MATCH(AD$1,'Published Hourly Data'!$B$1:$AI$1,0),TRUE)</f>
        <v>-5</v>
      </c>
    </row>
    <row r="196" spans="1:30">
      <c r="A196" s="5">
        <f t="shared" si="4"/>
        <v>43944.3750000004</v>
      </c>
      <c r="B196" s="4">
        <f>VLOOKUP($A196,'Published Hourly Data'!$B:$AI,MATCH(B$1,'Published Hourly Data'!$B$1:$AI$1,0),TRUE)</f>
        <v>43944.083333333336</v>
      </c>
      <c r="C196" s="4">
        <f>VLOOKUP($A196,'Published Hourly Data'!$B:$AI,MATCH(C$1,'Published Hourly Data'!$B$1:$AI$1,0),TRUE)</f>
        <v>23380</v>
      </c>
      <c r="D196" s="4">
        <f>VLOOKUP($A196,'Published Hourly Data'!$B:$AI,MATCH(D$1,'Published Hourly Data'!$B$1:$AI$1,0),TRUE)</f>
        <v>24231</v>
      </c>
      <c r="E196" s="4">
        <f>VLOOKUP($A196,'Published Hourly Data'!$B:$AI,MATCH(E$1,'Published Hourly Data'!$B$1:$AI$1,0),TRUE)</f>
        <v>13207</v>
      </c>
      <c r="F196" s="4">
        <f>VLOOKUP($A196,'Published Hourly Data'!$B:$AI,MATCH(F$1,'Published Hourly Data'!$B$1:$AI$1,0),TRUE)</f>
        <v>-7254</v>
      </c>
      <c r="G196" s="4">
        <f>VLOOKUP($A196,'Published Hourly Data'!$B:$AI,MATCH(G$1,'Published Hourly Data'!$B$1:$AI$1,0),TRUE)</f>
        <v>629</v>
      </c>
      <c r="H196" s="4">
        <f>VLOOKUP($A196,'Published Hourly Data'!$B:$AI,MATCH(H$1,'Published Hourly Data'!$B$1:$AI$1,0),TRUE)</f>
        <v>5865</v>
      </c>
      <c r="I196" s="4">
        <f>VLOOKUP($A196,'Published Hourly Data'!$B:$AI,MATCH(I$1,'Published Hourly Data'!$B$1:$AI$1,0),TRUE)</f>
        <v>2271</v>
      </c>
      <c r="J196" s="4">
        <f>VLOOKUP($A196,'Published Hourly Data'!$B:$AI,MATCH(J$1,'Published Hourly Data'!$B$1:$AI$1,0),TRUE)</f>
        <v>88</v>
      </c>
      <c r="K196" s="4">
        <f>VLOOKUP($A196,'Published Hourly Data'!$B:$AI,MATCH(K$1,'Published Hourly Data'!$B$1:$AI$1,0),TRUE)</f>
        <v>636</v>
      </c>
      <c r="L196" s="4">
        <f>VLOOKUP($A196,'Published Hourly Data'!$B:$AI,MATCH(L$1,'Published Hourly Data'!$B$1:$AI$1,0),TRUE)</f>
        <v>4</v>
      </c>
      <c r="M196" s="4">
        <f>VLOOKUP($A196,'Published Hourly Data'!$B:$AI,MATCH(M$1,'Published Hourly Data'!$B$1:$AI$1,0),TRUE)</f>
        <v>3128</v>
      </c>
      <c r="N196" s="4">
        <f>VLOOKUP($A196,'Published Hourly Data'!$B:$AI,MATCH(N$1,'Published Hourly Data'!$B$1:$AI$1,0),TRUE)</f>
        <v>620</v>
      </c>
      <c r="O196" s="4">
        <f>VLOOKUP($A196,'Published Hourly Data'!$B:$AI,MATCH(O$1,'Published Hourly Data'!$B$1:$AI$1,0),TRUE)</f>
        <v>0</v>
      </c>
      <c r="P196" s="4">
        <f>VLOOKUP($A196,'Published Hourly Data'!$B:$AI,MATCH(P$1,'Published Hourly Data'!$B$1:$AI$1,0),TRUE)</f>
        <v>0</v>
      </c>
      <c r="Q196" s="4">
        <f>VLOOKUP($A196,'Published Hourly Data'!$B:$AI,MATCH(Q$1,'Published Hourly Data'!$B$1:$AI$1,0),TRUE)</f>
        <v>0</v>
      </c>
      <c r="R196" s="4">
        <f>VLOOKUP($A196,'Published Hourly Data'!$B:$AI,MATCH(R$1,'Published Hourly Data'!$B$1:$AI$1,0),TRUE)</f>
        <v>0</v>
      </c>
      <c r="S196" s="4">
        <f>VLOOKUP($A196,'Published Hourly Data'!$B:$AI,MATCH(S$1,'Published Hourly Data'!$B$1:$AI$1,0),TRUE)</f>
        <v>0</v>
      </c>
      <c r="T196" s="4">
        <f>VLOOKUP($A196,'Published Hourly Data'!$B:$AI,MATCH(T$1,'Published Hourly Data'!$B$1:$AI$1,0),TRUE)</f>
        <v>0</v>
      </c>
      <c r="U196" s="4">
        <f>VLOOKUP($A196,'Published Hourly Data'!$B:$AI,MATCH(U$1,'Published Hourly Data'!$B$1:$AI$1,0),TRUE)</f>
        <v>0</v>
      </c>
      <c r="V196" s="4">
        <f>VLOOKUP($A196,'Published Hourly Data'!$B:$AI,MATCH(V$1,'Published Hourly Data'!$B$1:$AI$1,0),TRUE)</f>
        <v>0</v>
      </c>
      <c r="W196" s="4">
        <f>VLOOKUP($A196,'Published Hourly Data'!$B:$AI,MATCH(W$1,'Published Hourly Data'!$B$1:$AI$1,0),TRUE)</f>
        <v>-4305</v>
      </c>
      <c r="X196" s="4">
        <f>VLOOKUP($A196,'Published Hourly Data'!$B:$AI,MATCH(X$1,'Published Hourly Data'!$B$1:$AI$1,0),TRUE)</f>
        <v>0</v>
      </c>
      <c r="Y196" s="4">
        <f>VLOOKUP($A196,'Published Hourly Data'!$B:$AI,MATCH(Y$1,'Published Hourly Data'!$B$1:$AI$1,0),TRUE)</f>
        <v>0</v>
      </c>
      <c r="Z196" s="4">
        <f>VLOOKUP($A196,'Published Hourly Data'!$B:$AI,MATCH(Z$1,'Published Hourly Data'!$B$1:$AI$1,0),TRUE)</f>
        <v>-2907</v>
      </c>
      <c r="AA196" s="4">
        <f>VLOOKUP($A196,'Published Hourly Data'!$B:$AI,MATCH(AA$1,'Published Hourly Data'!$B$1:$AI$1,0),TRUE)</f>
        <v>0</v>
      </c>
      <c r="AB196" s="4">
        <f>VLOOKUP($A196,'Published Hourly Data'!$B:$AI,MATCH(AB$1,'Published Hourly Data'!$B$1:$AI$1,0),TRUE)</f>
        <v>0</v>
      </c>
      <c r="AC196" s="4">
        <f>VLOOKUP($A196,'Published Hourly Data'!$B:$AI,MATCH(AC$1,'Published Hourly Data'!$B$1:$AI$1,0),TRUE)</f>
        <v>0</v>
      </c>
      <c r="AD196" s="4">
        <f>VLOOKUP($A196,'Published Hourly Data'!$B:$AI,MATCH(AD$1,'Published Hourly Data'!$B$1:$AI$1,0),TRUE)</f>
        <v>28</v>
      </c>
    </row>
    <row r="197" spans="1:30">
      <c r="A197" s="5">
        <f t="shared" si="4"/>
        <v>43944.416666667064</v>
      </c>
      <c r="B197" s="4">
        <f>VLOOKUP($A197,'Published Hourly Data'!$B:$AI,MATCH(B$1,'Published Hourly Data'!$B$1:$AI$1,0),TRUE)</f>
        <v>43944.125</v>
      </c>
      <c r="C197" s="4">
        <f>VLOOKUP($A197,'Published Hourly Data'!$B:$AI,MATCH(C$1,'Published Hourly Data'!$B$1:$AI$1,0),TRUE)</f>
        <v>22603</v>
      </c>
      <c r="D197" s="4">
        <f>VLOOKUP($A197,'Published Hourly Data'!$B:$AI,MATCH(D$1,'Published Hourly Data'!$B$1:$AI$1,0),TRUE)</f>
        <v>23466</v>
      </c>
      <c r="E197" s="4">
        <f>VLOOKUP($A197,'Published Hourly Data'!$B:$AI,MATCH(E$1,'Published Hourly Data'!$B$1:$AI$1,0),TRUE)</f>
        <v>12488</v>
      </c>
      <c r="F197" s="4">
        <f>VLOOKUP($A197,'Published Hourly Data'!$B:$AI,MATCH(F$1,'Published Hourly Data'!$B$1:$AI$1,0),TRUE)</f>
        <v>-7146</v>
      </c>
      <c r="G197" s="4">
        <f>VLOOKUP($A197,'Published Hourly Data'!$B:$AI,MATCH(G$1,'Published Hourly Data'!$B$1:$AI$1,0),TRUE)</f>
        <v>630</v>
      </c>
      <c r="H197" s="4">
        <f>VLOOKUP($A197,'Published Hourly Data'!$B:$AI,MATCH(H$1,'Published Hourly Data'!$B$1:$AI$1,0),TRUE)</f>
        <v>5228</v>
      </c>
      <c r="I197" s="4">
        <f>VLOOKUP($A197,'Published Hourly Data'!$B:$AI,MATCH(I$1,'Published Hourly Data'!$B$1:$AI$1,0),TRUE)</f>
        <v>2272</v>
      </c>
      <c r="J197" s="4">
        <f>VLOOKUP($A197,'Published Hourly Data'!$B:$AI,MATCH(J$1,'Published Hourly Data'!$B$1:$AI$1,0),TRUE)</f>
        <v>88</v>
      </c>
      <c r="K197" s="4">
        <f>VLOOKUP($A197,'Published Hourly Data'!$B:$AI,MATCH(K$1,'Published Hourly Data'!$B$1:$AI$1,0),TRUE)</f>
        <v>648</v>
      </c>
      <c r="L197" s="4">
        <f>VLOOKUP($A197,'Published Hourly Data'!$B:$AI,MATCH(L$1,'Published Hourly Data'!$B$1:$AI$1,0),TRUE)</f>
        <v>4</v>
      </c>
      <c r="M197" s="4">
        <f>VLOOKUP($A197,'Published Hourly Data'!$B:$AI,MATCH(M$1,'Published Hourly Data'!$B$1:$AI$1,0),TRUE)</f>
        <v>3025</v>
      </c>
      <c r="N197" s="4">
        <f>VLOOKUP($A197,'Published Hourly Data'!$B:$AI,MATCH(N$1,'Published Hourly Data'!$B$1:$AI$1,0),TRUE)</f>
        <v>629</v>
      </c>
      <c r="O197" s="4">
        <f>VLOOKUP($A197,'Published Hourly Data'!$B:$AI,MATCH(O$1,'Published Hourly Data'!$B$1:$AI$1,0),TRUE)</f>
        <v>0</v>
      </c>
      <c r="P197" s="4">
        <f>VLOOKUP($A197,'Published Hourly Data'!$B:$AI,MATCH(P$1,'Published Hourly Data'!$B$1:$AI$1,0),TRUE)</f>
        <v>0</v>
      </c>
      <c r="Q197" s="4">
        <f>VLOOKUP($A197,'Published Hourly Data'!$B:$AI,MATCH(Q$1,'Published Hourly Data'!$B$1:$AI$1,0),TRUE)</f>
        <v>0</v>
      </c>
      <c r="R197" s="4">
        <f>VLOOKUP($A197,'Published Hourly Data'!$B:$AI,MATCH(R$1,'Published Hourly Data'!$B$1:$AI$1,0),TRUE)</f>
        <v>0</v>
      </c>
      <c r="S197" s="4">
        <f>VLOOKUP($A197,'Published Hourly Data'!$B:$AI,MATCH(S$1,'Published Hourly Data'!$B$1:$AI$1,0),TRUE)</f>
        <v>0</v>
      </c>
      <c r="T197" s="4">
        <f>VLOOKUP($A197,'Published Hourly Data'!$B:$AI,MATCH(T$1,'Published Hourly Data'!$B$1:$AI$1,0),TRUE)</f>
        <v>0</v>
      </c>
      <c r="U197" s="4">
        <f>VLOOKUP($A197,'Published Hourly Data'!$B:$AI,MATCH(U$1,'Published Hourly Data'!$B$1:$AI$1,0),TRUE)</f>
        <v>0</v>
      </c>
      <c r="V197" s="4">
        <f>VLOOKUP($A197,'Published Hourly Data'!$B:$AI,MATCH(V$1,'Published Hourly Data'!$B$1:$AI$1,0),TRUE)</f>
        <v>0</v>
      </c>
      <c r="W197" s="4">
        <f>VLOOKUP($A197,'Published Hourly Data'!$B:$AI,MATCH(W$1,'Published Hourly Data'!$B$1:$AI$1,0),TRUE)</f>
        <v>-4464</v>
      </c>
      <c r="X197" s="4">
        <f>VLOOKUP($A197,'Published Hourly Data'!$B:$AI,MATCH(X$1,'Published Hourly Data'!$B$1:$AI$1,0),TRUE)</f>
        <v>0</v>
      </c>
      <c r="Y197" s="4">
        <f>VLOOKUP($A197,'Published Hourly Data'!$B:$AI,MATCH(Y$1,'Published Hourly Data'!$B$1:$AI$1,0),TRUE)</f>
        <v>0</v>
      </c>
      <c r="Z197" s="4">
        <f>VLOOKUP($A197,'Published Hourly Data'!$B:$AI,MATCH(Z$1,'Published Hourly Data'!$B$1:$AI$1,0),TRUE)</f>
        <v>-2620</v>
      </c>
      <c r="AA197" s="4">
        <f>VLOOKUP($A197,'Published Hourly Data'!$B:$AI,MATCH(AA$1,'Published Hourly Data'!$B$1:$AI$1,0),TRUE)</f>
        <v>0</v>
      </c>
      <c r="AB197" s="4">
        <f>VLOOKUP($A197,'Published Hourly Data'!$B:$AI,MATCH(AB$1,'Published Hourly Data'!$B$1:$AI$1,0),TRUE)</f>
        <v>0</v>
      </c>
      <c r="AC197" s="4">
        <f>VLOOKUP($A197,'Published Hourly Data'!$B:$AI,MATCH(AC$1,'Published Hourly Data'!$B$1:$AI$1,0),TRUE)</f>
        <v>0</v>
      </c>
      <c r="AD197" s="4">
        <f>VLOOKUP($A197,'Published Hourly Data'!$B:$AI,MATCH(AD$1,'Published Hourly Data'!$B$1:$AI$1,0),TRUE)</f>
        <v>18</v>
      </c>
    </row>
    <row r="198" spans="1:30">
      <c r="A198" s="5">
        <f t="shared" si="4"/>
        <v>43944.458333333729</v>
      </c>
      <c r="B198" s="4">
        <f>VLOOKUP($A198,'Published Hourly Data'!$B:$AI,MATCH(B$1,'Published Hourly Data'!$B$1:$AI$1,0),TRUE)</f>
        <v>43944.166666666664</v>
      </c>
      <c r="C198" s="4">
        <f>VLOOKUP($A198,'Published Hourly Data'!$B:$AI,MATCH(C$1,'Published Hourly Data'!$B$1:$AI$1,0),TRUE)</f>
        <v>22351</v>
      </c>
      <c r="D198" s="4">
        <f>VLOOKUP($A198,'Published Hourly Data'!$B:$AI,MATCH(D$1,'Published Hourly Data'!$B$1:$AI$1,0),TRUE)</f>
        <v>23071</v>
      </c>
      <c r="E198" s="4">
        <f>VLOOKUP($A198,'Published Hourly Data'!$B:$AI,MATCH(E$1,'Published Hourly Data'!$B$1:$AI$1,0),TRUE)</f>
        <v>12333</v>
      </c>
      <c r="F198" s="4">
        <f>VLOOKUP($A198,'Published Hourly Data'!$B:$AI,MATCH(F$1,'Published Hourly Data'!$B$1:$AI$1,0),TRUE)</f>
        <v>-7588</v>
      </c>
      <c r="G198" s="4">
        <f>VLOOKUP($A198,'Published Hourly Data'!$B:$AI,MATCH(G$1,'Published Hourly Data'!$B$1:$AI$1,0),TRUE)</f>
        <v>631</v>
      </c>
      <c r="H198" s="4">
        <f>VLOOKUP($A198,'Published Hourly Data'!$B:$AI,MATCH(H$1,'Published Hourly Data'!$B$1:$AI$1,0),TRUE)</f>
        <v>5161</v>
      </c>
      <c r="I198" s="4">
        <f>VLOOKUP($A198,'Published Hourly Data'!$B:$AI,MATCH(I$1,'Published Hourly Data'!$B$1:$AI$1,0),TRUE)</f>
        <v>2271</v>
      </c>
      <c r="J198" s="4">
        <f>VLOOKUP($A198,'Published Hourly Data'!$B:$AI,MATCH(J$1,'Published Hourly Data'!$B$1:$AI$1,0),TRUE)</f>
        <v>89</v>
      </c>
      <c r="K198" s="4">
        <f>VLOOKUP($A198,'Published Hourly Data'!$B:$AI,MATCH(K$1,'Published Hourly Data'!$B$1:$AI$1,0),TRUE)</f>
        <v>631</v>
      </c>
      <c r="L198" s="4">
        <f>VLOOKUP($A198,'Published Hourly Data'!$B:$AI,MATCH(L$1,'Published Hourly Data'!$B$1:$AI$1,0),TRUE)</f>
        <v>4</v>
      </c>
      <c r="M198" s="4">
        <f>VLOOKUP($A198,'Published Hourly Data'!$B:$AI,MATCH(M$1,'Published Hourly Data'!$B$1:$AI$1,0),TRUE)</f>
        <v>2954</v>
      </c>
      <c r="N198" s="4">
        <f>VLOOKUP($A198,'Published Hourly Data'!$B:$AI,MATCH(N$1,'Published Hourly Data'!$B$1:$AI$1,0),TRUE)</f>
        <v>628</v>
      </c>
      <c r="O198" s="4">
        <f>VLOOKUP($A198,'Published Hourly Data'!$B:$AI,MATCH(O$1,'Published Hourly Data'!$B$1:$AI$1,0),TRUE)</f>
        <v>0</v>
      </c>
      <c r="P198" s="4">
        <f>VLOOKUP($A198,'Published Hourly Data'!$B:$AI,MATCH(P$1,'Published Hourly Data'!$B$1:$AI$1,0),TRUE)</f>
        <v>0</v>
      </c>
      <c r="Q198" s="4">
        <f>VLOOKUP($A198,'Published Hourly Data'!$B:$AI,MATCH(Q$1,'Published Hourly Data'!$B$1:$AI$1,0),TRUE)</f>
        <v>0</v>
      </c>
      <c r="R198" s="4">
        <f>VLOOKUP($A198,'Published Hourly Data'!$B:$AI,MATCH(R$1,'Published Hourly Data'!$B$1:$AI$1,0),TRUE)</f>
        <v>0</v>
      </c>
      <c r="S198" s="4">
        <f>VLOOKUP($A198,'Published Hourly Data'!$B:$AI,MATCH(S$1,'Published Hourly Data'!$B$1:$AI$1,0),TRUE)</f>
        <v>0</v>
      </c>
      <c r="T198" s="4">
        <f>VLOOKUP($A198,'Published Hourly Data'!$B:$AI,MATCH(T$1,'Published Hourly Data'!$B$1:$AI$1,0),TRUE)</f>
        <v>0</v>
      </c>
      <c r="U198" s="4">
        <f>VLOOKUP($A198,'Published Hourly Data'!$B:$AI,MATCH(U$1,'Published Hourly Data'!$B$1:$AI$1,0),TRUE)</f>
        <v>0</v>
      </c>
      <c r="V198" s="4">
        <f>VLOOKUP($A198,'Published Hourly Data'!$B:$AI,MATCH(V$1,'Published Hourly Data'!$B$1:$AI$1,0),TRUE)</f>
        <v>0</v>
      </c>
      <c r="W198" s="4">
        <f>VLOOKUP($A198,'Published Hourly Data'!$B:$AI,MATCH(W$1,'Published Hourly Data'!$B$1:$AI$1,0),TRUE)</f>
        <v>-4790</v>
      </c>
      <c r="X198" s="4">
        <f>VLOOKUP($A198,'Published Hourly Data'!$B:$AI,MATCH(X$1,'Published Hourly Data'!$B$1:$AI$1,0),TRUE)</f>
        <v>0</v>
      </c>
      <c r="Y198" s="4">
        <f>VLOOKUP($A198,'Published Hourly Data'!$B:$AI,MATCH(Y$1,'Published Hourly Data'!$B$1:$AI$1,0),TRUE)</f>
        <v>0</v>
      </c>
      <c r="Z198" s="4">
        <f>VLOOKUP($A198,'Published Hourly Data'!$B:$AI,MATCH(Z$1,'Published Hourly Data'!$B$1:$AI$1,0),TRUE)</f>
        <v>-2681</v>
      </c>
      <c r="AA198" s="4">
        <f>VLOOKUP($A198,'Published Hourly Data'!$B:$AI,MATCH(AA$1,'Published Hourly Data'!$B$1:$AI$1,0),TRUE)</f>
        <v>0</v>
      </c>
      <c r="AB198" s="4">
        <f>VLOOKUP($A198,'Published Hourly Data'!$B:$AI,MATCH(AB$1,'Published Hourly Data'!$B$1:$AI$1,0),TRUE)</f>
        <v>0</v>
      </c>
      <c r="AC198" s="4">
        <f>VLOOKUP($A198,'Published Hourly Data'!$B:$AI,MATCH(AC$1,'Published Hourly Data'!$B$1:$AI$1,0),TRUE)</f>
        <v>0</v>
      </c>
      <c r="AD198" s="4">
        <f>VLOOKUP($A198,'Published Hourly Data'!$B:$AI,MATCH(AD$1,'Published Hourly Data'!$B$1:$AI$1,0),TRUE)</f>
        <v>-35</v>
      </c>
    </row>
    <row r="199" spans="1:30">
      <c r="A199" s="5">
        <f t="shared" si="4"/>
        <v>43944.500000000393</v>
      </c>
      <c r="B199" s="4">
        <f>VLOOKUP($A199,'Published Hourly Data'!$B:$AI,MATCH(B$1,'Published Hourly Data'!$B$1:$AI$1,0),TRUE)</f>
        <v>43944.208333333336</v>
      </c>
      <c r="C199" s="4">
        <f>VLOOKUP($A199,'Published Hourly Data'!$B:$AI,MATCH(C$1,'Published Hourly Data'!$B$1:$AI$1,0),TRUE)</f>
        <v>22865</v>
      </c>
      <c r="D199" s="4">
        <f>VLOOKUP($A199,'Published Hourly Data'!$B:$AI,MATCH(D$1,'Published Hourly Data'!$B$1:$AI$1,0),TRUE)</f>
        <v>23268</v>
      </c>
      <c r="E199" s="4">
        <f>VLOOKUP($A199,'Published Hourly Data'!$B:$AI,MATCH(E$1,'Published Hourly Data'!$B$1:$AI$1,0),TRUE)</f>
        <v>12169</v>
      </c>
      <c r="F199" s="4">
        <f>VLOOKUP($A199,'Published Hourly Data'!$B:$AI,MATCH(F$1,'Published Hourly Data'!$B$1:$AI$1,0),TRUE)</f>
        <v>-7437</v>
      </c>
      <c r="G199" s="4">
        <f>VLOOKUP($A199,'Published Hourly Data'!$B:$AI,MATCH(G$1,'Published Hourly Data'!$B$1:$AI$1,0),TRUE)</f>
        <v>629</v>
      </c>
      <c r="H199" s="4">
        <f>VLOOKUP($A199,'Published Hourly Data'!$B:$AI,MATCH(H$1,'Published Hourly Data'!$B$1:$AI$1,0),TRUE)</f>
        <v>5019</v>
      </c>
      <c r="I199" s="4">
        <f>VLOOKUP($A199,'Published Hourly Data'!$B:$AI,MATCH(I$1,'Published Hourly Data'!$B$1:$AI$1,0),TRUE)</f>
        <v>2274</v>
      </c>
      <c r="J199" s="4">
        <f>VLOOKUP($A199,'Published Hourly Data'!$B:$AI,MATCH(J$1,'Published Hourly Data'!$B$1:$AI$1,0),TRUE)</f>
        <v>46</v>
      </c>
      <c r="K199" s="4">
        <f>VLOOKUP($A199,'Published Hourly Data'!$B:$AI,MATCH(K$1,'Published Hourly Data'!$B$1:$AI$1,0),TRUE)</f>
        <v>635</v>
      </c>
      <c r="L199" s="4">
        <f>VLOOKUP($A199,'Published Hourly Data'!$B:$AI,MATCH(L$1,'Published Hourly Data'!$B$1:$AI$1,0),TRUE)</f>
        <v>4</v>
      </c>
      <c r="M199" s="4">
        <f>VLOOKUP($A199,'Published Hourly Data'!$B:$AI,MATCH(M$1,'Published Hourly Data'!$B$1:$AI$1,0),TRUE)</f>
        <v>2984</v>
      </c>
      <c r="N199" s="4">
        <f>VLOOKUP($A199,'Published Hourly Data'!$B:$AI,MATCH(N$1,'Published Hourly Data'!$B$1:$AI$1,0),TRUE)</f>
        <v>623</v>
      </c>
      <c r="O199" s="4">
        <f>VLOOKUP($A199,'Published Hourly Data'!$B:$AI,MATCH(O$1,'Published Hourly Data'!$B$1:$AI$1,0),TRUE)</f>
        <v>0</v>
      </c>
      <c r="P199" s="4">
        <f>VLOOKUP($A199,'Published Hourly Data'!$B:$AI,MATCH(P$1,'Published Hourly Data'!$B$1:$AI$1,0),TRUE)</f>
        <v>0</v>
      </c>
      <c r="Q199" s="4">
        <f>VLOOKUP($A199,'Published Hourly Data'!$B:$AI,MATCH(Q$1,'Published Hourly Data'!$B$1:$AI$1,0),TRUE)</f>
        <v>0</v>
      </c>
      <c r="R199" s="4">
        <f>VLOOKUP($A199,'Published Hourly Data'!$B:$AI,MATCH(R$1,'Published Hourly Data'!$B$1:$AI$1,0),TRUE)</f>
        <v>0</v>
      </c>
      <c r="S199" s="4">
        <f>VLOOKUP($A199,'Published Hourly Data'!$B:$AI,MATCH(S$1,'Published Hourly Data'!$B$1:$AI$1,0),TRUE)</f>
        <v>0</v>
      </c>
      <c r="T199" s="4">
        <f>VLOOKUP($A199,'Published Hourly Data'!$B:$AI,MATCH(T$1,'Published Hourly Data'!$B$1:$AI$1,0),TRUE)</f>
        <v>0</v>
      </c>
      <c r="U199" s="4">
        <f>VLOOKUP($A199,'Published Hourly Data'!$B:$AI,MATCH(U$1,'Published Hourly Data'!$B$1:$AI$1,0),TRUE)</f>
        <v>0</v>
      </c>
      <c r="V199" s="4">
        <f>VLOOKUP($A199,'Published Hourly Data'!$B:$AI,MATCH(V$1,'Published Hourly Data'!$B$1:$AI$1,0),TRUE)</f>
        <v>0</v>
      </c>
      <c r="W199" s="4">
        <f>VLOOKUP($A199,'Published Hourly Data'!$B:$AI,MATCH(W$1,'Published Hourly Data'!$B$1:$AI$1,0),TRUE)</f>
        <v>-4569</v>
      </c>
      <c r="X199" s="4">
        <f>VLOOKUP($A199,'Published Hourly Data'!$B:$AI,MATCH(X$1,'Published Hourly Data'!$B$1:$AI$1,0),TRUE)</f>
        <v>0</v>
      </c>
      <c r="Y199" s="4">
        <f>VLOOKUP($A199,'Published Hourly Data'!$B:$AI,MATCH(Y$1,'Published Hourly Data'!$B$1:$AI$1,0),TRUE)</f>
        <v>0</v>
      </c>
      <c r="Z199" s="4">
        <f>VLOOKUP($A199,'Published Hourly Data'!$B:$AI,MATCH(Z$1,'Published Hourly Data'!$B$1:$AI$1,0),TRUE)</f>
        <v>-2746</v>
      </c>
      <c r="AA199" s="4">
        <f>VLOOKUP($A199,'Published Hourly Data'!$B:$AI,MATCH(AA$1,'Published Hourly Data'!$B$1:$AI$1,0),TRUE)</f>
        <v>0</v>
      </c>
      <c r="AB199" s="4">
        <f>VLOOKUP($A199,'Published Hourly Data'!$B:$AI,MATCH(AB$1,'Published Hourly Data'!$B$1:$AI$1,0),TRUE)</f>
        <v>0</v>
      </c>
      <c r="AC199" s="4">
        <f>VLOOKUP($A199,'Published Hourly Data'!$B:$AI,MATCH(AC$1,'Published Hourly Data'!$B$1:$AI$1,0),TRUE)</f>
        <v>0</v>
      </c>
      <c r="AD199" s="4">
        <f>VLOOKUP($A199,'Published Hourly Data'!$B:$AI,MATCH(AD$1,'Published Hourly Data'!$B$1:$AI$1,0),TRUE)</f>
        <v>-40</v>
      </c>
    </row>
    <row r="200" spans="1:30">
      <c r="A200" s="5">
        <f t="shared" si="4"/>
        <v>43944.541666667057</v>
      </c>
      <c r="B200" s="4">
        <f>VLOOKUP($A200,'Published Hourly Data'!$B:$AI,MATCH(B$1,'Published Hourly Data'!$B$1:$AI$1,0),TRUE)</f>
        <v>43944.25</v>
      </c>
      <c r="C200" s="4">
        <f>VLOOKUP($A200,'Published Hourly Data'!$B:$AI,MATCH(C$1,'Published Hourly Data'!$B$1:$AI$1,0),TRUE)</f>
        <v>24238</v>
      </c>
      <c r="D200" s="4">
        <f>VLOOKUP($A200,'Published Hourly Data'!$B:$AI,MATCH(D$1,'Published Hourly Data'!$B$1:$AI$1,0),TRUE)</f>
        <v>23869</v>
      </c>
      <c r="E200" s="4">
        <f>VLOOKUP($A200,'Published Hourly Data'!$B:$AI,MATCH(E$1,'Published Hourly Data'!$B$1:$AI$1,0),TRUE)</f>
        <v>12142</v>
      </c>
      <c r="F200" s="4">
        <f>VLOOKUP($A200,'Published Hourly Data'!$B:$AI,MATCH(F$1,'Published Hourly Data'!$B$1:$AI$1,0),TRUE)</f>
        <v>-7215</v>
      </c>
      <c r="G200" s="4">
        <f>VLOOKUP($A200,'Published Hourly Data'!$B:$AI,MATCH(G$1,'Published Hourly Data'!$B$1:$AI$1,0),TRUE)</f>
        <v>630</v>
      </c>
      <c r="H200" s="4">
        <f>VLOOKUP($A200,'Published Hourly Data'!$B:$AI,MATCH(H$1,'Published Hourly Data'!$B$1:$AI$1,0),TRUE)</f>
        <v>5078</v>
      </c>
      <c r="I200" s="4">
        <f>VLOOKUP($A200,'Published Hourly Data'!$B:$AI,MATCH(I$1,'Published Hourly Data'!$B$1:$AI$1,0),TRUE)</f>
        <v>2272</v>
      </c>
      <c r="J200" s="4">
        <f>VLOOKUP($A200,'Published Hourly Data'!$B:$AI,MATCH(J$1,'Published Hourly Data'!$B$1:$AI$1,0),TRUE)</f>
        <v>89</v>
      </c>
      <c r="K200" s="4">
        <f>VLOOKUP($A200,'Published Hourly Data'!$B:$AI,MATCH(K$1,'Published Hourly Data'!$B$1:$AI$1,0),TRUE)</f>
        <v>699</v>
      </c>
      <c r="L200" s="4">
        <f>VLOOKUP($A200,'Published Hourly Data'!$B:$AI,MATCH(L$1,'Published Hourly Data'!$B$1:$AI$1,0),TRUE)</f>
        <v>4</v>
      </c>
      <c r="M200" s="4">
        <f>VLOOKUP($A200,'Published Hourly Data'!$B:$AI,MATCH(M$1,'Published Hourly Data'!$B$1:$AI$1,0),TRUE)</f>
        <v>2749</v>
      </c>
      <c r="N200" s="4">
        <f>VLOOKUP($A200,'Published Hourly Data'!$B:$AI,MATCH(N$1,'Published Hourly Data'!$B$1:$AI$1,0),TRUE)</f>
        <v>648</v>
      </c>
      <c r="O200" s="4">
        <f>VLOOKUP($A200,'Published Hourly Data'!$B:$AI,MATCH(O$1,'Published Hourly Data'!$B$1:$AI$1,0),TRUE)</f>
        <v>0</v>
      </c>
      <c r="P200" s="4">
        <f>VLOOKUP($A200,'Published Hourly Data'!$B:$AI,MATCH(P$1,'Published Hourly Data'!$B$1:$AI$1,0),TRUE)</f>
        <v>0</v>
      </c>
      <c r="Q200" s="4">
        <f>VLOOKUP($A200,'Published Hourly Data'!$B:$AI,MATCH(Q$1,'Published Hourly Data'!$B$1:$AI$1,0),TRUE)</f>
        <v>0</v>
      </c>
      <c r="R200" s="4">
        <f>VLOOKUP($A200,'Published Hourly Data'!$B:$AI,MATCH(R$1,'Published Hourly Data'!$B$1:$AI$1,0),TRUE)</f>
        <v>0</v>
      </c>
      <c r="S200" s="4">
        <f>VLOOKUP($A200,'Published Hourly Data'!$B:$AI,MATCH(S$1,'Published Hourly Data'!$B$1:$AI$1,0),TRUE)</f>
        <v>0</v>
      </c>
      <c r="T200" s="4">
        <f>VLOOKUP($A200,'Published Hourly Data'!$B:$AI,MATCH(T$1,'Published Hourly Data'!$B$1:$AI$1,0),TRUE)</f>
        <v>0</v>
      </c>
      <c r="U200" s="4">
        <f>VLOOKUP($A200,'Published Hourly Data'!$B:$AI,MATCH(U$1,'Published Hourly Data'!$B$1:$AI$1,0),TRUE)</f>
        <v>0</v>
      </c>
      <c r="V200" s="4">
        <f>VLOOKUP($A200,'Published Hourly Data'!$B:$AI,MATCH(V$1,'Published Hourly Data'!$B$1:$AI$1,0),TRUE)</f>
        <v>0</v>
      </c>
      <c r="W200" s="4">
        <f>VLOOKUP($A200,'Published Hourly Data'!$B:$AI,MATCH(W$1,'Published Hourly Data'!$B$1:$AI$1,0),TRUE)</f>
        <v>-4360</v>
      </c>
      <c r="X200" s="4">
        <f>VLOOKUP($A200,'Published Hourly Data'!$B:$AI,MATCH(X$1,'Published Hourly Data'!$B$1:$AI$1,0),TRUE)</f>
        <v>0</v>
      </c>
      <c r="Y200" s="4">
        <f>VLOOKUP($A200,'Published Hourly Data'!$B:$AI,MATCH(Y$1,'Published Hourly Data'!$B$1:$AI$1,0),TRUE)</f>
        <v>0</v>
      </c>
      <c r="Z200" s="4">
        <f>VLOOKUP($A200,'Published Hourly Data'!$B:$AI,MATCH(Z$1,'Published Hourly Data'!$B$1:$AI$1,0),TRUE)</f>
        <v>-2731</v>
      </c>
      <c r="AA200" s="4">
        <f>VLOOKUP($A200,'Published Hourly Data'!$B:$AI,MATCH(AA$1,'Published Hourly Data'!$B$1:$AI$1,0),TRUE)</f>
        <v>0</v>
      </c>
      <c r="AB200" s="4">
        <f>VLOOKUP($A200,'Published Hourly Data'!$B:$AI,MATCH(AB$1,'Published Hourly Data'!$B$1:$AI$1,0),TRUE)</f>
        <v>0</v>
      </c>
      <c r="AC200" s="4">
        <f>VLOOKUP($A200,'Published Hourly Data'!$B:$AI,MATCH(AC$1,'Published Hourly Data'!$B$1:$AI$1,0),TRUE)</f>
        <v>0</v>
      </c>
      <c r="AD200" s="4">
        <f>VLOOKUP($A200,'Published Hourly Data'!$B:$AI,MATCH(AD$1,'Published Hourly Data'!$B$1:$AI$1,0),TRUE)</f>
        <v>-42</v>
      </c>
    </row>
    <row r="201" spans="1:30">
      <c r="A201" s="5">
        <f t="shared" si="4"/>
        <v>43944.583333333721</v>
      </c>
      <c r="B201" s="4">
        <f>VLOOKUP($A201,'Published Hourly Data'!$B:$AI,MATCH(B$1,'Published Hourly Data'!$B$1:$AI$1,0),TRUE)</f>
        <v>43944.291666666664</v>
      </c>
      <c r="C201" s="4">
        <f>VLOOKUP($A201,'Published Hourly Data'!$B:$AI,MATCH(C$1,'Published Hourly Data'!$B$1:$AI$1,0),TRUE)</f>
        <v>26072</v>
      </c>
      <c r="D201" s="4">
        <f>VLOOKUP($A201,'Published Hourly Data'!$B:$AI,MATCH(D$1,'Published Hourly Data'!$B$1:$AI$1,0),TRUE)</f>
        <v>24783</v>
      </c>
      <c r="E201" s="4">
        <f>VLOOKUP($A201,'Published Hourly Data'!$B:$AI,MATCH(E$1,'Published Hourly Data'!$B$1:$AI$1,0),TRUE)</f>
        <v>14439</v>
      </c>
      <c r="F201" s="4">
        <f>VLOOKUP($A201,'Published Hourly Data'!$B:$AI,MATCH(F$1,'Published Hourly Data'!$B$1:$AI$1,0),TRUE)</f>
        <v>-7562</v>
      </c>
      <c r="G201" s="4">
        <f>VLOOKUP($A201,'Published Hourly Data'!$B:$AI,MATCH(G$1,'Published Hourly Data'!$B$1:$AI$1,0),TRUE)</f>
        <v>628</v>
      </c>
      <c r="H201" s="4">
        <f>VLOOKUP($A201,'Published Hourly Data'!$B:$AI,MATCH(H$1,'Published Hourly Data'!$B$1:$AI$1,0),TRUE)</f>
        <v>4411</v>
      </c>
      <c r="I201" s="4">
        <f>VLOOKUP($A201,'Published Hourly Data'!$B:$AI,MATCH(I$1,'Published Hourly Data'!$B$1:$AI$1,0),TRUE)</f>
        <v>2269</v>
      </c>
      <c r="J201" s="4">
        <f>VLOOKUP($A201,'Published Hourly Data'!$B:$AI,MATCH(J$1,'Published Hourly Data'!$B$1:$AI$1,0),TRUE)</f>
        <v>88</v>
      </c>
      <c r="K201" s="4">
        <f>VLOOKUP($A201,'Published Hourly Data'!$B:$AI,MATCH(K$1,'Published Hourly Data'!$B$1:$AI$1,0),TRUE)</f>
        <v>1012</v>
      </c>
      <c r="L201" s="4">
        <f>VLOOKUP($A201,'Published Hourly Data'!$B:$AI,MATCH(L$1,'Published Hourly Data'!$B$1:$AI$1,0),TRUE)</f>
        <v>2672</v>
      </c>
      <c r="M201" s="4">
        <f>VLOOKUP($A201,'Published Hourly Data'!$B:$AI,MATCH(M$1,'Published Hourly Data'!$B$1:$AI$1,0),TRUE)</f>
        <v>2673</v>
      </c>
      <c r="N201" s="4">
        <f>VLOOKUP($A201,'Published Hourly Data'!$B:$AI,MATCH(N$1,'Published Hourly Data'!$B$1:$AI$1,0),TRUE)</f>
        <v>688</v>
      </c>
      <c r="O201" s="4">
        <f>VLOOKUP($A201,'Published Hourly Data'!$B:$AI,MATCH(O$1,'Published Hourly Data'!$B$1:$AI$1,0),TRUE)</f>
        <v>0</v>
      </c>
      <c r="P201" s="4">
        <f>VLOOKUP($A201,'Published Hourly Data'!$B:$AI,MATCH(P$1,'Published Hourly Data'!$B$1:$AI$1,0),TRUE)</f>
        <v>0</v>
      </c>
      <c r="Q201" s="4">
        <f>VLOOKUP($A201,'Published Hourly Data'!$B:$AI,MATCH(Q$1,'Published Hourly Data'!$B$1:$AI$1,0),TRUE)</f>
        <v>0</v>
      </c>
      <c r="R201" s="4">
        <f>VLOOKUP($A201,'Published Hourly Data'!$B:$AI,MATCH(R$1,'Published Hourly Data'!$B$1:$AI$1,0),TRUE)</f>
        <v>0</v>
      </c>
      <c r="S201" s="4">
        <f>VLOOKUP($A201,'Published Hourly Data'!$B:$AI,MATCH(S$1,'Published Hourly Data'!$B$1:$AI$1,0),TRUE)</f>
        <v>0</v>
      </c>
      <c r="T201" s="4">
        <f>VLOOKUP($A201,'Published Hourly Data'!$B:$AI,MATCH(T$1,'Published Hourly Data'!$B$1:$AI$1,0),TRUE)</f>
        <v>0</v>
      </c>
      <c r="U201" s="4">
        <f>VLOOKUP($A201,'Published Hourly Data'!$B:$AI,MATCH(U$1,'Published Hourly Data'!$B$1:$AI$1,0),TRUE)</f>
        <v>0</v>
      </c>
      <c r="V201" s="4">
        <f>VLOOKUP($A201,'Published Hourly Data'!$B:$AI,MATCH(V$1,'Published Hourly Data'!$B$1:$AI$1,0),TRUE)</f>
        <v>0</v>
      </c>
      <c r="W201" s="4">
        <f>VLOOKUP($A201,'Published Hourly Data'!$B:$AI,MATCH(W$1,'Published Hourly Data'!$B$1:$AI$1,0),TRUE)</f>
        <v>-4523</v>
      </c>
      <c r="X201" s="4">
        <f>VLOOKUP($A201,'Published Hourly Data'!$B:$AI,MATCH(X$1,'Published Hourly Data'!$B$1:$AI$1,0),TRUE)</f>
        <v>0</v>
      </c>
      <c r="Y201" s="4">
        <f>VLOOKUP($A201,'Published Hourly Data'!$B:$AI,MATCH(Y$1,'Published Hourly Data'!$B$1:$AI$1,0),TRUE)</f>
        <v>0</v>
      </c>
      <c r="Z201" s="4">
        <f>VLOOKUP($A201,'Published Hourly Data'!$B:$AI,MATCH(Z$1,'Published Hourly Data'!$B$1:$AI$1,0),TRUE)</f>
        <v>-2727</v>
      </c>
      <c r="AA201" s="4">
        <f>VLOOKUP($A201,'Published Hourly Data'!$B:$AI,MATCH(AA$1,'Published Hourly Data'!$B$1:$AI$1,0),TRUE)</f>
        <v>0</v>
      </c>
      <c r="AB201" s="4">
        <f>VLOOKUP($A201,'Published Hourly Data'!$B:$AI,MATCH(AB$1,'Published Hourly Data'!$B$1:$AI$1,0),TRUE)</f>
        <v>0</v>
      </c>
      <c r="AC201" s="4">
        <f>VLOOKUP($A201,'Published Hourly Data'!$B:$AI,MATCH(AC$1,'Published Hourly Data'!$B$1:$AI$1,0),TRUE)</f>
        <v>0</v>
      </c>
      <c r="AD201" s="4">
        <f>VLOOKUP($A201,'Published Hourly Data'!$B:$AI,MATCH(AD$1,'Published Hourly Data'!$B$1:$AI$1,0),TRUE)</f>
        <v>-65</v>
      </c>
    </row>
    <row r="202" spans="1:30">
      <c r="A202" s="5">
        <f t="shared" si="4"/>
        <v>43944.625000000386</v>
      </c>
      <c r="B202" s="4">
        <f>VLOOKUP($A202,'Published Hourly Data'!$B:$AI,MATCH(B$1,'Published Hourly Data'!$B$1:$AI$1,0),TRUE)</f>
        <v>43944.333333333336</v>
      </c>
      <c r="C202" s="4">
        <f>VLOOKUP($A202,'Published Hourly Data'!$B:$AI,MATCH(C$1,'Published Hourly Data'!$B$1:$AI$1,0),TRUE)</f>
        <v>26824</v>
      </c>
      <c r="D202" s="4">
        <f>VLOOKUP($A202,'Published Hourly Data'!$B:$AI,MATCH(D$1,'Published Hourly Data'!$B$1:$AI$1,0),TRUE)</f>
        <v>25152</v>
      </c>
      <c r="E202" s="4">
        <f>VLOOKUP($A202,'Published Hourly Data'!$B:$AI,MATCH(E$1,'Published Hourly Data'!$B$1:$AI$1,0),TRUE)</f>
        <v>18789</v>
      </c>
      <c r="F202" s="4">
        <f>VLOOKUP($A202,'Published Hourly Data'!$B:$AI,MATCH(F$1,'Published Hourly Data'!$B$1:$AI$1,0),TRUE)</f>
        <v>-5114</v>
      </c>
      <c r="G202" s="4">
        <f>VLOOKUP($A202,'Published Hourly Data'!$B:$AI,MATCH(G$1,'Published Hourly Data'!$B$1:$AI$1,0),TRUE)</f>
        <v>627</v>
      </c>
      <c r="H202" s="4">
        <f>VLOOKUP($A202,'Published Hourly Data'!$B:$AI,MATCH(H$1,'Published Hourly Data'!$B$1:$AI$1,0),TRUE)</f>
        <v>3658</v>
      </c>
      <c r="I202" s="4">
        <f>VLOOKUP($A202,'Published Hourly Data'!$B:$AI,MATCH(I$1,'Published Hourly Data'!$B$1:$AI$1,0),TRUE)</f>
        <v>2270</v>
      </c>
      <c r="J202" s="4">
        <f>VLOOKUP($A202,'Published Hourly Data'!$B:$AI,MATCH(J$1,'Published Hourly Data'!$B$1:$AI$1,0),TRUE)</f>
        <v>87</v>
      </c>
      <c r="K202" s="4">
        <f>VLOOKUP($A202,'Published Hourly Data'!$B:$AI,MATCH(K$1,'Published Hourly Data'!$B$1:$AI$1,0),TRUE)</f>
        <v>951</v>
      </c>
      <c r="L202" s="4">
        <f>VLOOKUP($A202,'Published Hourly Data'!$B:$AI,MATCH(L$1,'Published Hourly Data'!$B$1:$AI$1,0),TRUE)</f>
        <v>7956</v>
      </c>
      <c r="M202" s="4">
        <f>VLOOKUP($A202,'Published Hourly Data'!$B:$AI,MATCH(M$1,'Published Hourly Data'!$B$1:$AI$1,0),TRUE)</f>
        <v>2577</v>
      </c>
      <c r="N202" s="4">
        <f>VLOOKUP($A202,'Published Hourly Data'!$B:$AI,MATCH(N$1,'Published Hourly Data'!$B$1:$AI$1,0),TRUE)</f>
        <v>661</v>
      </c>
      <c r="O202" s="4">
        <f>VLOOKUP($A202,'Published Hourly Data'!$B:$AI,MATCH(O$1,'Published Hourly Data'!$B$1:$AI$1,0),TRUE)</f>
        <v>0</v>
      </c>
      <c r="P202" s="4">
        <f>VLOOKUP($A202,'Published Hourly Data'!$B:$AI,MATCH(P$1,'Published Hourly Data'!$B$1:$AI$1,0),TRUE)</f>
        <v>0</v>
      </c>
      <c r="Q202" s="4">
        <f>VLOOKUP($A202,'Published Hourly Data'!$B:$AI,MATCH(Q$1,'Published Hourly Data'!$B$1:$AI$1,0),TRUE)</f>
        <v>0</v>
      </c>
      <c r="R202" s="4">
        <f>VLOOKUP($A202,'Published Hourly Data'!$B:$AI,MATCH(R$1,'Published Hourly Data'!$B$1:$AI$1,0),TRUE)</f>
        <v>0</v>
      </c>
      <c r="S202" s="4">
        <f>VLOOKUP($A202,'Published Hourly Data'!$B:$AI,MATCH(S$1,'Published Hourly Data'!$B$1:$AI$1,0),TRUE)</f>
        <v>0</v>
      </c>
      <c r="T202" s="4">
        <f>VLOOKUP($A202,'Published Hourly Data'!$B:$AI,MATCH(T$1,'Published Hourly Data'!$B$1:$AI$1,0),TRUE)</f>
        <v>0</v>
      </c>
      <c r="U202" s="4">
        <f>VLOOKUP($A202,'Published Hourly Data'!$B:$AI,MATCH(U$1,'Published Hourly Data'!$B$1:$AI$1,0),TRUE)</f>
        <v>0</v>
      </c>
      <c r="V202" s="4">
        <f>VLOOKUP($A202,'Published Hourly Data'!$B:$AI,MATCH(V$1,'Published Hourly Data'!$B$1:$AI$1,0),TRUE)</f>
        <v>0</v>
      </c>
      <c r="W202" s="4">
        <f>VLOOKUP($A202,'Published Hourly Data'!$B:$AI,MATCH(W$1,'Published Hourly Data'!$B$1:$AI$1,0),TRUE)</f>
        <v>-2805</v>
      </c>
      <c r="X202" s="4">
        <f>VLOOKUP($A202,'Published Hourly Data'!$B:$AI,MATCH(X$1,'Published Hourly Data'!$B$1:$AI$1,0),TRUE)</f>
        <v>0</v>
      </c>
      <c r="Y202" s="4">
        <f>VLOOKUP($A202,'Published Hourly Data'!$B:$AI,MATCH(Y$1,'Published Hourly Data'!$B$1:$AI$1,0),TRUE)</f>
        <v>0</v>
      </c>
      <c r="Z202" s="4">
        <f>VLOOKUP($A202,'Published Hourly Data'!$B:$AI,MATCH(Z$1,'Published Hourly Data'!$B$1:$AI$1,0),TRUE)</f>
        <v>-1832</v>
      </c>
      <c r="AA202" s="4">
        <f>VLOOKUP($A202,'Published Hourly Data'!$B:$AI,MATCH(AA$1,'Published Hourly Data'!$B$1:$AI$1,0),TRUE)</f>
        <v>0</v>
      </c>
      <c r="AB202" s="4">
        <f>VLOOKUP($A202,'Published Hourly Data'!$B:$AI,MATCH(AB$1,'Published Hourly Data'!$B$1:$AI$1,0),TRUE)</f>
        <v>0</v>
      </c>
      <c r="AC202" s="4">
        <f>VLOOKUP($A202,'Published Hourly Data'!$B:$AI,MATCH(AC$1,'Published Hourly Data'!$B$1:$AI$1,0),TRUE)</f>
        <v>0</v>
      </c>
      <c r="AD202" s="4">
        <f>VLOOKUP($A202,'Published Hourly Data'!$B:$AI,MATCH(AD$1,'Published Hourly Data'!$B$1:$AI$1,0),TRUE)</f>
        <v>-33</v>
      </c>
    </row>
    <row r="203" spans="1:30">
      <c r="A203" s="5">
        <f t="shared" si="4"/>
        <v>43944.66666666705</v>
      </c>
      <c r="B203" s="4">
        <f>VLOOKUP($A203,'Published Hourly Data'!$B:$AI,MATCH(B$1,'Published Hourly Data'!$B$1:$AI$1,0),TRUE)</f>
        <v>43944.375</v>
      </c>
      <c r="C203" s="4">
        <f>VLOOKUP($A203,'Published Hourly Data'!$B:$AI,MATCH(C$1,'Published Hourly Data'!$B$1:$AI$1,0),TRUE)</f>
        <v>26814</v>
      </c>
      <c r="D203" s="4">
        <f>VLOOKUP($A203,'Published Hourly Data'!$B:$AI,MATCH(D$1,'Published Hourly Data'!$B$1:$AI$1,0),TRUE)</f>
        <v>25443</v>
      </c>
      <c r="E203" s="4">
        <f>VLOOKUP($A203,'Published Hourly Data'!$B:$AI,MATCH(E$1,'Published Hourly Data'!$B$1:$AI$1,0),TRUE)</f>
        <v>20680</v>
      </c>
      <c r="F203" s="4">
        <f>VLOOKUP($A203,'Published Hourly Data'!$B:$AI,MATCH(F$1,'Published Hourly Data'!$B$1:$AI$1,0),TRUE)</f>
        <v>-2904</v>
      </c>
      <c r="G203" s="4">
        <f>VLOOKUP($A203,'Published Hourly Data'!$B:$AI,MATCH(G$1,'Published Hourly Data'!$B$1:$AI$1,0),TRUE)</f>
        <v>629</v>
      </c>
      <c r="H203" s="4">
        <f>VLOOKUP($A203,'Published Hourly Data'!$B:$AI,MATCH(H$1,'Published Hourly Data'!$B$1:$AI$1,0),TRUE)</f>
        <v>3598</v>
      </c>
      <c r="I203" s="4">
        <f>VLOOKUP($A203,'Published Hourly Data'!$B:$AI,MATCH(I$1,'Published Hourly Data'!$B$1:$AI$1,0),TRUE)</f>
        <v>2272</v>
      </c>
      <c r="J203" s="4">
        <f>VLOOKUP($A203,'Published Hourly Data'!$B:$AI,MATCH(J$1,'Published Hourly Data'!$B$1:$AI$1,0),TRUE)</f>
        <v>86</v>
      </c>
      <c r="K203" s="4">
        <f>VLOOKUP($A203,'Published Hourly Data'!$B:$AI,MATCH(K$1,'Published Hourly Data'!$B$1:$AI$1,0),TRUE)</f>
        <v>681</v>
      </c>
      <c r="L203" s="4">
        <f>VLOOKUP($A203,'Published Hourly Data'!$B:$AI,MATCH(L$1,'Published Hourly Data'!$B$1:$AI$1,0),TRUE)</f>
        <v>10371</v>
      </c>
      <c r="M203" s="4">
        <f>VLOOKUP($A203,'Published Hourly Data'!$B:$AI,MATCH(M$1,'Published Hourly Data'!$B$1:$AI$1,0),TRUE)</f>
        <v>2427</v>
      </c>
      <c r="N203" s="4">
        <f>VLOOKUP($A203,'Published Hourly Data'!$B:$AI,MATCH(N$1,'Published Hourly Data'!$B$1:$AI$1,0),TRUE)</f>
        <v>616</v>
      </c>
      <c r="O203" s="4">
        <f>VLOOKUP($A203,'Published Hourly Data'!$B:$AI,MATCH(O$1,'Published Hourly Data'!$B$1:$AI$1,0),TRUE)</f>
        <v>0</v>
      </c>
      <c r="P203" s="4">
        <f>VLOOKUP($A203,'Published Hourly Data'!$B:$AI,MATCH(P$1,'Published Hourly Data'!$B$1:$AI$1,0),TRUE)</f>
        <v>0</v>
      </c>
      <c r="Q203" s="4">
        <f>VLOOKUP($A203,'Published Hourly Data'!$B:$AI,MATCH(Q$1,'Published Hourly Data'!$B$1:$AI$1,0),TRUE)</f>
        <v>0</v>
      </c>
      <c r="R203" s="4">
        <f>VLOOKUP($A203,'Published Hourly Data'!$B:$AI,MATCH(R$1,'Published Hourly Data'!$B$1:$AI$1,0),TRUE)</f>
        <v>0</v>
      </c>
      <c r="S203" s="4">
        <f>VLOOKUP($A203,'Published Hourly Data'!$B:$AI,MATCH(S$1,'Published Hourly Data'!$B$1:$AI$1,0),TRUE)</f>
        <v>0</v>
      </c>
      <c r="T203" s="4">
        <f>VLOOKUP($A203,'Published Hourly Data'!$B:$AI,MATCH(T$1,'Published Hourly Data'!$B$1:$AI$1,0),TRUE)</f>
        <v>0</v>
      </c>
      <c r="U203" s="4">
        <f>VLOOKUP($A203,'Published Hourly Data'!$B:$AI,MATCH(U$1,'Published Hourly Data'!$B$1:$AI$1,0),TRUE)</f>
        <v>0</v>
      </c>
      <c r="V203" s="4">
        <f>VLOOKUP($A203,'Published Hourly Data'!$B:$AI,MATCH(V$1,'Published Hourly Data'!$B$1:$AI$1,0),TRUE)</f>
        <v>0</v>
      </c>
      <c r="W203" s="4">
        <f>VLOOKUP($A203,'Published Hourly Data'!$B:$AI,MATCH(W$1,'Published Hourly Data'!$B$1:$AI$1,0),TRUE)</f>
        <v>-1648</v>
      </c>
      <c r="X203" s="4">
        <f>VLOOKUP($A203,'Published Hourly Data'!$B:$AI,MATCH(X$1,'Published Hourly Data'!$B$1:$AI$1,0),TRUE)</f>
        <v>0</v>
      </c>
      <c r="Y203" s="4">
        <f>VLOOKUP($A203,'Published Hourly Data'!$B:$AI,MATCH(Y$1,'Published Hourly Data'!$B$1:$AI$1,0),TRUE)</f>
        <v>0</v>
      </c>
      <c r="Z203" s="4">
        <f>VLOOKUP($A203,'Published Hourly Data'!$B:$AI,MATCH(Z$1,'Published Hourly Data'!$B$1:$AI$1,0),TRUE)</f>
        <v>-864</v>
      </c>
      <c r="AA203" s="4">
        <f>VLOOKUP($A203,'Published Hourly Data'!$B:$AI,MATCH(AA$1,'Published Hourly Data'!$B$1:$AI$1,0),TRUE)</f>
        <v>0</v>
      </c>
      <c r="AB203" s="4">
        <f>VLOOKUP($A203,'Published Hourly Data'!$B:$AI,MATCH(AB$1,'Published Hourly Data'!$B$1:$AI$1,0),TRUE)</f>
        <v>0</v>
      </c>
      <c r="AC203" s="4">
        <f>VLOOKUP($A203,'Published Hourly Data'!$B:$AI,MATCH(AC$1,'Published Hourly Data'!$B$1:$AI$1,0),TRUE)</f>
        <v>0</v>
      </c>
      <c r="AD203" s="4">
        <f>VLOOKUP($A203,'Published Hourly Data'!$B:$AI,MATCH(AD$1,'Published Hourly Data'!$B$1:$AI$1,0),TRUE)</f>
        <v>39</v>
      </c>
    </row>
    <row r="204" spans="1:30">
      <c r="A204" s="5">
        <f t="shared" si="4"/>
        <v>43944.708333333714</v>
      </c>
      <c r="B204" s="4">
        <f>VLOOKUP($A204,'Published Hourly Data'!$B:$AI,MATCH(B$1,'Published Hourly Data'!$B$1:$AI$1,0),TRUE)</f>
        <v>43944.416666666664</v>
      </c>
      <c r="C204" s="4">
        <f>VLOOKUP($A204,'Published Hourly Data'!$B:$AI,MATCH(C$1,'Published Hourly Data'!$B$1:$AI$1,0),TRUE)</f>
        <v>26568</v>
      </c>
      <c r="D204" s="4">
        <f>VLOOKUP($A204,'Published Hourly Data'!$B:$AI,MATCH(D$1,'Published Hourly Data'!$B$1:$AI$1,0),TRUE)</f>
        <v>25461</v>
      </c>
      <c r="E204" s="4">
        <f>VLOOKUP($A204,'Published Hourly Data'!$B:$AI,MATCH(E$1,'Published Hourly Data'!$B$1:$AI$1,0),TRUE)</f>
        <v>21286</v>
      </c>
      <c r="F204" s="4">
        <f>VLOOKUP($A204,'Published Hourly Data'!$B:$AI,MATCH(F$1,'Published Hourly Data'!$B$1:$AI$1,0),TRUE)</f>
        <v>-1831</v>
      </c>
      <c r="G204" s="4">
        <f>VLOOKUP($A204,'Published Hourly Data'!$B:$AI,MATCH(G$1,'Published Hourly Data'!$B$1:$AI$1,0),TRUE)</f>
        <v>628</v>
      </c>
      <c r="H204" s="4">
        <f>VLOOKUP($A204,'Published Hourly Data'!$B:$AI,MATCH(H$1,'Published Hourly Data'!$B$1:$AI$1,0),TRUE)</f>
        <v>3377</v>
      </c>
      <c r="I204" s="4">
        <f>VLOOKUP($A204,'Published Hourly Data'!$B:$AI,MATCH(I$1,'Published Hourly Data'!$B$1:$AI$1,0),TRUE)</f>
        <v>2272</v>
      </c>
      <c r="J204" s="4">
        <f>VLOOKUP($A204,'Published Hourly Data'!$B:$AI,MATCH(J$1,'Published Hourly Data'!$B$1:$AI$1,0),TRUE)</f>
        <v>49</v>
      </c>
      <c r="K204" s="4">
        <f>VLOOKUP($A204,'Published Hourly Data'!$B:$AI,MATCH(K$1,'Published Hourly Data'!$B$1:$AI$1,0),TRUE)</f>
        <v>797</v>
      </c>
      <c r="L204" s="4">
        <f>VLOOKUP($A204,'Published Hourly Data'!$B:$AI,MATCH(L$1,'Published Hourly Data'!$B$1:$AI$1,0),TRUE)</f>
        <v>10855</v>
      </c>
      <c r="M204" s="4">
        <f>VLOOKUP($A204,'Published Hourly Data'!$B:$AI,MATCH(M$1,'Published Hourly Data'!$B$1:$AI$1,0),TRUE)</f>
        <v>2695</v>
      </c>
      <c r="N204" s="4">
        <f>VLOOKUP($A204,'Published Hourly Data'!$B:$AI,MATCH(N$1,'Published Hourly Data'!$B$1:$AI$1,0),TRUE)</f>
        <v>614</v>
      </c>
      <c r="O204" s="4">
        <f>VLOOKUP($A204,'Published Hourly Data'!$B:$AI,MATCH(O$1,'Published Hourly Data'!$B$1:$AI$1,0),TRUE)</f>
        <v>0</v>
      </c>
      <c r="P204" s="4">
        <f>VLOOKUP($A204,'Published Hourly Data'!$B:$AI,MATCH(P$1,'Published Hourly Data'!$B$1:$AI$1,0),TRUE)</f>
        <v>0</v>
      </c>
      <c r="Q204" s="4">
        <f>VLOOKUP($A204,'Published Hourly Data'!$B:$AI,MATCH(Q$1,'Published Hourly Data'!$B$1:$AI$1,0),TRUE)</f>
        <v>0</v>
      </c>
      <c r="R204" s="4">
        <f>VLOOKUP($A204,'Published Hourly Data'!$B:$AI,MATCH(R$1,'Published Hourly Data'!$B$1:$AI$1,0),TRUE)</f>
        <v>0</v>
      </c>
      <c r="S204" s="4">
        <f>VLOOKUP($A204,'Published Hourly Data'!$B:$AI,MATCH(S$1,'Published Hourly Data'!$B$1:$AI$1,0),TRUE)</f>
        <v>0</v>
      </c>
      <c r="T204" s="4">
        <f>VLOOKUP($A204,'Published Hourly Data'!$B:$AI,MATCH(T$1,'Published Hourly Data'!$B$1:$AI$1,0),TRUE)</f>
        <v>0</v>
      </c>
      <c r="U204" s="4">
        <f>VLOOKUP($A204,'Published Hourly Data'!$B:$AI,MATCH(U$1,'Published Hourly Data'!$B$1:$AI$1,0),TRUE)</f>
        <v>0</v>
      </c>
      <c r="V204" s="4">
        <f>VLOOKUP($A204,'Published Hourly Data'!$B:$AI,MATCH(V$1,'Published Hourly Data'!$B$1:$AI$1,0),TRUE)</f>
        <v>0</v>
      </c>
      <c r="W204" s="4">
        <f>VLOOKUP($A204,'Published Hourly Data'!$B:$AI,MATCH(W$1,'Published Hourly Data'!$B$1:$AI$1,0),TRUE)</f>
        <v>-1255</v>
      </c>
      <c r="X204" s="4">
        <f>VLOOKUP($A204,'Published Hourly Data'!$B:$AI,MATCH(X$1,'Published Hourly Data'!$B$1:$AI$1,0),TRUE)</f>
        <v>0</v>
      </c>
      <c r="Y204" s="4">
        <f>VLOOKUP($A204,'Published Hourly Data'!$B:$AI,MATCH(Y$1,'Published Hourly Data'!$B$1:$AI$1,0),TRUE)</f>
        <v>0</v>
      </c>
      <c r="Z204" s="4">
        <f>VLOOKUP($A204,'Published Hourly Data'!$B:$AI,MATCH(Z$1,'Published Hourly Data'!$B$1:$AI$1,0),TRUE)</f>
        <v>-183</v>
      </c>
      <c r="AA204" s="4">
        <f>VLOOKUP($A204,'Published Hourly Data'!$B:$AI,MATCH(AA$1,'Published Hourly Data'!$B$1:$AI$1,0),TRUE)</f>
        <v>0</v>
      </c>
      <c r="AB204" s="4">
        <f>VLOOKUP($A204,'Published Hourly Data'!$B:$AI,MATCH(AB$1,'Published Hourly Data'!$B$1:$AI$1,0),TRUE)</f>
        <v>0</v>
      </c>
      <c r="AC204" s="4">
        <f>VLOOKUP($A204,'Published Hourly Data'!$B:$AI,MATCH(AC$1,'Published Hourly Data'!$B$1:$AI$1,0),TRUE)</f>
        <v>0</v>
      </c>
      <c r="AD204" s="4">
        <f>VLOOKUP($A204,'Published Hourly Data'!$B:$AI,MATCH(AD$1,'Published Hourly Data'!$B$1:$AI$1,0),TRUE)</f>
        <v>85</v>
      </c>
    </row>
    <row r="205" spans="1:30">
      <c r="A205" s="5">
        <f t="shared" si="4"/>
        <v>43944.750000000378</v>
      </c>
      <c r="B205" s="4">
        <f>VLOOKUP($A205,'Published Hourly Data'!$B:$AI,MATCH(B$1,'Published Hourly Data'!$B$1:$AI$1,0),TRUE)</f>
        <v>43944.458333333336</v>
      </c>
      <c r="C205" s="4">
        <f>VLOOKUP($A205,'Published Hourly Data'!$B:$AI,MATCH(C$1,'Published Hourly Data'!$B$1:$AI$1,0),TRUE)</f>
        <v>26676</v>
      </c>
      <c r="D205" s="4">
        <f>VLOOKUP($A205,'Published Hourly Data'!$B:$AI,MATCH(D$1,'Published Hourly Data'!$B$1:$AI$1,0),TRUE)</f>
        <v>25334</v>
      </c>
      <c r="E205" s="4">
        <f>VLOOKUP($A205,'Published Hourly Data'!$B:$AI,MATCH(E$1,'Published Hourly Data'!$B$1:$AI$1,0),TRUE)</f>
        <v>21306</v>
      </c>
      <c r="F205" s="4">
        <f>VLOOKUP($A205,'Published Hourly Data'!$B:$AI,MATCH(F$1,'Published Hourly Data'!$B$1:$AI$1,0),TRUE)</f>
        <v>-1589</v>
      </c>
      <c r="G205" s="4">
        <f>VLOOKUP($A205,'Published Hourly Data'!$B:$AI,MATCH(G$1,'Published Hourly Data'!$B$1:$AI$1,0),TRUE)</f>
        <v>629</v>
      </c>
      <c r="H205" s="4">
        <f>VLOOKUP($A205,'Published Hourly Data'!$B:$AI,MATCH(H$1,'Published Hourly Data'!$B$1:$AI$1,0),TRUE)</f>
        <v>3337</v>
      </c>
      <c r="I205" s="4">
        <f>VLOOKUP($A205,'Published Hourly Data'!$B:$AI,MATCH(I$1,'Published Hourly Data'!$B$1:$AI$1,0),TRUE)</f>
        <v>2272</v>
      </c>
      <c r="J205" s="4">
        <f>VLOOKUP($A205,'Published Hourly Data'!$B:$AI,MATCH(J$1,'Published Hourly Data'!$B$1:$AI$1,0),TRUE)</f>
        <v>87</v>
      </c>
      <c r="K205" s="4">
        <f>VLOOKUP($A205,'Published Hourly Data'!$B:$AI,MATCH(K$1,'Published Hourly Data'!$B$1:$AI$1,0),TRUE)</f>
        <v>664</v>
      </c>
      <c r="L205" s="4">
        <f>VLOOKUP($A205,'Published Hourly Data'!$B:$AI,MATCH(L$1,'Published Hourly Data'!$B$1:$AI$1,0),TRUE)</f>
        <v>10972</v>
      </c>
      <c r="M205" s="4">
        <f>VLOOKUP($A205,'Published Hourly Data'!$B:$AI,MATCH(M$1,'Published Hourly Data'!$B$1:$AI$1,0),TRUE)</f>
        <v>2744</v>
      </c>
      <c r="N205" s="4">
        <f>VLOOKUP($A205,'Published Hourly Data'!$B:$AI,MATCH(N$1,'Published Hourly Data'!$B$1:$AI$1,0),TRUE)</f>
        <v>603</v>
      </c>
      <c r="O205" s="4">
        <f>VLOOKUP($A205,'Published Hourly Data'!$B:$AI,MATCH(O$1,'Published Hourly Data'!$B$1:$AI$1,0),TRUE)</f>
        <v>0</v>
      </c>
      <c r="P205" s="4">
        <f>VLOOKUP($A205,'Published Hourly Data'!$B:$AI,MATCH(P$1,'Published Hourly Data'!$B$1:$AI$1,0),TRUE)</f>
        <v>0</v>
      </c>
      <c r="Q205" s="4">
        <f>VLOOKUP($A205,'Published Hourly Data'!$B:$AI,MATCH(Q$1,'Published Hourly Data'!$B$1:$AI$1,0),TRUE)</f>
        <v>0</v>
      </c>
      <c r="R205" s="4">
        <f>VLOOKUP($A205,'Published Hourly Data'!$B:$AI,MATCH(R$1,'Published Hourly Data'!$B$1:$AI$1,0),TRUE)</f>
        <v>0</v>
      </c>
      <c r="S205" s="4">
        <f>VLOOKUP($A205,'Published Hourly Data'!$B:$AI,MATCH(S$1,'Published Hourly Data'!$B$1:$AI$1,0),TRUE)</f>
        <v>0</v>
      </c>
      <c r="T205" s="4">
        <f>VLOOKUP($A205,'Published Hourly Data'!$B:$AI,MATCH(T$1,'Published Hourly Data'!$B$1:$AI$1,0),TRUE)</f>
        <v>0</v>
      </c>
      <c r="U205" s="4">
        <f>VLOOKUP($A205,'Published Hourly Data'!$B:$AI,MATCH(U$1,'Published Hourly Data'!$B$1:$AI$1,0),TRUE)</f>
        <v>0</v>
      </c>
      <c r="V205" s="4">
        <f>VLOOKUP($A205,'Published Hourly Data'!$B:$AI,MATCH(V$1,'Published Hourly Data'!$B$1:$AI$1,0),TRUE)</f>
        <v>0</v>
      </c>
      <c r="W205" s="4">
        <f>VLOOKUP($A205,'Published Hourly Data'!$B:$AI,MATCH(W$1,'Published Hourly Data'!$B$1:$AI$1,0),TRUE)</f>
        <v>-1188</v>
      </c>
      <c r="X205" s="4">
        <f>VLOOKUP($A205,'Published Hourly Data'!$B:$AI,MATCH(X$1,'Published Hourly Data'!$B$1:$AI$1,0),TRUE)</f>
        <v>0</v>
      </c>
      <c r="Y205" s="4">
        <f>VLOOKUP($A205,'Published Hourly Data'!$B:$AI,MATCH(Y$1,'Published Hourly Data'!$B$1:$AI$1,0),TRUE)</f>
        <v>0</v>
      </c>
      <c r="Z205" s="4">
        <f>VLOOKUP($A205,'Published Hourly Data'!$B:$AI,MATCH(Z$1,'Published Hourly Data'!$B$1:$AI$1,0),TRUE)</f>
        <v>-5</v>
      </c>
      <c r="AA205" s="4">
        <f>VLOOKUP($A205,'Published Hourly Data'!$B:$AI,MATCH(AA$1,'Published Hourly Data'!$B$1:$AI$1,0),TRUE)</f>
        <v>0</v>
      </c>
      <c r="AB205" s="4">
        <f>VLOOKUP($A205,'Published Hourly Data'!$B:$AI,MATCH(AB$1,'Published Hourly Data'!$B$1:$AI$1,0),TRUE)</f>
        <v>0</v>
      </c>
      <c r="AC205" s="4">
        <f>VLOOKUP($A205,'Published Hourly Data'!$B:$AI,MATCH(AC$1,'Published Hourly Data'!$B$1:$AI$1,0),TRUE)</f>
        <v>0</v>
      </c>
      <c r="AD205" s="4">
        <f>VLOOKUP($A205,'Published Hourly Data'!$B:$AI,MATCH(AD$1,'Published Hourly Data'!$B$1:$AI$1,0),TRUE)</f>
        <v>104</v>
      </c>
    </row>
    <row r="206" spans="1:30">
      <c r="A206" s="5">
        <f t="shared" si="4"/>
        <v>43944.791666667043</v>
      </c>
      <c r="B206" s="4">
        <f>VLOOKUP($A206,'Published Hourly Data'!$B:$AI,MATCH(B$1,'Published Hourly Data'!$B$1:$AI$1,0),TRUE)</f>
        <v>43944.5</v>
      </c>
      <c r="C206" s="4">
        <f>VLOOKUP($A206,'Published Hourly Data'!$B:$AI,MATCH(C$1,'Published Hourly Data'!$B$1:$AI$1,0),TRUE)</f>
        <v>27081</v>
      </c>
      <c r="D206" s="4">
        <f>VLOOKUP($A206,'Published Hourly Data'!$B:$AI,MATCH(D$1,'Published Hourly Data'!$B$1:$AI$1,0),TRUE)</f>
        <v>25730</v>
      </c>
      <c r="E206" s="4">
        <f>VLOOKUP($A206,'Published Hourly Data'!$B:$AI,MATCH(E$1,'Published Hourly Data'!$B$1:$AI$1,0),TRUE)</f>
        <v>22047</v>
      </c>
      <c r="F206" s="4">
        <f>VLOOKUP($A206,'Published Hourly Data'!$B:$AI,MATCH(F$1,'Published Hourly Data'!$B$1:$AI$1,0),TRUE)</f>
        <v>-1601</v>
      </c>
      <c r="G206" s="4">
        <f>VLOOKUP($A206,'Published Hourly Data'!$B:$AI,MATCH(G$1,'Published Hourly Data'!$B$1:$AI$1,0),TRUE)</f>
        <v>628</v>
      </c>
      <c r="H206" s="4">
        <f>VLOOKUP($A206,'Published Hourly Data'!$B:$AI,MATCH(H$1,'Published Hourly Data'!$B$1:$AI$1,0),TRUE)</f>
        <v>3473</v>
      </c>
      <c r="I206" s="4">
        <f>VLOOKUP($A206,'Published Hourly Data'!$B:$AI,MATCH(I$1,'Published Hourly Data'!$B$1:$AI$1,0),TRUE)</f>
        <v>2272</v>
      </c>
      <c r="J206" s="4">
        <f>VLOOKUP($A206,'Published Hourly Data'!$B:$AI,MATCH(J$1,'Published Hourly Data'!$B$1:$AI$1,0),TRUE)</f>
        <v>86</v>
      </c>
      <c r="K206" s="4">
        <f>VLOOKUP($A206,'Published Hourly Data'!$B:$AI,MATCH(K$1,'Published Hourly Data'!$B$1:$AI$1,0),TRUE)</f>
        <v>664</v>
      </c>
      <c r="L206" s="4">
        <f>VLOOKUP($A206,'Published Hourly Data'!$B:$AI,MATCH(L$1,'Published Hourly Data'!$B$1:$AI$1,0),TRUE)</f>
        <v>11679</v>
      </c>
      <c r="M206" s="4">
        <f>VLOOKUP($A206,'Published Hourly Data'!$B:$AI,MATCH(M$1,'Published Hourly Data'!$B$1:$AI$1,0),TRUE)</f>
        <v>2630</v>
      </c>
      <c r="N206" s="4">
        <f>VLOOKUP($A206,'Published Hourly Data'!$B:$AI,MATCH(N$1,'Published Hourly Data'!$B$1:$AI$1,0),TRUE)</f>
        <v>614</v>
      </c>
      <c r="O206" s="4">
        <f>VLOOKUP($A206,'Published Hourly Data'!$B:$AI,MATCH(O$1,'Published Hourly Data'!$B$1:$AI$1,0),TRUE)</f>
        <v>0</v>
      </c>
      <c r="P206" s="4">
        <f>VLOOKUP($A206,'Published Hourly Data'!$B:$AI,MATCH(P$1,'Published Hourly Data'!$B$1:$AI$1,0),TRUE)</f>
        <v>0</v>
      </c>
      <c r="Q206" s="4">
        <f>VLOOKUP($A206,'Published Hourly Data'!$B:$AI,MATCH(Q$1,'Published Hourly Data'!$B$1:$AI$1,0),TRUE)</f>
        <v>0</v>
      </c>
      <c r="R206" s="4">
        <f>VLOOKUP($A206,'Published Hourly Data'!$B:$AI,MATCH(R$1,'Published Hourly Data'!$B$1:$AI$1,0),TRUE)</f>
        <v>0</v>
      </c>
      <c r="S206" s="4">
        <f>VLOOKUP($A206,'Published Hourly Data'!$B:$AI,MATCH(S$1,'Published Hourly Data'!$B$1:$AI$1,0),TRUE)</f>
        <v>0</v>
      </c>
      <c r="T206" s="4">
        <f>VLOOKUP($A206,'Published Hourly Data'!$B:$AI,MATCH(T$1,'Published Hourly Data'!$B$1:$AI$1,0),TRUE)</f>
        <v>0</v>
      </c>
      <c r="U206" s="4">
        <f>VLOOKUP($A206,'Published Hourly Data'!$B:$AI,MATCH(U$1,'Published Hourly Data'!$B$1:$AI$1,0),TRUE)</f>
        <v>0</v>
      </c>
      <c r="V206" s="4">
        <f>VLOOKUP($A206,'Published Hourly Data'!$B:$AI,MATCH(V$1,'Published Hourly Data'!$B$1:$AI$1,0),TRUE)</f>
        <v>0</v>
      </c>
      <c r="W206" s="4">
        <f>VLOOKUP($A206,'Published Hourly Data'!$B:$AI,MATCH(W$1,'Published Hourly Data'!$B$1:$AI$1,0),TRUE)</f>
        <v>-1188</v>
      </c>
      <c r="X206" s="4">
        <f>VLOOKUP($A206,'Published Hourly Data'!$B:$AI,MATCH(X$1,'Published Hourly Data'!$B$1:$AI$1,0),TRUE)</f>
        <v>0</v>
      </c>
      <c r="Y206" s="4">
        <f>VLOOKUP($A206,'Published Hourly Data'!$B:$AI,MATCH(Y$1,'Published Hourly Data'!$B$1:$AI$1,0),TRUE)</f>
        <v>0</v>
      </c>
      <c r="Z206" s="4">
        <f>VLOOKUP($A206,'Published Hourly Data'!$B:$AI,MATCH(Z$1,'Published Hourly Data'!$B$1:$AI$1,0),TRUE)</f>
        <v>-18</v>
      </c>
      <c r="AA206" s="4">
        <f>VLOOKUP($A206,'Published Hourly Data'!$B:$AI,MATCH(AA$1,'Published Hourly Data'!$B$1:$AI$1,0),TRUE)</f>
        <v>0</v>
      </c>
      <c r="AB206" s="4">
        <f>VLOOKUP($A206,'Published Hourly Data'!$B:$AI,MATCH(AB$1,'Published Hourly Data'!$B$1:$AI$1,0),TRUE)</f>
        <v>0</v>
      </c>
      <c r="AC206" s="4">
        <f>VLOOKUP($A206,'Published Hourly Data'!$B:$AI,MATCH(AC$1,'Published Hourly Data'!$B$1:$AI$1,0),TRUE)</f>
        <v>0</v>
      </c>
      <c r="AD206" s="4">
        <f>VLOOKUP($A206,'Published Hourly Data'!$B:$AI,MATCH(AD$1,'Published Hourly Data'!$B$1:$AI$1,0),TRUE)</f>
        <v>110</v>
      </c>
    </row>
    <row r="207" spans="1:30">
      <c r="A207" s="5">
        <f t="shared" si="4"/>
        <v>43944.833333333707</v>
      </c>
      <c r="B207" s="4">
        <f>VLOOKUP($A207,'Published Hourly Data'!$B:$AI,MATCH(B$1,'Published Hourly Data'!$B$1:$AI$1,0),TRUE)</f>
        <v>43944.541666666664</v>
      </c>
      <c r="C207" s="4">
        <f>VLOOKUP($A207,'Published Hourly Data'!$B:$AI,MATCH(C$1,'Published Hourly Data'!$B$1:$AI$1,0),TRUE)</f>
        <v>27561</v>
      </c>
      <c r="D207" s="4">
        <f>VLOOKUP($A207,'Published Hourly Data'!$B:$AI,MATCH(D$1,'Published Hourly Data'!$B$1:$AI$1,0),TRUE)</f>
        <v>26209</v>
      </c>
      <c r="E207" s="4">
        <f>VLOOKUP($A207,'Published Hourly Data'!$B:$AI,MATCH(E$1,'Published Hourly Data'!$B$1:$AI$1,0),TRUE)</f>
        <v>22339</v>
      </c>
      <c r="F207" s="4">
        <f>VLOOKUP($A207,'Published Hourly Data'!$B:$AI,MATCH(F$1,'Published Hourly Data'!$B$1:$AI$1,0),TRUE)</f>
        <v>-1555</v>
      </c>
      <c r="G207" s="4">
        <f>VLOOKUP($A207,'Published Hourly Data'!$B:$AI,MATCH(G$1,'Published Hourly Data'!$B$1:$AI$1,0),TRUE)</f>
        <v>629</v>
      </c>
      <c r="H207" s="4">
        <f>VLOOKUP($A207,'Published Hourly Data'!$B:$AI,MATCH(H$1,'Published Hourly Data'!$B$1:$AI$1,0),TRUE)</f>
        <v>3581</v>
      </c>
      <c r="I207" s="4">
        <f>VLOOKUP($A207,'Published Hourly Data'!$B:$AI,MATCH(I$1,'Published Hourly Data'!$B$1:$AI$1,0),TRUE)</f>
        <v>2271</v>
      </c>
      <c r="J207" s="4">
        <f>VLOOKUP($A207,'Published Hourly Data'!$B:$AI,MATCH(J$1,'Published Hourly Data'!$B$1:$AI$1,0),TRUE)</f>
        <v>88</v>
      </c>
      <c r="K207" s="4">
        <f>VLOOKUP($A207,'Published Hourly Data'!$B:$AI,MATCH(K$1,'Published Hourly Data'!$B$1:$AI$1,0),TRUE)</f>
        <v>636</v>
      </c>
      <c r="L207" s="4">
        <f>VLOOKUP($A207,'Published Hourly Data'!$B:$AI,MATCH(L$1,'Published Hourly Data'!$B$1:$AI$1,0),TRUE)</f>
        <v>11913</v>
      </c>
      <c r="M207" s="4">
        <f>VLOOKUP($A207,'Published Hourly Data'!$B:$AI,MATCH(M$1,'Published Hourly Data'!$B$1:$AI$1,0),TRUE)</f>
        <v>2581</v>
      </c>
      <c r="N207" s="4">
        <f>VLOOKUP($A207,'Published Hourly Data'!$B:$AI,MATCH(N$1,'Published Hourly Data'!$B$1:$AI$1,0),TRUE)</f>
        <v>640</v>
      </c>
      <c r="O207" s="4">
        <f>VLOOKUP($A207,'Published Hourly Data'!$B:$AI,MATCH(O$1,'Published Hourly Data'!$B$1:$AI$1,0),TRUE)</f>
        <v>0</v>
      </c>
      <c r="P207" s="4">
        <f>VLOOKUP($A207,'Published Hourly Data'!$B:$AI,MATCH(P$1,'Published Hourly Data'!$B$1:$AI$1,0),TRUE)</f>
        <v>0</v>
      </c>
      <c r="Q207" s="4">
        <f>VLOOKUP($A207,'Published Hourly Data'!$B:$AI,MATCH(Q$1,'Published Hourly Data'!$B$1:$AI$1,0),TRUE)</f>
        <v>0</v>
      </c>
      <c r="R207" s="4">
        <f>VLOOKUP($A207,'Published Hourly Data'!$B:$AI,MATCH(R$1,'Published Hourly Data'!$B$1:$AI$1,0),TRUE)</f>
        <v>0</v>
      </c>
      <c r="S207" s="4">
        <f>VLOOKUP($A207,'Published Hourly Data'!$B:$AI,MATCH(S$1,'Published Hourly Data'!$B$1:$AI$1,0),TRUE)</f>
        <v>0</v>
      </c>
      <c r="T207" s="4">
        <f>VLOOKUP($A207,'Published Hourly Data'!$B:$AI,MATCH(T$1,'Published Hourly Data'!$B$1:$AI$1,0),TRUE)</f>
        <v>0</v>
      </c>
      <c r="U207" s="4">
        <f>VLOOKUP($A207,'Published Hourly Data'!$B:$AI,MATCH(U$1,'Published Hourly Data'!$B$1:$AI$1,0),TRUE)</f>
        <v>0</v>
      </c>
      <c r="V207" s="4">
        <f>VLOOKUP($A207,'Published Hourly Data'!$B:$AI,MATCH(V$1,'Published Hourly Data'!$B$1:$AI$1,0),TRUE)</f>
        <v>0</v>
      </c>
      <c r="W207" s="4">
        <f>VLOOKUP($A207,'Published Hourly Data'!$B:$AI,MATCH(W$1,'Published Hourly Data'!$B$1:$AI$1,0),TRUE)</f>
        <v>-1155</v>
      </c>
      <c r="X207" s="4">
        <f>VLOOKUP($A207,'Published Hourly Data'!$B:$AI,MATCH(X$1,'Published Hourly Data'!$B$1:$AI$1,0),TRUE)</f>
        <v>0</v>
      </c>
      <c r="Y207" s="4">
        <f>VLOOKUP($A207,'Published Hourly Data'!$B:$AI,MATCH(Y$1,'Published Hourly Data'!$B$1:$AI$1,0),TRUE)</f>
        <v>0</v>
      </c>
      <c r="Z207" s="4">
        <f>VLOOKUP($A207,'Published Hourly Data'!$B:$AI,MATCH(Z$1,'Published Hourly Data'!$B$1:$AI$1,0),TRUE)</f>
        <v>-12</v>
      </c>
      <c r="AA207" s="4">
        <f>VLOOKUP($A207,'Published Hourly Data'!$B:$AI,MATCH(AA$1,'Published Hourly Data'!$B$1:$AI$1,0),TRUE)</f>
        <v>0</v>
      </c>
      <c r="AB207" s="4">
        <f>VLOOKUP($A207,'Published Hourly Data'!$B:$AI,MATCH(AB$1,'Published Hourly Data'!$B$1:$AI$1,0),TRUE)</f>
        <v>0</v>
      </c>
      <c r="AC207" s="4">
        <f>VLOOKUP($A207,'Published Hourly Data'!$B:$AI,MATCH(AC$1,'Published Hourly Data'!$B$1:$AI$1,0),TRUE)</f>
        <v>0</v>
      </c>
      <c r="AD207" s="4">
        <f>VLOOKUP($A207,'Published Hourly Data'!$B:$AI,MATCH(AD$1,'Published Hourly Data'!$B$1:$AI$1,0),TRUE)</f>
        <v>112</v>
      </c>
    </row>
    <row r="208" spans="1:30">
      <c r="A208" s="5">
        <f t="shared" si="4"/>
        <v>43944.875000000371</v>
      </c>
      <c r="B208" s="4">
        <f>VLOOKUP($A208,'Published Hourly Data'!$B:$AI,MATCH(B$1,'Published Hourly Data'!$B$1:$AI$1,0),TRUE)</f>
        <v>43944.583333333336</v>
      </c>
      <c r="C208" s="4">
        <f>VLOOKUP($A208,'Published Hourly Data'!$B:$AI,MATCH(C$1,'Published Hourly Data'!$B$1:$AI$1,0),TRUE)</f>
        <v>28475</v>
      </c>
      <c r="D208" s="4">
        <f>VLOOKUP($A208,'Published Hourly Data'!$B:$AI,MATCH(D$1,'Published Hourly Data'!$B$1:$AI$1,0),TRUE)</f>
        <v>27109</v>
      </c>
      <c r="E208" s="4">
        <f>VLOOKUP($A208,'Published Hourly Data'!$B:$AI,MATCH(E$1,'Published Hourly Data'!$B$1:$AI$1,0),TRUE)</f>
        <v>22970</v>
      </c>
      <c r="F208" s="4">
        <f>VLOOKUP($A208,'Published Hourly Data'!$B:$AI,MATCH(F$1,'Published Hourly Data'!$B$1:$AI$1,0),TRUE)</f>
        <v>-2094</v>
      </c>
      <c r="G208" s="4">
        <f>VLOOKUP($A208,'Published Hourly Data'!$B:$AI,MATCH(G$1,'Published Hourly Data'!$B$1:$AI$1,0),TRUE)</f>
        <v>629</v>
      </c>
      <c r="H208" s="4">
        <f>VLOOKUP($A208,'Published Hourly Data'!$B:$AI,MATCH(H$1,'Published Hourly Data'!$B$1:$AI$1,0),TRUE)</f>
        <v>3704</v>
      </c>
      <c r="I208" s="4">
        <f>VLOOKUP($A208,'Published Hourly Data'!$B:$AI,MATCH(I$1,'Published Hourly Data'!$B$1:$AI$1,0),TRUE)</f>
        <v>2273</v>
      </c>
      <c r="J208" s="4">
        <f>VLOOKUP($A208,'Published Hourly Data'!$B:$AI,MATCH(J$1,'Published Hourly Data'!$B$1:$AI$1,0),TRUE)</f>
        <v>88</v>
      </c>
      <c r="K208" s="4">
        <f>VLOOKUP($A208,'Published Hourly Data'!$B:$AI,MATCH(K$1,'Published Hourly Data'!$B$1:$AI$1,0),TRUE)</f>
        <v>689</v>
      </c>
      <c r="L208" s="4">
        <f>VLOOKUP($A208,'Published Hourly Data'!$B:$AI,MATCH(L$1,'Published Hourly Data'!$B$1:$AI$1,0),TRUE)</f>
        <v>12182</v>
      </c>
      <c r="M208" s="4">
        <f>VLOOKUP($A208,'Published Hourly Data'!$B:$AI,MATCH(M$1,'Published Hourly Data'!$B$1:$AI$1,0),TRUE)</f>
        <v>2766</v>
      </c>
      <c r="N208" s="4">
        <f>VLOOKUP($A208,'Published Hourly Data'!$B:$AI,MATCH(N$1,'Published Hourly Data'!$B$1:$AI$1,0),TRUE)</f>
        <v>642</v>
      </c>
      <c r="O208" s="4">
        <f>VLOOKUP($A208,'Published Hourly Data'!$B:$AI,MATCH(O$1,'Published Hourly Data'!$B$1:$AI$1,0),TRUE)</f>
        <v>0</v>
      </c>
      <c r="P208" s="4">
        <f>VLOOKUP($A208,'Published Hourly Data'!$B:$AI,MATCH(P$1,'Published Hourly Data'!$B$1:$AI$1,0),TRUE)</f>
        <v>0</v>
      </c>
      <c r="Q208" s="4">
        <f>VLOOKUP($A208,'Published Hourly Data'!$B:$AI,MATCH(Q$1,'Published Hourly Data'!$B$1:$AI$1,0),TRUE)</f>
        <v>0</v>
      </c>
      <c r="R208" s="4">
        <f>VLOOKUP($A208,'Published Hourly Data'!$B:$AI,MATCH(R$1,'Published Hourly Data'!$B$1:$AI$1,0),TRUE)</f>
        <v>0</v>
      </c>
      <c r="S208" s="4">
        <f>VLOOKUP($A208,'Published Hourly Data'!$B:$AI,MATCH(S$1,'Published Hourly Data'!$B$1:$AI$1,0),TRUE)</f>
        <v>0</v>
      </c>
      <c r="T208" s="4">
        <f>VLOOKUP($A208,'Published Hourly Data'!$B:$AI,MATCH(T$1,'Published Hourly Data'!$B$1:$AI$1,0),TRUE)</f>
        <v>0</v>
      </c>
      <c r="U208" s="4">
        <f>VLOOKUP($A208,'Published Hourly Data'!$B:$AI,MATCH(U$1,'Published Hourly Data'!$B$1:$AI$1,0),TRUE)</f>
        <v>0</v>
      </c>
      <c r="V208" s="4">
        <f>VLOOKUP($A208,'Published Hourly Data'!$B:$AI,MATCH(V$1,'Published Hourly Data'!$B$1:$AI$1,0),TRUE)</f>
        <v>0</v>
      </c>
      <c r="W208" s="4">
        <f>VLOOKUP($A208,'Published Hourly Data'!$B:$AI,MATCH(W$1,'Published Hourly Data'!$B$1:$AI$1,0),TRUE)</f>
        <v>-1563</v>
      </c>
      <c r="X208" s="4">
        <f>VLOOKUP($A208,'Published Hourly Data'!$B:$AI,MATCH(X$1,'Published Hourly Data'!$B$1:$AI$1,0),TRUE)</f>
        <v>0</v>
      </c>
      <c r="Y208" s="4">
        <f>VLOOKUP($A208,'Published Hourly Data'!$B:$AI,MATCH(Y$1,'Published Hourly Data'!$B$1:$AI$1,0),TRUE)</f>
        <v>0</v>
      </c>
      <c r="Z208" s="4">
        <f>VLOOKUP($A208,'Published Hourly Data'!$B:$AI,MATCH(Z$1,'Published Hourly Data'!$B$1:$AI$1,0),TRUE)</f>
        <v>-154</v>
      </c>
      <c r="AA208" s="4">
        <f>VLOOKUP($A208,'Published Hourly Data'!$B:$AI,MATCH(AA$1,'Published Hourly Data'!$B$1:$AI$1,0),TRUE)</f>
        <v>0</v>
      </c>
      <c r="AB208" s="4">
        <f>VLOOKUP($A208,'Published Hourly Data'!$B:$AI,MATCH(AB$1,'Published Hourly Data'!$B$1:$AI$1,0),TRUE)</f>
        <v>0</v>
      </c>
      <c r="AC208" s="4">
        <f>VLOOKUP($A208,'Published Hourly Data'!$B:$AI,MATCH(AC$1,'Published Hourly Data'!$B$1:$AI$1,0),TRUE)</f>
        <v>0</v>
      </c>
      <c r="AD208" s="4">
        <f>VLOOKUP($A208,'Published Hourly Data'!$B:$AI,MATCH(AD$1,'Published Hourly Data'!$B$1:$AI$1,0),TRUE)</f>
        <v>120</v>
      </c>
    </row>
    <row r="209" spans="1:30">
      <c r="A209" s="5">
        <f t="shared" si="4"/>
        <v>43944.916666667035</v>
      </c>
      <c r="B209" s="4">
        <f>VLOOKUP($A209,'Published Hourly Data'!$B:$AI,MATCH(B$1,'Published Hourly Data'!$B$1:$AI$1,0),TRUE)</f>
        <v>43944.625</v>
      </c>
      <c r="C209" s="4">
        <f>VLOOKUP($A209,'Published Hourly Data'!$B:$AI,MATCH(C$1,'Published Hourly Data'!$B$1:$AI$1,0),TRUE)</f>
        <v>29451</v>
      </c>
      <c r="D209" s="4">
        <f>VLOOKUP($A209,'Published Hourly Data'!$B:$AI,MATCH(D$1,'Published Hourly Data'!$B$1:$AI$1,0),TRUE)</f>
        <v>28204</v>
      </c>
      <c r="E209" s="4">
        <f>VLOOKUP($A209,'Published Hourly Data'!$B:$AI,MATCH(E$1,'Published Hourly Data'!$B$1:$AI$1,0),TRUE)</f>
        <v>23739</v>
      </c>
      <c r="F209" s="4">
        <f>VLOOKUP($A209,'Published Hourly Data'!$B:$AI,MATCH(F$1,'Published Hourly Data'!$B$1:$AI$1,0),TRUE)</f>
        <v>-2178</v>
      </c>
      <c r="G209" s="4">
        <f>VLOOKUP($A209,'Published Hourly Data'!$B:$AI,MATCH(G$1,'Published Hourly Data'!$B$1:$AI$1,0),TRUE)</f>
        <v>629</v>
      </c>
      <c r="H209" s="4">
        <f>VLOOKUP($A209,'Published Hourly Data'!$B:$AI,MATCH(H$1,'Published Hourly Data'!$B$1:$AI$1,0),TRUE)</f>
        <v>4294</v>
      </c>
      <c r="I209" s="4">
        <f>VLOOKUP($A209,'Published Hourly Data'!$B:$AI,MATCH(I$1,'Published Hourly Data'!$B$1:$AI$1,0),TRUE)</f>
        <v>2273</v>
      </c>
      <c r="J209" s="4">
        <f>VLOOKUP($A209,'Published Hourly Data'!$B:$AI,MATCH(J$1,'Published Hourly Data'!$B$1:$AI$1,0),TRUE)</f>
        <v>88</v>
      </c>
      <c r="K209" s="4">
        <f>VLOOKUP($A209,'Published Hourly Data'!$B:$AI,MATCH(K$1,'Published Hourly Data'!$B$1:$AI$1,0),TRUE)</f>
        <v>859</v>
      </c>
      <c r="L209" s="4">
        <f>VLOOKUP($A209,'Published Hourly Data'!$B:$AI,MATCH(L$1,'Published Hourly Data'!$B$1:$AI$1,0),TRUE)</f>
        <v>11864</v>
      </c>
      <c r="M209" s="4">
        <f>VLOOKUP($A209,'Published Hourly Data'!$B:$AI,MATCH(M$1,'Published Hourly Data'!$B$1:$AI$1,0),TRUE)</f>
        <v>3090</v>
      </c>
      <c r="N209" s="4">
        <f>VLOOKUP($A209,'Published Hourly Data'!$B:$AI,MATCH(N$1,'Published Hourly Data'!$B$1:$AI$1,0),TRUE)</f>
        <v>642</v>
      </c>
      <c r="O209" s="4">
        <f>VLOOKUP($A209,'Published Hourly Data'!$B:$AI,MATCH(O$1,'Published Hourly Data'!$B$1:$AI$1,0),TRUE)</f>
        <v>0</v>
      </c>
      <c r="P209" s="4">
        <f>VLOOKUP($A209,'Published Hourly Data'!$B:$AI,MATCH(P$1,'Published Hourly Data'!$B$1:$AI$1,0),TRUE)</f>
        <v>0</v>
      </c>
      <c r="Q209" s="4">
        <f>VLOOKUP($A209,'Published Hourly Data'!$B:$AI,MATCH(Q$1,'Published Hourly Data'!$B$1:$AI$1,0),TRUE)</f>
        <v>0</v>
      </c>
      <c r="R209" s="4">
        <f>VLOOKUP($A209,'Published Hourly Data'!$B:$AI,MATCH(R$1,'Published Hourly Data'!$B$1:$AI$1,0),TRUE)</f>
        <v>0</v>
      </c>
      <c r="S209" s="4">
        <f>VLOOKUP($A209,'Published Hourly Data'!$B:$AI,MATCH(S$1,'Published Hourly Data'!$B$1:$AI$1,0),TRUE)</f>
        <v>0</v>
      </c>
      <c r="T209" s="4">
        <f>VLOOKUP($A209,'Published Hourly Data'!$B:$AI,MATCH(T$1,'Published Hourly Data'!$B$1:$AI$1,0),TRUE)</f>
        <v>0</v>
      </c>
      <c r="U209" s="4">
        <f>VLOOKUP($A209,'Published Hourly Data'!$B:$AI,MATCH(U$1,'Published Hourly Data'!$B$1:$AI$1,0),TRUE)</f>
        <v>0</v>
      </c>
      <c r="V209" s="4">
        <f>VLOOKUP($A209,'Published Hourly Data'!$B:$AI,MATCH(V$1,'Published Hourly Data'!$B$1:$AI$1,0),TRUE)</f>
        <v>0</v>
      </c>
      <c r="W209" s="4">
        <f>VLOOKUP($A209,'Published Hourly Data'!$B:$AI,MATCH(W$1,'Published Hourly Data'!$B$1:$AI$1,0),TRUE)</f>
        <v>-1655</v>
      </c>
      <c r="X209" s="4">
        <f>VLOOKUP($A209,'Published Hourly Data'!$B:$AI,MATCH(X$1,'Published Hourly Data'!$B$1:$AI$1,0),TRUE)</f>
        <v>0</v>
      </c>
      <c r="Y209" s="4">
        <f>VLOOKUP($A209,'Published Hourly Data'!$B:$AI,MATCH(Y$1,'Published Hourly Data'!$B$1:$AI$1,0),TRUE)</f>
        <v>0</v>
      </c>
      <c r="Z209" s="4">
        <f>VLOOKUP($A209,'Published Hourly Data'!$B:$AI,MATCH(Z$1,'Published Hourly Data'!$B$1:$AI$1,0),TRUE)</f>
        <v>-151</v>
      </c>
      <c r="AA209" s="4">
        <f>VLOOKUP($A209,'Published Hourly Data'!$B:$AI,MATCH(AA$1,'Published Hourly Data'!$B$1:$AI$1,0),TRUE)</f>
        <v>0</v>
      </c>
      <c r="AB209" s="4">
        <f>VLOOKUP($A209,'Published Hourly Data'!$B:$AI,MATCH(AB$1,'Published Hourly Data'!$B$1:$AI$1,0),TRUE)</f>
        <v>0</v>
      </c>
      <c r="AC209" s="4">
        <f>VLOOKUP($A209,'Published Hourly Data'!$B:$AI,MATCH(AC$1,'Published Hourly Data'!$B$1:$AI$1,0),TRUE)</f>
        <v>0</v>
      </c>
      <c r="AD209" s="4">
        <f>VLOOKUP($A209,'Published Hourly Data'!$B:$AI,MATCH(AD$1,'Published Hourly Data'!$B$1:$AI$1,0),TRUE)</f>
        <v>116</v>
      </c>
    </row>
    <row r="210" spans="1:30">
      <c r="A210" s="5">
        <f t="shared" si="4"/>
        <v>43944.9583333337</v>
      </c>
      <c r="B210" s="4">
        <f>VLOOKUP($A210,'Published Hourly Data'!$B:$AI,MATCH(B$1,'Published Hourly Data'!$B$1:$AI$1,0),TRUE)</f>
        <v>43944.666666666664</v>
      </c>
      <c r="C210" s="4">
        <f>VLOOKUP($A210,'Published Hourly Data'!$B:$AI,MATCH(C$1,'Published Hourly Data'!$B$1:$AI$1,0),TRUE)</f>
        <v>30646</v>
      </c>
      <c r="D210" s="4">
        <f>VLOOKUP($A210,'Published Hourly Data'!$B:$AI,MATCH(D$1,'Published Hourly Data'!$B$1:$AI$1,0),TRUE)</f>
        <v>29420</v>
      </c>
      <c r="E210" s="4">
        <f>VLOOKUP($A210,'Published Hourly Data'!$B:$AI,MATCH(E$1,'Published Hourly Data'!$B$1:$AI$1,0),TRUE)</f>
        <v>24241</v>
      </c>
      <c r="F210" s="4">
        <f>VLOOKUP($A210,'Published Hourly Data'!$B:$AI,MATCH(F$1,'Published Hourly Data'!$B$1:$AI$1,0),TRUE)</f>
        <v>-2942</v>
      </c>
      <c r="G210" s="4">
        <f>VLOOKUP($A210,'Published Hourly Data'!$B:$AI,MATCH(G$1,'Published Hourly Data'!$B$1:$AI$1,0),TRUE)</f>
        <v>630</v>
      </c>
      <c r="H210" s="4">
        <f>VLOOKUP($A210,'Published Hourly Data'!$B:$AI,MATCH(H$1,'Published Hourly Data'!$B$1:$AI$1,0),TRUE)</f>
        <v>5112</v>
      </c>
      <c r="I210" s="4">
        <f>VLOOKUP($A210,'Published Hourly Data'!$B:$AI,MATCH(I$1,'Published Hourly Data'!$B$1:$AI$1,0),TRUE)</f>
        <v>2269</v>
      </c>
      <c r="J210" s="4">
        <f>VLOOKUP($A210,'Published Hourly Data'!$B:$AI,MATCH(J$1,'Published Hourly Data'!$B$1:$AI$1,0),TRUE)</f>
        <v>87</v>
      </c>
      <c r="K210" s="4">
        <f>VLOOKUP($A210,'Published Hourly Data'!$B:$AI,MATCH(K$1,'Published Hourly Data'!$B$1:$AI$1,0),TRUE)</f>
        <v>920</v>
      </c>
      <c r="L210" s="4">
        <f>VLOOKUP($A210,'Published Hourly Data'!$B:$AI,MATCH(L$1,'Published Hourly Data'!$B$1:$AI$1,0),TRUE)</f>
        <v>11227</v>
      </c>
      <c r="M210" s="4">
        <f>VLOOKUP($A210,'Published Hourly Data'!$B:$AI,MATCH(M$1,'Published Hourly Data'!$B$1:$AI$1,0),TRUE)</f>
        <v>3343</v>
      </c>
      <c r="N210" s="4">
        <f>VLOOKUP($A210,'Published Hourly Data'!$B:$AI,MATCH(N$1,'Published Hourly Data'!$B$1:$AI$1,0),TRUE)</f>
        <v>653</v>
      </c>
      <c r="O210" s="4">
        <f>VLOOKUP($A210,'Published Hourly Data'!$B:$AI,MATCH(O$1,'Published Hourly Data'!$B$1:$AI$1,0),TRUE)</f>
        <v>0</v>
      </c>
      <c r="P210" s="4">
        <f>VLOOKUP($A210,'Published Hourly Data'!$B:$AI,MATCH(P$1,'Published Hourly Data'!$B$1:$AI$1,0),TRUE)</f>
        <v>0</v>
      </c>
      <c r="Q210" s="4">
        <f>VLOOKUP($A210,'Published Hourly Data'!$B:$AI,MATCH(Q$1,'Published Hourly Data'!$B$1:$AI$1,0),TRUE)</f>
        <v>0</v>
      </c>
      <c r="R210" s="4">
        <f>VLOOKUP($A210,'Published Hourly Data'!$B:$AI,MATCH(R$1,'Published Hourly Data'!$B$1:$AI$1,0),TRUE)</f>
        <v>0</v>
      </c>
      <c r="S210" s="4">
        <f>VLOOKUP($A210,'Published Hourly Data'!$B:$AI,MATCH(S$1,'Published Hourly Data'!$B$1:$AI$1,0),TRUE)</f>
        <v>0</v>
      </c>
      <c r="T210" s="4">
        <f>VLOOKUP($A210,'Published Hourly Data'!$B:$AI,MATCH(T$1,'Published Hourly Data'!$B$1:$AI$1,0),TRUE)</f>
        <v>0</v>
      </c>
      <c r="U210" s="4">
        <f>VLOOKUP($A210,'Published Hourly Data'!$B:$AI,MATCH(U$1,'Published Hourly Data'!$B$1:$AI$1,0),TRUE)</f>
        <v>0</v>
      </c>
      <c r="V210" s="4">
        <f>VLOOKUP($A210,'Published Hourly Data'!$B:$AI,MATCH(V$1,'Published Hourly Data'!$B$1:$AI$1,0),TRUE)</f>
        <v>0</v>
      </c>
      <c r="W210" s="4">
        <f>VLOOKUP($A210,'Published Hourly Data'!$B:$AI,MATCH(W$1,'Published Hourly Data'!$B$1:$AI$1,0),TRUE)</f>
        <v>-1873</v>
      </c>
      <c r="X210" s="4">
        <f>VLOOKUP($A210,'Published Hourly Data'!$B:$AI,MATCH(X$1,'Published Hourly Data'!$B$1:$AI$1,0),TRUE)</f>
        <v>0</v>
      </c>
      <c r="Y210" s="4">
        <f>VLOOKUP($A210,'Published Hourly Data'!$B:$AI,MATCH(Y$1,'Published Hourly Data'!$B$1:$AI$1,0),TRUE)</f>
        <v>0</v>
      </c>
      <c r="Z210" s="4">
        <f>VLOOKUP($A210,'Published Hourly Data'!$B:$AI,MATCH(Z$1,'Published Hourly Data'!$B$1:$AI$1,0),TRUE)</f>
        <v>-719</v>
      </c>
      <c r="AA210" s="4">
        <f>VLOOKUP($A210,'Published Hourly Data'!$B:$AI,MATCH(AA$1,'Published Hourly Data'!$B$1:$AI$1,0),TRUE)</f>
        <v>0</v>
      </c>
      <c r="AB210" s="4">
        <f>VLOOKUP($A210,'Published Hourly Data'!$B:$AI,MATCH(AB$1,'Published Hourly Data'!$B$1:$AI$1,0),TRUE)</f>
        <v>0</v>
      </c>
      <c r="AC210" s="4">
        <f>VLOOKUP($A210,'Published Hourly Data'!$B:$AI,MATCH(AC$1,'Published Hourly Data'!$B$1:$AI$1,0),TRUE)</f>
        <v>0</v>
      </c>
      <c r="AD210" s="4">
        <f>VLOOKUP($A210,'Published Hourly Data'!$B:$AI,MATCH(AD$1,'Published Hourly Data'!$B$1:$AI$1,0),TRUE)</f>
        <v>102</v>
      </c>
    </row>
    <row r="211" spans="1:30">
      <c r="A211" s="5">
        <f t="shared" si="4"/>
        <v>43945.000000000364</v>
      </c>
      <c r="B211" s="4">
        <f>VLOOKUP($A211,'Published Hourly Data'!$B:$AI,MATCH(B$1,'Published Hourly Data'!$B$1:$AI$1,0),TRUE)</f>
        <v>43944.708333333336</v>
      </c>
      <c r="C211" s="4">
        <f>VLOOKUP($A211,'Published Hourly Data'!$B:$AI,MATCH(C$1,'Published Hourly Data'!$B$1:$AI$1,0),TRUE)</f>
        <v>31714</v>
      </c>
      <c r="D211" s="4">
        <f>VLOOKUP($A211,'Published Hourly Data'!$B:$AI,MATCH(D$1,'Published Hourly Data'!$B$1:$AI$1,0),TRUE)</f>
        <v>30867</v>
      </c>
      <c r="E211" s="4">
        <f>VLOOKUP($A211,'Published Hourly Data'!$B:$AI,MATCH(E$1,'Published Hourly Data'!$B$1:$AI$1,0),TRUE)</f>
        <v>23016</v>
      </c>
      <c r="F211" s="4">
        <f>VLOOKUP($A211,'Published Hourly Data'!$B:$AI,MATCH(F$1,'Published Hourly Data'!$B$1:$AI$1,0),TRUE)</f>
        <v>-3889</v>
      </c>
      <c r="G211" s="4">
        <f>VLOOKUP($A211,'Published Hourly Data'!$B:$AI,MATCH(G$1,'Published Hourly Data'!$B$1:$AI$1,0),TRUE)</f>
        <v>631</v>
      </c>
      <c r="H211" s="4">
        <f>VLOOKUP($A211,'Published Hourly Data'!$B:$AI,MATCH(H$1,'Published Hourly Data'!$B$1:$AI$1,0),TRUE)</f>
        <v>5278</v>
      </c>
      <c r="I211" s="4">
        <f>VLOOKUP($A211,'Published Hourly Data'!$B:$AI,MATCH(I$1,'Published Hourly Data'!$B$1:$AI$1,0),TRUE)</f>
        <v>2272</v>
      </c>
      <c r="J211" s="4">
        <f>VLOOKUP($A211,'Published Hourly Data'!$B:$AI,MATCH(J$1,'Published Hourly Data'!$B$1:$AI$1,0),TRUE)</f>
        <v>87</v>
      </c>
      <c r="K211" s="4">
        <f>VLOOKUP($A211,'Published Hourly Data'!$B:$AI,MATCH(K$1,'Published Hourly Data'!$B$1:$AI$1,0),TRUE)</f>
        <v>917</v>
      </c>
      <c r="L211" s="4">
        <f>VLOOKUP($A211,'Published Hourly Data'!$B:$AI,MATCH(L$1,'Published Hourly Data'!$B$1:$AI$1,0),TRUE)</f>
        <v>9960</v>
      </c>
      <c r="M211" s="4">
        <f>VLOOKUP($A211,'Published Hourly Data'!$B:$AI,MATCH(M$1,'Published Hourly Data'!$B$1:$AI$1,0),TRUE)</f>
        <v>3210</v>
      </c>
      <c r="N211" s="4">
        <f>VLOOKUP($A211,'Published Hourly Data'!$B:$AI,MATCH(N$1,'Published Hourly Data'!$B$1:$AI$1,0),TRUE)</f>
        <v>660</v>
      </c>
      <c r="O211" s="4">
        <f>VLOOKUP($A211,'Published Hourly Data'!$B:$AI,MATCH(O$1,'Published Hourly Data'!$B$1:$AI$1,0),TRUE)</f>
        <v>0</v>
      </c>
      <c r="P211" s="4">
        <f>VLOOKUP($A211,'Published Hourly Data'!$B:$AI,MATCH(P$1,'Published Hourly Data'!$B$1:$AI$1,0),TRUE)</f>
        <v>0</v>
      </c>
      <c r="Q211" s="4">
        <f>VLOOKUP($A211,'Published Hourly Data'!$B:$AI,MATCH(Q$1,'Published Hourly Data'!$B$1:$AI$1,0),TRUE)</f>
        <v>0</v>
      </c>
      <c r="R211" s="4">
        <f>VLOOKUP($A211,'Published Hourly Data'!$B:$AI,MATCH(R$1,'Published Hourly Data'!$B$1:$AI$1,0),TRUE)</f>
        <v>0</v>
      </c>
      <c r="S211" s="4">
        <f>VLOOKUP($A211,'Published Hourly Data'!$B:$AI,MATCH(S$1,'Published Hourly Data'!$B$1:$AI$1,0),TRUE)</f>
        <v>0</v>
      </c>
      <c r="T211" s="4">
        <f>VLOOKUP($A211,'Published Hourly Data'!$B:$AI,MATCH(T$1,'Published Hourly Data'!$B$1:$AI$1,0),TRUE)</f>
        <v>0</v>
      </c>
      <c r="U211" s="4">
        <f>VLOOKUP($A211,'Published Hourly Data'!$B:$AI,MATCH(U$1,'Published Hourly Data'!$B$1:$AI$1,0),TRUE)</f>
        <v>0</v>
      </c>
      <c r="V211" s="4">
        <f>VLOOKUP($A211,'Published Hourly Data'!$B:$AI,MATCH(V$1,'Published Hourly Data'!$B$1:$AI$1,0),TRUE)</f>
        <v>0</v>
      </c>
      <c r="W211" s="4">
        <f>VLOOKUP($A211,'Published Hourly Data'!$B:$AI,MATCH(W$1,'Published Hourly Data'!$B$1:$AI$1,0),TRUE)</f>
        <v>-2447</v>
      </c>
      <c r="X211" s="4">
        <f>VLOOKUP($A211,'Published Hourly Data'!$B:$AI,MATCH(X$1,'Published Hourly Data'!$B$1:$AI$1,0),TRUE)</f>
        <v>0</v>
      </c>
      <c r="Y211" s="4">
        <f>VLOOKUP($A211,'Published Hourly Data'!$B:$AI,MATCH(Y$1,'Published Hourly Data'!$B$1:$AI$1,0),TRUE)</f>
        <v>0</v>
      </c>
      <c r="Z211" s="4">
        <f>VLOOKUP($A211,'Published Hourly Data'!$B:$AI,MATCH(Z$1,'Published Hourly Data'!$B$1:$AI$1,0),TRUE)</f>
        <v>-992</v>
      </c>
      <c r="AA211" s="4">
        <f>VLOOKUP($A211,'Published Hourly Data'!$B:$AI,MATCH(AA$1,'Published Hourly Data'!$B$1:$AI$1,0),TRUE)</f>
        <v>0</v>
      </c>
      <c r="AB211" s="4">
        <f>VLOOKUP($A211,'Published Hourly Data'!$B:$AI,MATCH(AB$1,'Published Hourly Data'!$B$1:$AI$1,0),TRUE)</f>
        <v>0</v>
      </c>
      <c r="AC211" s="4">
        <f>VLOOKUP($A211,'Published Hourly Data'!$B:$AI,MATCH(AC$1,'Published Hourly Data'!$B$1:$AI$1,0),TRUE)</f>
        <v>0</v>
      </c>
      <c r="AD211" s="4">
        <f>VLOOKUP($A211,'Published Hourly Data'!$B:$AI,MATCH(AD$1,'Published Hourly Data'!$B$1:$AI$1,0),TRUE)</f>
        <v>156</v>
      </c>
    </row>
    <row r="212" spans="1:30">
      <c r="A212" s="5">
        <f t="shared" si="4"/>
        <v>43945.041666667028</v>
      </c>
      <c r="B212" s="4">
        <f>VLOOKUP($A212,'Published Hourly Data'!$B:$AI,MATCH(B$1,'Published Hourly Data'!$B$1:$AI$1,0),TRUE)</f>
        <v>43944.75</v>
      </c>
      <c r="C212" s="4">
        <f>VLOOKUP($A212,'Published Hourly Data'!$B:$AI,MATCH(C$1,'Published Hourly Data'!$B$1:$AI$1,0),TRUE)</f>
        <v>32570</v>
      </c>
      <c r="D212" s="4">
        <f>VLOOKUP($A212,'Published Hourly Data'!$B:$AI,MATCH(D$1,'Published Hourly Data'!$B$1:$AI$1,0),TRUE)</f>
        <v>33165</v>
      </c>
      <c r="E212" s="4">
        <f>VLOOKUP($A212,'Published Hourly Data'!$B:$AI,MATCH(E$1,'Published Hourly Data'!$B$1:$AI$1,0),TRUE)</f>
        <v>21654</v>
      </c>
      <c r="F212" s="4">
        <f>VLOOKUP($A212,'Published Hourly Data'!$B:$AI,MATCH(F$1,'Published Hourly Data'!$B$1:$AI$1,0),TRUE)</f>
        <v>-6168</v>
      </c>
      <c r="G212" s="4">
        <f>VLOOKUP($A212,'Published Hourly Data'!$B:$AI,MATCH(G$1,'Published Hourly Data'!$B$1:$AI$1,0),TRUE)</f>
        <v>629</v>
      </c>
      <c r="H212" s="4">
        <f>VLOOKUP($A212,'Published Hourly Data'!$B:$AI,MATCH(H$1,'Published Hourly Data'!$B$1:$AI$1,0),TRUE)</f>
        <v>6850</v>
      </c>
      <c r="I212" s="4">
        <f>VLOOKUP($A212,'Published Hourly Data'!$B:$AI,MATCH(I$1,'Published Hourly Data'!$B$1:$AI$1,0),TRUE)</f>
        <v>2272</v>
      </c>
      <c r="J212" s="4">
        <f>VLOOKUP($A212,'Published Hourly Data'!$B:$AI,MATCH(J$1,'Published Hourly Data'!$B$1:$AI$1,0),TRUE)</f>
        <v>88</v>
      </c>
      <c r="K212" s="4">
        <f>VLOOKUP($A212,'Published Hourly Data'!$B:$AI,MATCH(K$1,'Published Hourly Data'!$B$1:$AI$1,0),TRUE)</f>
        <v>987</v>
      </c>
      <c r="L212" s="4">
        <f>VLOOKUP($A212,'Published Hourly Data'!$B:$AI,MATCH(L$1,'Published Hourly Data'!$B$1:$AI$1,0),TRUE)</f>
        <v>7133</v>
      </c>
      <c r="M212" s="4">
        <f>VLOOKUP($A212,'Published Hourly Data'!$B:$AI,MATCH(M$1,'Published Hourly Data'!$B$1:$AI$1,0),TRUE)</f>
        <v>3034</v>
      </c>
      <c r="N212" s="4">
        <f>VLOOKUP($A212,'Published Hourly Data'!$B:$AI,MATCH(N$1,'Published Hourly Data'!$B$1:$AI$1,0),TRUE)</f>
        <v>662</v>
      </c>
      <c r="O212" s="4">
        <f>VLOOKUP($A212,'Published Hourly Data'!$B:$AI,MATCH(O$1,'Published Hourly Data'!$B$1:$AI$1,0),TRUE)</f>
        <v>0</v>
      </c>
      <c r="P212" s="4">
        <f>VLOOKUP($A212,'Published Hourly Data'!$B:$AI,MATCH(P$1,'Published Hourly Data'!$B$1:$AI$1,0),TRUE)</f>
        <v>0</v>
      </c>
      <c r="Q212" s="4">
        <f>VLOOKUP($A212,'Published Hourly Data'!$B:$AI,MATCH(Q$1,'Published Hourly Data'!$B$1:$AI$1,0),TRUE)</f>
        <v>0</v>
      </c>
      <c r="R212" s="4">
        <f>VLOOKUP($A212,'Published Hourly Data'!$B:$AI,MATCH(R$1,'Published Hourly Data'!$B$1:$AI$1,0),TRUE)</f>
        <v>0</v>
      </c>
      <c r="S212" s="4">
        <f>VLOOKUP($A212,'Published Hourly Data'!$B:$AI,MATCH(S$1,'Published Hourly Data'!$B$1:$AI$1,0),TRUE)</f>
        <v>0</v>
      </c>
      <c r="T212" s="4">
        <f>VLOOKUP($A212,'Published Hourly Data'!$B:$AI,MATCH(T$1,'Published Hourly Data'!$B$1:$AI$1,0),TRUE)</f>
        <v>0</v>
      </c>
      <c r="U212" s="4">
        <f>VLOOKUP($A212,'Published Hourly Data'!$B:$AI,MATCH(U$1,'Published Hourly Data'!$B$1:$AI$1,0),TRUE)</f>
        <v>0</v>
      </c>
      <c r="V212" s="4">
        <f>VLOOKUP($A212,'Published Hourly Data'!$B:$AI,MATCH(V$1,'Published Hourly Data'!$B$1:$AI$1,0),TRUE)</f>
        <v>0</v>
      </c>
      <c r="W212" s="4">
        <f>VLOOKUP($A212,'Published Hourly Data'!$B:$AI,MATCH(W$1,'Published Hourly Data'!$B$1:$AI$1,0),TRUE)</f>
        <v>-3780</v>
      </c>
      <c r="X212" s="4">
        <f>VLOOKUP($A212,'Published Hourly Data'!$B:$AI,MATCH(X$1,'Published Hourly Data'!$B$1:$AI$1,0),TRUE)</f>
        <v>0</v>
      </c>
      <c r="Y212" s="4">
        <f>VLOOKUP($A212,'Published Hourly Data'!$B:$AI,MATCH(Y$1,'Published Hourly Data'!$B$1:$AI$1,0),TRUE)</f>
        <v>0</v>
      </c>
      <c r="Z212" s="4">
        <f>VLOOKUP($A212,'Published Hourly Data'!$B:$AI,MATCH(Z$1,'Published Hourly Data'!$B$1:$AI$1,0),TRUE)</f>
        <v>-1848</v>
      </c>
      <c r="AA212" s="4">
        <f>VLOOKUP($A212,'Published Hourly Data'!$B:$AI,MATCH(AA$1,'Published Hourly Data'!$B$1:$AI$1,0),TRUE)</f>
        <v>0</v>
      </c>
      <c r="AB212" s="4">
        <f>VLOOKUP($A212,'Published Hourly Data'!$B:$AI,MATCH(AB$1,'Published Hourly Data'!$B$1:$AI$1,0),TRUE)</f>
        <v>0</v>
      </c>
      <c r="AC212" s="4">
        <f>VLOOKUP($A212,'Published Hourly Data'!$B:$AI,MATCH(AC$1,'Published Hourly Data'!$B$1:$AI$1,0),TRUE)</f>
        <v>0</v>
      </c>
      <c r="AD212" s="4">
        <f>VLOOKUP($A212,'Published Hourly Data'!$B:$AI,MATCH(AD$1,'Published Hourly Data'!$B$1:$AI$1,0),TRUE)</f>
        <v>125</v>
      </c>
    </row>
    <row r="213" spans="1:30">
      <c r="A213" s="5">
        <f t="shared" si="4"/>
        <v>43945.083333333692</v>
      </c>
      <c r="B213" s="4">
        <f>VLOOKUP($A213,'Published Hourly Data'!$B:$AI,MATCH(B$1,'Published Hourly Data'!$B$1:$AI$1,0),TRUE)</f>
        <v>43944.791666666664</v>
      </c>
      <c r="C213" s="4">
        <f>VLOOKUP($A213,'Published Hourly Data'!$B:$AI,MATCH(C$1,'Published Hourly Data'!$B$1:$AI$1,0),TRUE)</f>
        <v>32926</v>
      </c>
      <c r="D213" s="4">
        <f>VLOOKUP($A213,'Published Hourly Data'!$B:$AI,MATCH(D$1,'Published Hourly Data'!$B$1:$AI$1,0),TRUE)</f>
        <v>33412</v>
      </c>
      <c r="E213" s="4">
        <f>VLOOKUP($A213,'Published Hourly Data'!$B:$AI,MATCH(E$1,'Published Hourly Data'!$B$1:$AI$1,0),TRUE)</f>
        <v>18068</v>
      </c>
      <c r="F213" s="4">
        <f>VLOOKUP($A213,'Published Hourly Data'!$B:$AI,MATCH(F$1,'Published Hourly Data'!$B$1:$AI$1,0),TRUE)</f>
        <v>-8795</v>
      </c>
      <c r="G213" s="4">
        <f>VLOOKUP($A213,'Published Hourly Data'!$B:$AI,MATCH(G$1,'Published Hourly Data'!$B$1:$AI$1,0),TRUE)</f>
        <v>695</v>
      </c>
      <c r="H213" s="4">
        <f>VLOOKUP($A213,'Published Hourly Data'!$B:$AI,MATCH(H$1,'Published Hourly Data'!$B$1:$AI$1,0),TRUE)</f>
        <v>8981</v>
      </c>
      <c r="I213" s="4">
        <f>VLOOKUP($A213,'Published Hourly Data'!$B:$AI,MATCH(I$1,'Published Hourly Data'!$B$1:$AI$1,0),TRUE)</f>
        <v>2274</v>
      </c>
      <c r="J213" s="4">
        <f>VLOOKUP($A213,'Published Hourly Data'!$B:$AI,MATCH(J$1,'Published Hourly Data'!$B$1:$AI$1,0),TRUE)</f>
        <v>46</v>
      </c>
      <c r="K213" s="4">
        <f>VLOOKUP($A213,'Published Hourly Data'!$B:$AI,MATCH(K$1,'Published Hourly Data'!$B$1:$AI$1,0),TRUE)</f>
        <v>1295</v>
      </c>
      <c r="L213" s="4">
        <f>VLOOKUP($A213,'Published Hourly Data'!$B:$AI,MATCH(L$1,'Published Hourly Data'!$B$1:$AI$1,0),TRUE)</f>
        <v>928</v>
      </c>
      <c r="M213" s="4">
        <f>VLOOKUP($A213,'Published Hourly Data'!$B:$AI,MATCH(M$1,'Published Hourly Data'!$B$1:$AI$1,0),TRUE)</f>
        <v>3155</v>
      </c>
      <c r="N213" s="4">
        <f>VLOOKUP($A213,'Published Hourly Data'!$B:$AI,MATCH(N$1,'Published Hourly Data'!$B$1:$AI$1,0),TRUE)</f>
        <v>695</v>
      </c>
      <c r="O213" s="4">
        <f>VLOOKUP($A213,'Published Hourly Data'!$B:$AI,MATCH(O$1,'Published Hourly Data'!$B$1:$AI$1,0),TRUE)</f>
        <v>0</v>
      </c>
      <c r="P213" s="4">
        <f>VLOOKUP($A213,'Published Hourly Data'!$B:$AI,MATCH(P$1,'Published Hourly Data'!$B$1:$AI$1,0),TRUE)</f>
        <v>0</v>
      </c>
      <c r="Q213" s="4">
        <f>VLOOKUP($A213,'Published Hourly Data'!$B:$AI,MATCH(Q$1,'Published Hourly Data'!$B$1:$AI$1,0),TRUE)</f>
        <v>0</v>
      </c>
      <c r="R213" s="4">
        <f>VLOOKUP($A213,'Published Hourly Data'!$B:$AI,MATCH(R$1,'Published Hourly Data'!$B$1:$AI$1,0),TRUE)</f>
        <v>0</v>
      </c>
      <c r="S213" s="4">
        <f>VLOOKUP($A213,'Published Hourly Data'!$B:$AI,MATCH(S$1,'Published Hourly Data'!$B$1:$AI$1,0),TRUE)</f>
        <v>0</v>
      </c>
      <c r="T213" s="4">
        <f>VLOOKUP($A213,'Published Hourly Data'!$B:$AI,MATCH(T$1,'Published Hourly Data'!$B$1:$AI$1,0),TRUE)</f>
        <v>0</v>
      </c>
      <c r="U213" s="4">
        <f>VLOOKUP($A213,'Published Hourly Data'!$B:$AI,MATCH(U$1,'Published Hourly Data'!$B$1:$AI$1,0),TRUE)</f>
        <v>0</v>
      </c>
      <c r="V213" s="4">
        <f>VLOOKUP($A213,'Published Hourly Data'!$B:$AI,MATCH(V$1,'Published Hourly Data'!$B$1:$AI$1,0),TRUE)</f>
        <v>0</v>
      </c>
      <c r="W213" s="4">
        <f>VLOOKUP($A213,'Published Hourly Data'!$B:$AI,MATCH(W$1,'Published Hourly Data'!$B$1:$AI$1,0),TRUE)</f>
        <v>-5659</v>
      </c>
      <c r="X213" s="4">
        <f>VLOOKUP($A213,'Published Hourly Data'!$B:$AI,MATCH(X$1,'Published Hourly Data'!$B$1:$AI$1,0),TRUE)</f>
        <v>0</v>
      </c>
      <c r="Y213" s="4">
        <f>VLOOKUP($A213,'Published Hourly Data'!$B:$AI,MATCH(Y$1,'Published Hourly Data'!$B$1:$AI$1,0),TRUE)</f>
        <v>0</v>
      </c>
      <c r="Z213" s="4">
        <f>VLOOKUP($A213,'Published Hourly Data'!$B:$AI,MATCH(Z$1,'Published Hourly Data'!$B$1:$AI$1,0),TRUE)</f>
        <v>-2654</v>
      </c>
      <c r="AA213" s="4">
        <f>VLOOKUP($A213,'Published Hourly Data'!$B:$AI,MATCH(AA$1,'Published Hourly Data'!$B$1:$AI$1,0),TRUE)</f>
        <v>0</v>
      </c>
      <c r="AB213" s="4">
        <f>VLOOKUP($A213,'Published Hourly Data'!$B:$AI,MATCH(AB$1,'Published Hourly Data'!$B$1:$AI$1,0),TRUE)</f>
        <v>0</v>
      </c>
      <c r="AC213" s="4">
        <f>VLOOKUP($A213,'Published Hourly Data'!$B:$AI,MATCH(AC$1,'Published Hourly Data'!$B$1:$AI$1,0),TRUE)</f>
        <v>0</v>
      </c>
      <c r="AD213" s="4">
        <f>VLOOKUP($A213,'Published Hourly Data'!$B:$AI,MATCH(AD$1,'Published Hourly Data'!$B$1:$AI$1,0),TRUE)</f>
        <v>-18</v>
      </c>
    </row>
    <row r="214" spans="1:30">
      <c r="A214" s="5">
        <f t="shared" si="4"/>
        <v>43945.125000000357</v>
      </c>
      <c r="B214" s="4">
        <f>VLOOKUP($A214,'Published Hourly Data'!$B:$AI,MATCH(B$1,'Published Hourly Data'!$B$1:$AI$1,0),TRUE)</f>
        <v>43944.833333333336</v>
      </c>
      <c r="C214" s="4">
        <f>VLOOKUP($A214,'Published Hourly Data'!$B:$AI,MATCH(C$1,'Published Hourly Data'!$B$1:$AI$1,0),TRUE)</f>
        <v>33364</v>
      </c>
      <c r="D214" s="4">
        <f>VLOOKUP($A214,'Published Hourly Data'!$B:$AI,MATCH(D$1,'Published Hourly Data'!$B$1:$AI$1,0),TRUE)</f>
        <v>33821</v>
      </c>
      <c r="E214" s="4">
        <f>VLOOKUP($A214,'Published Hourly Data'!$B:$AI,MATCH(E$1,'Published Hourly Data'!$B$1:$AI$1,0),TRUE)</f>
        <v>18123</v>
      </c>
      <c r="F214" s="4">
        <f>VLOOKUP($A214,'Published Hourly Data'!$B:$AI,MATCH(F$1,'Published Hourly Data'!$B$1:$AI$1,0),TRUE)</f>
        <v>-10026</v>
      </c>
      <c r="G214" s="4">
        <f>VLOOKUP($A214,'Published Hourly Data'!$B:$AI,MATCH(G$1,'Published Hourly Data'!$B$1:$AI$1,0),TRUE)</f>
        <v>878</v>
      </c>
      <c r="H214" s="4">
        <f>VLOOKUP($A214,'Published Hourly Data'!$B:$AI,MATCH(H$1,'Published Hourly Data'!$B$1:$AI$1,0),TRUE)</f>
        <v>9572</v>
      </c>
      <c r="I214" s="4">
        <f>VLOOKUP($A214,'Published Hourly Data'!$B:$AI,MATCH(I$1,'Published Hourly Data'!$B$1:$AI$1,0),TRUE)</f>
        <v>2274</v>
      </c>
      <c r="J214" s="4">
        <f>VLOOKUP($A214,'Published Hourly Data'!$B:$AI,MATCH(J$1,'Published Hourly Data'!$B$1:$AI$1,0),TRUE)</f>
        <v>88</v>
      </c>
      <c r="K214" s="4">
        <f>VLOOKUP($A214,'Published Hourly Data'!$B:$AI,MATCH(K$1,'Published Hourly Data'!$B$1:$AI$1,0),TRUE)</f>
        <v>1554</v>
      </c>
      <c r="L214" s="4">
        <f>VLOOKUP($A214,'Published Hourly Data'!$B:$AI,MATCH(L$1,'Published Hourly Data'!$B$1:$AI$1,0),TRUE)</f>
        <v>627</v>
      </c>
      <c r="M214" s="4">
        <f>VLOOKUP($A214,'Published Hourly Data'!$B:$AI,MATCH(M$1,'Published Hourly Data'!$B$1:$AI$1,0),TRUE)</f>
        <v>3058</v>
      </c>
      <c r="N214" s="4">
        <f>VLOOKUP($A214,'Published Hourly Data'!$B:$AI,MATCH(N$1,'Published Hourly Data'!$B$1:$AI$1,0),TRUE)</f>
        <v>706</v>
      </c>
      <c r="O214" s="4">
        <f>VLOOKUP($A214,'Published Hourly Data'!$B:$AI,MATCH(O$1,'Published Hourly Data'!$B$1:$AI$1,0),TRUE)</f>
        <v>0</v>
      </c>
      <c r="P214" s="4">
        <f>VLOOKUP($A214,'Published Hourly Data'!$B:$AI,MATCH(P$1,'Published Hourly Data'!$B$1:$AI$1,0),TRUE)</f>
        <v>0</v>
      </c>
      <c r="Q214" s="4">
        <f>VLOOKUP($A214,'Published Hourly Data'!$B:$AI,MATCH(Q$1,'Published Hourly Data'!$B$1:$AI$1,0),TRUE)</f>
        <v>0</v>
      </c>
      <c r="R214" s="4">
        <f>VLOOKUP($A214,'Published Hourly Data'!$B:$AI,MATCH(R$1,'Published Hourly Data'!$B$1:$AI$1,0),TRUE)</f>
        <v>0</v>
      </c>
      <c r="S214" s="4">
        <f>VLOOKUP($A214,'Published Hourly Data'!$B:$AI,MATCH(S$1,'Published Hourly Data'!$B$1:$AI$1,0),TRUE)</f>
        <v>0</v>
      </c>
      <c r="T214" s="4">
        <f>VLOOKUP($A214,'Published Hourly Data'!$B:$AI,MATCH(T$1,'Published Hourly Data'!$B$1:$AI$1,0),TRUE)</f>
        <v>0</v>
      </c>
      <c r="U214" s="4">
        <f>VLOOKUP($A214,'Published Hourly Data'!$B:$AI,MATCH(U$1,'Published Hourly Data'!$B$1:$AI$1,0),TRUE)</f>
        <v>0</v>
      </c>
      <c r="V214" s="4">
        <f>VLOOKUP($A214,'Published Hourly Data'!$B:$AI,MATCH(V$1,'Published Hourly Data'!$B$1:$AI$1,0),TRUE)</f>
        <v>0</v>
      </c>
      <c r="W214" s="4">
        <f>VLOOKUP($A214,'Published Hourly Data'!$B:$AI,MATCH(W$1,'Published Hourly Data'!$B$1:$AI$1,0),TRUE)</f>
        <v>-6189</v>
      </c>
      <c r="X214" s="4">
        <f>VLOOKUP($A214,'Published Hourly Data'!$B:$AI,MATCH(X$1,'Published Hourly Data'!$B$1:$AI$1,0),TRUE)</f>
        <v>0</v>
      </c>
      <c r="Y214" s="4">
        <f>VLOOKUP($A214,'Published Hourly Data'!$B:$AI,MATCH(Y$1,'Published Hourly Data'!$B$1:$AI$1,0),TRUE)</f>
        <v>0</v>
      </c>
      <c r="Z214" s="4">
        <f>VLOOKUP($A214,'Published Hourly Data'!$B:$AI,MATCH(Z$1,'Published Hourly Data'!$B$1:$AI$1,0),TRUE)</f>
        <v>-3437</v>
      </c>
      <c r="AA214" s="4">
        <f>VLOOKUP($A214,'Published Hourly Data'!$B:$AI,MATCH(AA$1,'Published Hourly Data'!$B$1:$AI$1,0),TRUE)</f>
        <v>0</v>
      </c>
      <c r="AB214" s="4">
        <f>VLOOKUP($A214,'Published Hourly Data'!$B:$AI,MATCH(AB$1,'Published Hourly Data'!$B$1:$AI$1,0),TRUE)</f>
        <v>0</v>
      </c>
      <c r="AC214" s="4">
        <f>VLOOKUP($A214,'Published Hourly Data'!$B:$AI,MATCH(AC$1,'Published Hourly Data'!$B$1:$AI$1,0),TRUE)</f>
        <v>0</v>
      </c>
      <c r="AD214" s="4">
        <f>VLOOKUP($A214,'Published Hourly Data'!$B:$AI,MATCH(AD$1,'Published Hourly Data'!$B$1:$AI$1,0),TRUE)</f>
        <v>-38</v>
      </c>
    </row>
    <row r="215" spans="1:30">
      <c r="A215" s="5">
        <f t="shared" si="4"/>
        <v>43945.166666667021</v>
      </c>
      <c r="B215" s="4">
        <f>VLOOKUP($A215,'Published Hourly Data'!$B:$AI,MATCH(B$1,'Published Hourly Data'!$B$1:$AI$1,0),TRUE)</f>
        <v>43944.875</v>
      </c>
      <c r="C215" s="4">
        <f>VLOOKUP($A215,'Published Hourly Data'!$B:$AI,MATCH(C$1,'Published Hourly Data'!$B$1:$AI$1,0),TRUE)</f>
        <v>33558</v>
      </c>
      <c r="D215" s="4">
        <f>VLOOKUP($A215,'Published Hourly Data'!$B:$AI,MATCH(D$1,'Published Hourly Data'!$B$1:$AI$1,0),TRUE)</f>
        <v>33878</v>
      </c>
      <c r="E215" s="4">
        <f>VLOOKUP($A215,'Published Hourly Data'!$B:$AI,MATCH(E$1,'Published Hourly Data'!$B$1:$AI$1,0),TRUE)</f>
        <v>18340</v>
      </c>
      <c r="F215" s="4">
        <f>VLOOKUP($A215,'Published Hourly Data'!$B:$AI,MATCH(F$1,'Published Hourly Data'!$B$1:$AI$1,0),TRUE)</f>
        <v>-10094</v>
      </c>
      <c r="G215" s="4">
        <f>VLOOKUP($A215,'Published Hourly Data'!$B:$AI,MATCH(G$1,'Published Hourly Data'!$B$1:$AI$1,0),TRUE)</f>
        <v>858</v>
      </c>
      <c r="H215" s="4">
        <f>VLOOKUP($A215,'Published Hourly Data'!$B:$AI,MATCH(H$1,'Published Hourly Data'!$B$1:$AI$1,0),TRUE)</f>
        <v>9658</v>
      </c>
      <c r="I215" s="4">
        <f>VLOOKUP($A215,'Published Hourly Data'!$B:$AI,MATCH(I$1,'Published Hourly Data'!$B$1:$AI$1,0),TRUE)</f>
        <v>2277</v>
      </c>
      <c r="J215" s="4">
        <f>VLOOKUP($A215,'Published Hourly Data'!$B:$AI,MATCH(J$1,'Published Hourly Data'!$B$1:$AI$1,0),TRUE)</f>
        <v>87</v>
      </c>
      <c r="K215" s="4">
        <f>VLOOKUP($A215,'Published Hourly Data'!$B:$AI,MATCH(K$1,'Published Hourly Data'!$B$1:$AI$1,0),TRUE)</f>
        <v>1487</v>
      </c>
      <c r="L215" s="4">
        <f>VLOOKUP($A215,'Published Hourly Data'!$B:$AI,MATCH(L$1,'Published Hourly Data'!$B$1:$AI$1,0),TRUE)</f>
        <v>8</v>
      </c>
      <c r="M215" s="4">
        <f>VLOOKUP($A215,'Published Hourly Data'!$B:$AI,MATCH(M$1,'Published Hourly Data'!$B$1:$AI$1,0),TRUE)</f>
        <v>3283</v>
      </c>
      <c r="N215" s="4">
        <f>VLOOKUP($A215,'Published Hourly Data'!$B:$AI,MATCH(N$1,'Published Hourly Data'!$B$1:$AI$1,0),TRUE)</f>
        <v>701</v>
      </c>
      <c r="O215" s="4">
        <f>VLOOKUP($A215,'Published Hourly Data'!$B:$AI,MATCH(O$1,'Published Hourly Data'!$B$1:$AI$1,0),TRUE)</f>
        <v>0</v>
      </c>
      <c r="P215" s="4">
        <f>VLOOKUP($A215,'Published Hourly Data'!$B:$AI,MATCH(P$1,'Published Hourly Data'!$B$1:$AI$1,0),TRUE)</f>
        <v>0</v>
      </c>
      <c r="Q215" s="4">
        <f>VLOOKUP($A215,'Published Hourly Data'!$B:$AI,MATCH(Q$1,'Published Hourly Data'!$B$1:$AI$1,0),TRUE)</f>
        <v>0</v>
      </c>
      <c r="R215" s="4">
        <f>VLOOKUP($A215,'Published Hourly Data'!$B:$AI,MATCH(R$1,'Published Hourly Data'!$B$1:$AI$1,0),TRUE)</f>
        <v>0</v>
      </c>
      <c r="S215" s="4">
        <f>VLOOKUP($A215,'Published Hourly Data'!$B:$AI,MATCH(S$1,'Published Hourly Data'!$B$1:$AI$1,0),TRUE)</f>
        <v>0</v>
      </c>
      <c r="T215" s="4">
        <f>VLOOKUP($A215,'Published Hourly Data'!$B:$AI,MATCH(T$1,'Published Hourly Data'!$B$1:$AI$1,0),TRUE)</f>
        <v>0</v>
      </c>
      <c r="U215" s="4">
        <f>VLOOKUP($A215,'Published Hourly Data'!$B:$AI,MATCH(U$1,'Published Hourly Data'!$B$1:$AI$1,0),TRUE)</f>
        <v>0</v>
      </c>
      <c r="V215" s="4">
        <f>VLOOKUP($A215,'Published Hourly Data'!$B:$AI,MATCH(V$1,'Published Hourly Data'!$B$1:$AI$1,0),TRUE)</f>
        <v>0</v>
      </c>
      <c r="W215" s="4">
        <f>VLOOKUP($A215,'Published Hourly Data'!$B:$AI,MATCH(W$1,'Published Hourly Data'!$B$1:$AI$1,0),TRUE)</f>
        <v>-6159</v>
      </c>
      <c r="X215" s="4">
        <f>VLOOKUP($A215,'Published Hourly Data'!$B:$AI,MATCH(X$1,'Published Hourly Data'!$B$1:$AI$1,0),TRUE)</f>
        <v>0</v>
      </c>
      <c r="Y215" s="4">
        <f>VLOOKUP($A215,'Published Hourly Data'!$B:$AI,MATCH(Y$1,'Published Hourly Data'!$B$1:$AI$1,0),TRUE)</f>
        <v>0</v>
      </c>
      <c r="Z215" s="4">
        <f>VLOOKUP($A215,'Published Hourly Data'!$B:$AI,MATCH(Z$1,'Published Hourly Data'!$B$1:$AI$1,0),TRUE)</f>
        <v>-3404</v>
      </c>
      <c r="AA215" s="4">
        <f>VLOOKUP($A215,'Published Hourly Data'!$B:$AI,MATCH(AA$1,'Published Hourly Data'!$B$1:$AI$1,0),TRUE)</f>
        <v>0</v>
      </c>
      <c r="AB215" s="4">
        <f>VLOOKUP($A215,'Published Hourly Data'!$B:$AI,MATCH(AB$1,'Published Hourly Data'!$B$1:$AI$1,0),TRUE)</f>
        <v>0</v>
      </c>
      <c r="AC215" s="4">
        <f>VLOOKUP($A215,'Published Hourly Data'!$B:$AI,MATCH(AC$1,'Published Hourly Data'!$B$1:$AI$1,0),TRUE)</f>
        <v>0</v>
      </c>
      <c r="AD215" s="4">
        <f>VLOOKUP($A215,'Published Hourly Data'!$B:$AI,MATCH(AD$1,'Published Hourly Data'!$B$1:$AI$1,0),TRUE)</f>
        <v>-167</v>
      </c>
    </row>
    <row r="216" spans="1:30">
      <c r="A216" s="5">
        <f t="shared" si="4"/>
        <v>43945.208333333685</v>
      </c>
      <c r="B216" s="4">
        <f>VLOOKUP($A216,'Published Hourly Data'!$B:$AI,MATCH(B$1,'Published Hourly Data'!$B$1:$AI$1,0),TRUE)</f>
        <v>43944.916666666664</v>
      </c>
      <c r="C216" s="4">
        <f>VLOOKUP($A216,'Published Hourly Data'!$B:$AI,MATCH(C$1,'Published Hourly Data'!$B$1:$AI$1,0),TRUE)</f>
        <v>31995</v>
      </c>
      <c r="D216" s="4">
        <f>VLOOKUP($A216,'Published Hourly Data'!$B:$AI,MATCH(D$1,'Published Hourly Data'!$B$1:$AI$1,0),TRUE)</f>
        <v>32178</v>
      </c>
      <c r="E216" s="4">
        <f>VLOOKUP($A216,'Published Hourly Data'!$B:$AI,MATCH(E$1,'Published Hourly Data'!$B$1:$AI$1,0),TRUE)</f>
        <v>17174</v>
      </c>
      <c r="F216" s="4">
        <f>VLOOKUP($A216,'Published Hourly Data'!$B:$AI,MATCH(F$1,'Published Hourly Data'!$B$1:$AI$1,0),TRUE)</f>
        <v>-9158</v>
      </c>
      <c r="G216" s="4">
        <f>VLOOKUP($A216,'Published Hourly Data'!$B:$AI,MATCH(G$1,'Published Hourly Data'!$B$1:$AI$1,0),TRUE)</f>
        <v>639</v>
      </c>
      <c r="H216" s="4">
        <f>VLOOKUP($A216,'Published Hourly Data'!$B:$AI,MATCH(H$1,'Published Hourly Data'!$B$1:$AI$1,0),TRUE)</f>
        <v>8973</v>
      </c>
      <c r="I216" s="4">
        <f>VLOOKUP($A216,'Published Hourly Data'!$B:$AI,MATCH(I$1,'Published Hourly Data'!$B$1:$AI$1,0),TRUE)</f>
        <v>2275</v>
      </c>
      <c r="J216" s="4">
        <f>VLOOKUP($A216,'Published Hourly Data'!$B:$AI,MATCH(J$1,'Published Hourly Data'!$B$1:$AI$1,0),TRUE)</f>
        <v>86</v>
      </c>
      <c r="K216" s="4">
        <f>VLOOKUP($A216,'Published Hourly Data'!$B:$AI,MATCH(K$1,'Published Hourly Data'!$B$1:$AI$1,0),TRUE)</f>
        <v>926</v>
      </c>
      <c r="L216" s="4">
        <f>VLOOKUP($A216,'Published Hourly Data'!$B:$AI,MATCH(L$1,'Published Hourly Data'!$B$1:$AI$1,0),TRUE)</f>
        <v>9</v>
      </c>
      <c r="M216" s="4">
        <f>VLOOKUP($A216,'Published Hourly Data'!$B:$AI,MATCH(M$1,'Published Hourly Data'!$B$1:$AI$1,0),TRUE)</f>
        <v>3581</v>
      </c>
      <c r="N216" s="4">
        <f>VLOOKUP($A216,'Published Hourly Data'!$B:$AI,MATCH(N$1,'Published Hourly Data'!$B$1:$AI$1,0),TRUE)</f>
        <v>703</v>
      </c>
      <c r="O216" s="4">
        <f>VLOOKUP($A216,'Published Hourly Data'!$B:$AI,MATCH(O$1,'Published Hourly Data'!$B$1:$AI$1,0),TRUE)</f>
        <v>0</v>
      </c>
      <c r="P216" s="4">
        <f>VLOOKUP($A216,'Published Hourly Data'!$B:$AI,MATCH(P$1,'Published Hourly Data'!$B$1:$AI$1,0),TRUE)</f>
        <v>0</v>
      </c>
      <c r="Q216" s="4">
        <f>VLOOKUP($A216,'Published Hourly Data'!$B:$AI,MATCH(Q$1,'Published Hourly Data'!$B$1:$AI$1,0),TRUE)</f>
        <v>0</v>
      </c>
      <c r="R216" s="4">
        <f>VLOOKUP($A216,'Published Hourly Data'!$B:$AI,MATCH(R$1,'Published Hourly Data'!$B$1:$AI$1,0),TRUE)</f>
        <v>0</v>
      </c>
      <c r="S216" s="4">
        <f>VLOOKUP($A216,'Published Hourly Data'!$B:$AI,MATCH(S$1,'Published Hourly Data'!$B$1:$AI$1,0),TRUE)</f>
        <v>0</v>
      </c>
      <c r="T216" s="4">
        <f>VLOOKUP($A216,'Published Hourly Data'!$B:$AI,MATCH(T$1,'Published Hourly Data'!$B$1:$AI$1,0),TRUE)</f>
        <v>0</v>
      </c>
      <c r="U216" s="4">
        <f>VLOOKUP($A216,'Published Hourly Data'!$B:$AI,MATCH(U$1,'Published Hourly Data'!$B$1:$AI$1,0),TRUE)</f>
        <v>0</v>
      </c>
      <c r="V216" s="4">
        <f>VLOOKUP($A216,'Published Hourly Data'!$B:$AI,MATCH(V$1,'Published Hourly Data'!$B$1:$AI$1,0),TRUE)</f>
        <v>0</v>
      </c>
      <c r="W216" s="4">
        <f>VLOOKUP($A216,'Published Hourly Data'!$B:$AI,MATCH(W$1,'Published Hourly Data'!$B$1:$AI$1,0),TRUE)</f>
        <v>-5633</v>
      </c>
      <c r="X216" s="4">
        <f>VLOOKUP($A216,'Published Hourly Data'!$B:$AI,MATCH(X$1,'Published Hourly Data'!$B$1:$AI$1,0),TRUE)</f>
        <v>0</v>
      </c>
      <c r="Y216" s="4">
        <f>VLOOKUP($A216,'Published Hourly Data'!$B:$AI,MATCH(Y$1,'Published Hourly Data'!$B$1:$AI$1,0),TRUE)</f>
        <v>0</v>
      </c>
      <c r="Z216" s="4">
        <f>VLOOKUP($A216,'Published Hourly Data'!$B:$AI,MATCH(Z$1,'Published Hourly Data'!$B$1:$AI$1,0),TRUE)</f>
        <v>-3129</v>
      </c>
      <c r="AA216" s="4">
        <f>VLOOKUP($A216,'Published Hourly Data'!$B:$AI,MATCH(AA$1,'Published Hourly Data'!$B$1:$AI$1,0),TRUE)</f>
        <v>0</v>
      </c>
      <c r="AB216" s="4">
        <f>VLOOKUP($A216,'Published Hourly Data'!$B:$AI,MATCH(AB$1,'Published Hourly Data'!$B$1:$AI$1,0),TRUE)</f>
        <v>0</v>
      </c>
      <c r="AC216" s="4">
        <f>VLOOKUP($A216,'Published Hourly Data'!$B:$AI,MATCH(AC$1,'Published Hourly Data'!$B$1:$AI$1,0),TRUE)</f>
        <v>0</v>
      </c>
      <c r="AD216" s="4">
        <f>VLOOKUP($A216,'Published Hourly Data'!$B:$AI,MATCH(AD$1,'Published Hourly Data'!$B$1:$AI$1,0),TRUE)</f>
        <v>-91</v>
      </c>
    </row>
    <row r="217" spans="1:30">
      <c r="A217" s="5">
        <f t="shared" si="4"/>
        <v>43945.250000000349</v>
      </c>
      <c r="B217" s="4">
        <f>VLOOKUP($A217,'Published Hourly Data'!$B:$AI,MATCH(B$1,'Published Hourly Data'!$B$1:$AI$1,0),TRUE)</f>
        <v>43944.958333333336</v>
      </c>
      <c r="C217" s="4">
        <f>VLOOKUP($A217,'Published Hourly Data'!$B:$AI,MATCH(C$1,'Published Hourly Data'!$B$1:$AI$1,0),TRUE)</f>
        <v>29505</v>
      </c>
      <c r="D217" s="4">
        <f>VLOOKUP($A217,'Published Hourly Data'!$B:$AI,MATCH(D$1,'Published Hourly Data'!$B$1:$AI$1,0),TRUE)</f>
        <v>29817</v>
      </c>
      <c r="E217" s="4">
        <f>VLOOKUP($A217,'Published Hourly Data'!$B:$AI,MATCH(E$1,'Published Hourly Data'!$B$1:$AI$1,0),TRUE)</f>
        <v>16301</v>
      </c>
      <c r="F217" s="4">
        <f>VLOOKUP($A217,'Published Hourly Data'!$B:$AI,MATCH(F$1,'Published Hourly Data'!$B$1:$AI$1,0),TRUE)</f>
        <v>-8675</v>
      </c>
      <c r="G217" s="4">
        <f>VLOOKUP($A217,'Published Hourly Data'!$B:$AI,MATCH(G$1,'Published Hourly Data'!$B$1:$AI$1,0),TRUE)</f>
        <v>630</v>
      </c>
      <c r="H217" s="4">
        <f>VLOOKUP($A217,'Published Hourly Data'!$B:$AI,MATCH(H$1,'Published Hourly Data'!$B$1:$AI$1,0),TRUE)</f>
        <v>8315</v>
      </c>
      <c r="I217" s="4">
        <f>VLOOKUP($A217,'Published Hourly Data'!$B:$AI,MATCH(I$1,'Published Hourly Data'!$B$1:$AI$1,0),TRUE)</f>
        <v>2272</v>
      </c>
      <c r="J217" s="4">
        <f>VLOOKUP($A217,'Published Hourly Data'!$B:$AI,MATCH(J$1,'Published Hourly Data'!$B$1:$AI$1,0),TRUE)</f>
        <v>87</v>
      </c>
      <c r="K217" s="4">
        <f>VLOOKUP($A217,'Published Hourly Data'!$B:$AI,MATCH(K$1,'Published Hourly Data'!$B$1:$AI$1,0),TRUE)</f>
        <v>842</v>
      </c>
      <c r="L217" s="4">
        <f>VLOOKUP($A217,'Published Hourly Data'!$B:$AI,MATCH(L$1,'Published Hourly Data'!$B$1:$AI$1,0),TRUE)</f>
        <v>8</v>
      </c>
      <c r="M217" s="4">
        <f>VLOOKUP($A217,'Published Hourly Data'!$B:$AI,MATCH(M$1,'Published Hourly Data'!$B$1:$AI$1,0),TRUE)</f>
        <v>3475</v>
      </c>
      <c r="N217" s="4">
        <f>VLOOKUP($A217,'Published Hourly Data'!$B:$AI,MATCH(N$1,'Published Hourly Data'!$B$1:$AI$1,0),TRUE)</f>
        <v>707</v>
      </c>
      <c r="O217" s="4">
        <f>VLOOKUP($A217,'Published Hourly Data'!$B:$AI,MATCH(O$1,'Published Hourly Data'!$B$1:$AI$1,0),TRUE)</f>
        <v>0</v>
      </c>
      <c r="P217" s="4">
        <f>VLOOKUP($A217,'Published Hourly Data'!$B:$AI,MATCH(P$1,'Published Hourly Data'!$B$1:$AI$1,0),TRUE)</f>
        <v>0</v>
      </c>
      <c r="Q217" s="4">
        <f>VLOOKUP($A217,'Published Hourly Data'!$B:$AI,MATCH(Q$1,'Published Hourly Data'!$B$1:$AI$1,0),TRUE)</f>
        <v>0</v>
      </c>
      <c r="R217" s="4">
        <f>VLOOKUP($A217,'Published Hourly Data'!$B:$AI,MATCH(R$1,'Published Hourly Data'!$B$1:$AI$1,0),TRUE)</f>
        <v>0</v>
      </c>
      <c r="S217" s="4">
        <f>VLOOKUP($A217,'Published Hourly Data'!$B:$AI,MATCH(S$1,'Published Hourly Data'!$B$1:$AI$1,0),TRUE)</f>
        <v>0</v>
      </c>
      <c r="T217" s="4">
        <f>VLOOKUP($A217,'Published Hourly Data'!$B:$AI,MATCH(T$1,'Published Hourly Data'!$B$1:$AI$1,0),TRUE)</f>
        <v>0</v>
      </c>
      <c r="U217" s="4">
        <f>VLOOKUP($A217,'Published Hourly Data'!$B:$AI,MATCH(U$1,'Published Hourly Data'!$B$1:$AI$1,0),TRUE)</f>
        <v>0</v>
      </c>
      <c r="V217" s="4">
        <f>VLOOKUP($A217,'Published Hourly Data'!$B:$AI,MATCH(V$1,'Published Hourly Data'!$B$1:$AI$1,0),TRUE)</f>
        <v>0</v>
      </c>
      <c r="W217" s="4">
        <f>VLOOKUP($A217,'Published Hourly Data'!$B:$AI,MATCH(W$1,'Published Hourly Data'!$B$1:$AI$1,0),TRUE)</f>
        <v>-5331</v>
      </c>
      <c r="X217" s="4">
        <f>VLOOKUP($A217,'Published Hourly Data'!$B:$AI,MATCH(X$1,'Published Hourly Data'!$B$1:$AI$1,0),TRUE)</f>
        <v>0</v>
      </c>
      <c r="Y217" s="4">
        <f>VLOOKUP($A217,'Published Hourly Data'!$B:$AI,MATCH(Y$1,'Published Hourly Data'!$B$1:$AI$1,0),TRUE)</f>
        <v>0</v>
      </c>
      <c r="Z217" s="4">
        <f>VLOOKUP($A217,'Published Hourly Data'!$B:$AI,MATCH(Z$1,'Published Hourly Data'!$B$1:$AI$1,0),TRUE)</f>
        <v>-3153</v>
      </c>
      <c r="AA217" s="4">
        <f>VLOOKUP($A217,'Published Hourly Data'!$B:$AI,MATCH(AA$1,'Published Hourly Data'!$B$1:$AI$1,0),TRUE)</f>
        <v>0</v>
      </c>
      <c r="AB217" s="4">
        <f>VLOOKUP($A217,'Published Hourly Data'!$B:$AI,MATCH(AB$1,'Published Hourly Data'!$B$1:$AI$1,0),TRUE)</f>
        <v>0</v>
      </c>
      <c r="AC217" s="4">
        <f>VLOOKUP($A217,'Published Hourly Data'!$B:$AI,MATCH(AC$1,'Published Hourly Data'!$B$1:$AI$1,0),TRUE)</f>
        <v>0</v>
      </c>
      <c r="AD217" s="4">
        <f>VLOOKUP($A217,'Published Hourly Data'!$B:$AI,MATCH(AD$1,'Published Hourly Data'!$B$1:$AI$1,0),TRUE)</f>
        <v>-7</v>
      </c>
    </row>
    <row r="218" spans="1:30">
      <c r="A218" s="5">
        <f t="shared" si="4"/>
        <v>43945.291666667013</v>
      </c>
      <c r="B218" s="4">
        <f>VLOOKUP($A218,'Published Hourly Data'!$B:$AI,MATCH(B$1,'Published Hourly Data'!$B$1:$AI$1,0),TRUE)</f>
        <v>43945</v>
      </c>
      <c r="C218" s="4">
        <f>VLOOKUP($A218,'Published Hourly Data'!$B:$AI,MATCH(C$1,'Published Hourly Data'!$B$1:$AI$1,0),TRUE)</f>
        <v>27101</v>
      </c>
      <c r="D218" s="4">
        <f>VLOOKUP($A218,'Published Hourly Data'!$B:$AI,MATCH(D$1,'Published Hourly Data'!$B$1:$AI$1,0),TRUE)</f>
        <v>27370</v>
      </c>
      <c r="E218" s="4">
        <f>VLOOKUP($A218,'Published Hourly Data'!$B:$AI,MATCH(E$1,'Published Hourly Data'!$B$1:$AI$1,0),TRUE)</f>
        <v>15395</v>
      </c>
      <c r="F218" s="4">
        <f>VLOOKUP($A218,'Published Hourly Data'!$B:$AI,MATCH(F$1,'Published Hourly Data'!$B$1:$AI$1,0),TRUE)</f>
        <v>-7534</v>
      </c>
      <c r="G218" s="4">
        <f>VLOOKUP($A218,'Published Hourly Data'!$B:$AI,MATCH(G$1,'Published Hourly Data'!$B$1:$AI$1,0),TRUE)</f>
        <v>630</v>
      </c>
      <c r="H218" s="4">
        <f>VLOOKUP($A218,'Published Hourly Data'!$B:$AI,MATCH(H$1,'Published Hourly Data'!$B$1:$AI$1,0),TRUE)</f>
        <v>7572</v>
      </c>
      <c r="I218" s="4">
        <f>VLOOKUP($A218,'Published Hourly Data'!$B:$AI,MATCH(I$1,'Published Hourly Data'!$B$1:$AI$1,0),TRUE)</f>
        <v>2274</v>
      </c>
      <c r="J218" s="4">
        <f>VLOOKUP($A218,'Published Hourly Data'!$B:$AI,MATCH(J$1,'Published Hourly Data'!$B$1:$AI$1,0),TRUE)</f>
        <v>87</v>
      </c>
      <c r="K218" s="4">
        <f>VLOOKUP($A218,'Published Hourly Data'!$B:$AI,MATCH(K$1,'Published Hourly Data'!$B$1:$AI$1,0),TRUE)</f>
        <v>746</v>
      </c>
      <c r="L218" s="4">
        <f>VLOOKUP($A218,'Published Hourly Data'!$B:$AI,MATCH(L$1,'Published Hourly Data'!$B$1:$AI$1,0),TRUE)</f>
        <v>8</v>
      </c>
      <c r="M218" s="4">
        <f>VLOOKUP($A218,'Published Hourly Data'!$B:$AI,MATCH(M$1,'Published Hourly Data'!$B$1:$AI$1,0),TRUE)</f>
        <v>3420</v>
      </c>
      <c r="N218" s="4">
        <f>VLOOKUP($A218,'Published Hourly Data'!$B:$AI,MATCH(N$1,'Published Hourly Data'!$B$1:$AI$1,0),TRUE)</f>
        <v>692</v>
      </c>
      <c r="O218" s="4">
        <f>VLOOKUP($A218,'Published Hourly Data'!$B:$AI,MATCH(O$1,'Published Hourly Data'!$B$1:$AI$1,0),TRUE)</f>
        <v>0</v>
      </c>
      <c r="P218" s="4">
        <f>VLOOKUP($A218,'Published Hourly Data'!$B:$AI,MATCH(P$1,'Published Hourly Data'!$B$1:$AI$1,0),TRUE)</f>
        <v>0</v>
      </c>
      <c r="Q218" s="4">
        <f>VLOOKUP($A218,'Published Hourly Data'!$B:$AI,MATCH(Q$1,'Published Hourly Data'!$B$1:$AI$1,0),TRUE)</f>
        <v>0</v>
      </c>
      <c r="R218" s="4">
        <f>VLOOKUP($A218,'Published Hourly Data'!$B:$AI,MATCH(R$1,'Published Hourly Data'!$B$1:$AI$1,0),TRUE)</f>
        <v>0</v>
      </c>
      <c r="S218" s="4">
        <f>VLOOKUP($A218,'Published Hourly Data'!$B:$AI,MATCH(S$1,'Published Hourly Data'!$B$1:$AI$1,0),TRUE)</f>
        <v>0</v>
      </c>
      <c r="T218" s="4">
        <f>VLOOKUP($A218,'Published Hourly Data'!$B:$AI,MATCH(T$1,'Published Hourly Data'!$B$1:$AI$1,0),TRUE)</f>
        <v>0</v>
      </c>
      <c r="U218" s="4">
        <f>VLOOKUP($A218,'Published Hourly Data'!$B:$AI,MATCH(U$1,'Published Hourly Data'!$B$1:$AI$1,0),TRUE)</f>
        <v>0</v>
      </c>
      <c r="V218" s="4">
        <f>VLOOKUP($A218,'Published Hourly Data'!$B:$AI,MATCH(V$1,'Published Hourly Data'!$B$1:$AI$1,0),TRUE)</f>
        <v>0</v>
      </c>
      <c r="W218" s="4">
        <f>VLOOKUP($A218,'Published Hourly Data'!$B:$AI,MATCH(W$1,'Published Hourly Data'!$B$1:$AI$1,0),TRUE)</f>
        <v>-4537</v>
      </c>
      <c r="X218" s="4">
        <f>VLOOKUP($A218,'Published Hourly Data'!$B:$AI,MATCH(X$1,'Published Hourly Data'!$B$1:$AI$1,0),TRUE)</f>
        <v>0</v>
      </c>
      <c r="Y218" s="4">
        <f>VLOOKUP($A218,'Published Hourly Data'!$B:$AI,MATCH(Y$1,'Published Hourly Data'!$B$1:$AI$1,0),TRUE)</f>
        <v>0</v>
      </c>
      <c r="Z218" s="4">
        <f>VLOOKUP($A218,'Published Hourly Data'!$B:$AI,MATCH(Z$1,'Published Hourly Data'!$B$1:$AI$1,0),TRUE)</f>
        <v>-2881</v>
      </c>
      <c r="AA218" s="4">
        <f>VLOOKUP($A218,'Published Hourly Data'!$B:$AI,MATCH(AA$1,'Published Hourly Data'!$B$1:$AI$1,0),TRUE)</f>
        <v>0</v>
      </c>
      <c r="AB218" s="4">
        <f>VLOOKUP($A218,'Published Hourly Data'!$B:$AI,MATCH(AB$1,'Published Hourly Data'!$B$1:$AI$1,0),TRUE)</f>
        <v>0</v>
      </c>
      <c r="AC218" s="4">
        <f>VLOOKUP($A218,'Published Hourly Data'!$B:$AI,MATCH(AC$1,'Published Hourly Data'!$B$1:$AI$1,0),TRUE)</f>
        <v>0</v>
      </c>
      <c r="AD218" s="4">
        <f>VLOOKUP($A218,'Published Hourly Data'!$B:$AI,MATCH(AD$1,'Published Hourly Data'!$B$1:$AI$1,0),TRUE)</f>
        <v>-88</v>
      </c>
    </row>
    <row r="219" spans="1:30">
      <c r="A219" s="5">
        <f t="shared" si="4"/>
        <v>43945.333333333678</v>
      </c>
      <c r="B219" s="4">
        <f>VLOOKUP($A219,'Published Hourly Data'!$B:$AI,MATCH(B$1,'Published Hourly Data'!$B$1:$AI$1,0),TRUE)</f>
        <v>43945.041666666664</v>
      </c>
      <c r="C219" s="4">
        <f>VLOOKUP($A219,'Published Hourly Data'!$B:$AI,MATCH(C$1,'Published Hourly Data'!$B$1:$AI$1,0),TRUE)</f>
        <v>25558</v>
      </c>
      <c r="D219" s="4">
        <f>VLOOKUP($A219,'Published Hourly Data'!$B:$AI,MATCH(D$1,'Published Hourly Data'!$B$1:$AI$1,0),TRUE)</f>
        <v>25750</v>
      </c>
      <c r="E219" s="4">
        <f>VLOOKUP($A219,'Published Hourly Data'!$B:$AI,MATCH(E$1,'Published Hourly Data'!$B$1:$AI$1,0),TRUE)</f>
        <v>14638</v>
      </c>
      <c r="F219" s="4">
        <f>VLOOKUP($A219,'Published Hourly Data'!$B:$AI,MATCH(F$1,'Published Hourly Data'!$B$1:$AI$1,0),TRUE)</f>
        <v>-6808</v>
      </c>
      <c r="G219" s="4">
        <f>VLOOKUP($A219,'Published Hourly Data'!$B:$AI,MATCH(G$1,'Published Hourly Data'!$B$1:$AI$1,0),TRUE)</f>
        <v>630</v>
      </c>
      <c r="H219" s="4">
        <f>VLOOKUP($A219,'Published Hourly Data'!$B:$AI,MATCH(H$1,'Published Hourly Data'!$B$1:$AI$1,0),TRUE)</f>
        <v>7078</v>
      </c>
      <c r="I219" s="4">
        <f>VLOOKUP($A219,'Published Hourly Data'!$B:$AI,MATCH(I$1,'Published Hourly Data'!$B$1:$AI$1,0),TRUE)</f>
        <v>2274</v>
      </c>
      <c r="J219" s="4">
        <f>VLOOKUP($A219,'Published Hourly Data'!$B:$AI,MATCH(J$1,'Published Hourly Data'!$B$1:$AI$1,0),TRUE)</f>
        <v>88</v>
      </c>
      <c r="K219" s="4">
        <f>VLOOKUP($A219,'Published Hourly Data'!$B:$AI,MATCH(K$1,'Published Hourly Data'!$B$1:$AI$1,0),TRUE)</f>
        <v>587</v>
      </c>
      <c r="L219" s="4">
        <f>VLOOKUP($A219,'Published Hourly Data'!$B:$AI,MATCH(L$1,'Published Hourly Data'!$B$1:$AI$1,0),TRUE)</f>
        <v>6</v>
      </c>
      <c r="M219" s="4">
        <f>VLOOKUP($A219,'Published Hourly Data'!$B:$AI,MATCH(M$1,'Published Hourly Data'!$B$1:$AI$1,0),TRUE)</f>
        <v>3319</v>
      </c>
      <c r="N219" s="4">
        <f>VLOOKUP($A219,'Published Hourly Data'!$B:$AI,MATCH(N$1,'Published Hourly Data'!$B$1:$AI$1,0),TRUE)</f>
        <v>690</v>
      </c>
      <c r="O219" s="4">
        <f>VLOOKUP($A219,'Published Hourly Data'!$B:$AI,MATCH(O$1,'Published Hourly Data'!$B$1:$AI$1,0),TRUE)</f>
        <v>0</v>
      </c>
      <c r="P219" s="4">
        <f>VLOOKUP($A219,'Published Hourly Data'!$B:$AI,MATCH(P$1,'Published Hourly Data'!$B$1:$AI$1,0),TRUE)</f>
        <v>0</v>
      </c>
      <c r="Q219" s="4">
        <f>VLOOKUP($A219,'Published Hourly Data'!$B:$AI,MATCH(Q$1,'Published Hourly Data'!$B$1:$AI$1,0),TRUE)</f>
        <v>0</v>
      </c>
      <c r="R219" s="4">
        <f>VLOOKUP($A219,'Published Hourly Data'!$B:$AI,MATCH(R$1,'Published Hourly Data'!$B$1:$AI$1,0),TRUE)</f>
        <v>0</v>
      </c>
      <c r="S219" s="4">
        <f>VLOOKUP($A219,'Published Hourly Data'!$B:$AI,MATCH(S$1,'Published Hourly Data'!$B$1:$AI$1,0),TRUE)</f>
        <v>0</v>
      </c>
      <c r="T219" s="4">
        <f>VLOOKUP($A219,'Published Hourly Data'!$B:$AI,MATCH(T$1,'Published Hourly Data'!$B$1:$AI$1,0),TRUE)</f>
        <v>0</v>
      </c>
      <c r="U219" s="4">
        <f>VLOOKUP($A219,'Published Hourly Data'!$B:$AI,MATCH(U$1,'Published Hourly Data'!$B$1:$AI$1,0),TRUE)</f>
        <v>0</v>
      </c>
      <c r="V219" s="4">
        <f>VLOOKUP($A219,'Published Hourly Data'!$B:$AI,MATCH(V$1,'Published Hourly Data'!$B$1:$AI$1,0),TRUE)</f>
        <v>0</v>
      </c>
      <c r="W219" s="4">
        <f>VLOOKUP($A219,'Published Hourly Data'!$B:$AI,MATCH(W$1,'Published Hourly Data'!$B$1:$AI$1,0),TRUE)</f>
        <v>-4164</v>
      </c>
      <c r="X219" s="4">
        <f>VLOOKUP($A219,'Published Hourly Data'!$B:$AI,MATCH(X$1,'Published Hourly Data'!$B$1:$AI$1,0),TRUE)</f>
        <v>0</v>
      </c>
      <c r="Y219" s="4">
        <f>VLOOKUP($A219,'Published Hourly Data'!$B:$AI,MATCH(Y$1,'Published Hourly Data'!$B$1:$AI$1,0),TRUE)</f>
        <v>0</v>
      </c>
      <c r="Z219" s="4">
        <f>VLOOKUP($A219,'Published Hourly Data'!$B:$AI,MATCH(Z$1,'Published Hourly Data'!$B$1:$AI$1,0),TRUE)</f>
        <v>-2618</v>
      </c>
      <c r="AA219" s="4">
        <f>VLOOKUP($A219,'Published Hourly Data'!$B:$AI,MATCH(AA$1,'Published Hourly Data'!$B$1:$AI$1,0),TRUE)</f>
        <v>0</v>
      </c>
      <c r="AB219" s="4">
        <f>VLOOKUP($A219,'Published Hourly Data'!$B:$AI,MATCH(AB$1,'Published Hourly Data'!$B$1:$AI$1,0),TRUE)</f>
        <v>0</v>
      </c>
      <c r="AC219" s="4">
        <f>VLOOKUP($A219,'Published Hourly Data'!$B:$AI,MATCH(AC$1,'Published Hourly Data'!$B$1:$AI$1,0),TRUE)</f>
        <v>0</v>
      </c>
      <c r="AD219" s="4">
        <f>VLOOKUP($A219,'Published Hourly Data'!$B:$AI,MATCH(AD$1,'Published Hourly Data'!$B$1:$AI$1,0),TRUE)</f>
        <v>4</v>
      </c>
    </row>
    <row r="220" spans="1:30">
      <c r="A220" s="5">
        <f t="shared" si="4"/>
        <v>43945.375000000342</v>
      </c>
      <c r="B220" s="4">
        <f>VLOOKUP($A220,'Published Hourly Data'!$B:$AI,MATCH(B$1,'Published Hourly Data'!$B$1:$AI$1,0),TRUE)</f>
        <v>43945.083333333336</v>
      </c>
      <c r="C220" s="4">
        <f>VLOOKUP($A220,'Published Hourly Data'!$B:$AI,MATCH(C$1,'Published Hourly Data'!$B$1:$AI$1,0),TRUE)</f>
        <v>24395</v>
      </c>
      <c r="D220" s="4">
        <f>VLOOKUP($A220,'Published Hourly Data'!$B:$AI,MATCH(D$1,'Published Hourly Data'!$B$1:$AI$1,0),TRUE)</f>
        <v>24422</v>
      </c>
      <c r="E220" s="4">
        <f>VLOOKUP($A220,'Published Hourly Data'!$B:$AI,MATCH(E$1,'Published Hourly Data'!$B$1:$AI$1,0),TRUE)</f>
        <v>14124</v>
      </c>
      <c r="F220" s="4">
        <f>VLOOKUP($A220,'Published Hourly Data'!$B:$AI,MATCH(F$1,'Published Hourly Data'!$B$1:$AI$1,0),TRUE)</f>
        <v>-6292</v>
      </c>
      <c r="G220" s="4">
        <f>VLOOKUP($A220,'Published Hourly Data'!$B:$AI,MATCH(G$1,'Published Hourly Data'!$B$1:$AI$1,0),TRUE)</f>
        <v>631</v>
      </c>
      <c r="H220" s="4">
        <f>VLOOKUP($A220,'Published Hourly Data'!$B:$AI,MATCH(H$1,'Published Hourly Data'!$B$1:$AI$1,0),TRUE)</f>
        <v>6722</v>
      </c>
      <c r="I220" s="4">
        <f>VLOOKUP($A220,'Published Hourly Data'!$B:$AI,MATCH(I$1,'Published Hourly Data'!$B$1:$AI$1,0),TRUE)</f>
        <v>2273</v>
      </c>
      <c r="J220" s="4">
        <f>VLOOKUP($A220,'Published Hourly Data'!$B:$AI,MATCH(J$1,'Published Hourly Data'!$B$1:$AI$1,0),TRUE)</f>
        <v>88</v>
      </c>
      <c r="K220" s="4">
        <f>VLOOKUP($A220,'Published Hourly Data'!$B:$AI,MATCH(K$1,'Published Hourly Data'!$B$1:$AI$1,0),TRUE)</f>
        <v>550</v>
      </c>
      <c r="L220" s="4">
        <f>VLOOKUP($A220,'Published Hourly Data'!$B:$AI,MATCH(L$1,'Published Hourly Data'!$B$1:$AI$1,0),TRUE)</f>
        <v>6</v>
      </c>
      <c r="M220" s="4">
        <f>VLOOKUP($A220,'Published Hourly Data'!$B:$AI,MATCH(M$1,'Published Hourly Data'!$B$1:$AI$1,0),TRUE)</f>
        <v>3206</v>
      </c>
      <c r="N220" s="4">
        <f>VLOOKUP($A220,'Published Hourly Data'!$B:$AI,MATCH(N$1,'Published Hourly Data'!$B$1:$AI$1,0),TRUE)</f>
        <v>685</v>
      </c>
      <c r="O220" s="4">
        <f>VLOOKUP($A220,'Published Hourly Data'!$B:$AI,MATCH(O$1,'Published Hourly Data'!$B$1:$AI$1,0),TRUE)</f>
        <v>0</v>
      </c>
      <c r="P220" s="4">
        <f>VLOOKUP($A220,'Published Hourly Data'!$B:$AI,MATCH(P$1,'Published Hourly Data'!$B$1:$AI$1,0),TRUE)</f>
        <v>0</v>
      </c>
      <c r="Q220" s="4">
        <f>VLOOKUP($A220,'Published Hourly Data'!$B:$AI,MATCH(Q$1,'Published Hourly Data'!$B$1:$AI$1,0),TRUE)</f>
        <v>0</v>
      </c>
      <c r="R220" s="4">
        <f>VLOOKUP($A220,'Published Hourly Data'!$B:$AI,MATCH(R$1,'Published Hourly Data'!$B$1:$AI$1,0),TRUE)</f>
        <v>0</v>
      </c>
      <c r="S220" s="4">
        <f>VLOOKUP($A220,'Published Hourly Data'!$B:$AI,MATCH(S$1,'Published Hourly Data'!$B$1:$AI$1,0),TRUE)</f>
        <v>0</v>
      </c>
      <c r="T220" s="4">
        <f>VLOOKUP($A220,'Published Hourly Data'!$B:$AI,MATCH(T$1,'Published Hourly Data'!$B$1:$AI$1,0),TRUE)</f>
        <v>0</v>
      </c>
      <c r="U220" s="4">
        <f>VLOOKUP($A220,'Published Hourly Data'!$B:$AI,MATCH(U$1,'Published Hourly Data'!$B$1:$AI$1,0),TRUE)</f>
        <v>0</v>
      </c>
      <c r="V220" s="4">
        <f>VLOOKUP($A220,'Published Hourly Data'!$B:$AI,MATCH(V$1,'Published Hourly Data'!$B$1:$AI$1,0),TRUE)</f>
        <v>0</v>
      </c>
      <c r="W220" s="4">
        <f>VLOOKUP($A220,'Published Hourly Data'!$B:$AI,MATCH(W$1,'Published Hourly Data'!$B$1:$AI$1,0),TRUE)</f>
        <v>-3665</v>
      </c>
      <c r="X220" s="4">
        <f>VLOOKUP($A220,'Published Hourly Data'!$B:$AI,MATCH(X$1,'Published Hourly Data'!$B$1:$AI$1,0),TRUE)</f>
        <v>0</v>
      </c>
      <c r="Y220" s="4">
        <f>VLOOKUP($A220,'Published Hourly Data'!$B:$AI,MATCH(Y$1,'Published Hourly Data'!$B$1:$AI$1,0),TRUE)</f>
        <v>0</v>
      </c>
      <c r="Z220" s="4">
        <f>VLOOKUP($A220,'Published Hourly Data'!$B:$AI,MATCH(Z$1,'Published Hourly Data'!$B$1:$AI$1,0),TRUE)</f>
        <v>-2596</v>
      </c>
      <c r="AA220" s="4">
        <f>VLOOKUP($A220,'Published Hourly Data'!$B:$AI,MATCH(AA$1,'Published Hourly Data'!$B$1:$AI$1,0),TRUE)</f>
        <v>0</v>
      </c>
      <c r="AB220" s="4">
        <f>VLOOKUP($A220,'Published Hourly Data'!$B:$AI,MATCH(AB$1,'Published Hourly Data'!$B$1:$AI$1,0),TRUE)</f>
        <v>0</v>
      </c>
      <c r="AC220" s="4">
        <f>VLOOKUP($A220,'Published Hourly Data'!$B:$AI,MATCH(AC$1,'Published Hourly Data'!$B$1:$AI$1,0),TRUE)</f>
        <v>0</v>
      </c>
      <c r="AD220" s="4">
        <f>VLOOKUP($A220,'Published Hourly Data'!$B:$AI,MATCH(AD$1,'Published Hourly Data'!$B$1:$AI$1,0),TRUE)</f>
        <v>9</v>
      </c>
    </row>
    <row r="221" spans="1:30">
      <c r="A221" s="5">
        <f t="shared" si="4"/>
        <v>43945.416666667006</v>
      </c>
      <c r="B221" s="4">
        <f>VLOOKUP($A221,'Published Hourly Data'!$B:$AI,MATCH(B$1,'Published Hourly Data'!$B$1:$AI$1,0),TRUE)</f>
        <v>43945.125</v>
      </c>
      <c r="C221" s="4">
        <f>VLOOKUP($A221,'Published Hourly Data'!$B:$AI,MATCH(C$1,'Published Hourly Data'!$B$1:$AI$1,0),TRUE)</f>
        <v>23557</v>
      </c>
      <c r="D221" s="4">
        <f>VLOOKUP($A221,'Published Hourly Data'!$B:$AI,MATCH(D$1,'Published Hourly Data'!$B$1:$AI$1,0),TRUE)</f>
        <v>23503</v>
      </c>
      <c r="E221" s="4">
        <f>VLOOKUP($A221,'Published Hourly Data'!$B:$AI,MATCH(E$1,'Published Hourly Data'!$B$1:$AI$1,0),TRUE)</f>
        <v>13614</v>
      </c>
      <c r="F221" s="4">
        <f>VLOOKUP($A221,'Published Hourly Data'!$B:$AI,MATCH(F$1,'Published Hourly Data'!$B$1:$AI$1,0),TRUE)</f>
        <v>-5925</v>
      </c>
      <c r="G221" s="4">
        <f>VLOOKUP($A221,'Published Hourly Data'!$B:$AI,MATCH(G$1,'Published Hourly Data'!$B$1:$AI$1,0),TRUE)</f>
        <v>632</v>
      </c>
      <c r="H221" s="4">
        <f>VLOOKUP($A221,'Published Hourly Data'!$B:$AI,MATCH(H$1,'Published Hourly Data'!$B$1:$AI$1,0),TRUE)</f>
        <v>6549</v>
      </c>
      <c r="I221" s="4">
        <f>VLOOKUP($A221,'Published Hourly Data'!$B:$AI,MATCH(I$1,'Published Hourly Data'!$B$1:$AI$1,0),TRUE)</f>
        <v>2274</v>
      </c>
      <c r="J221" s="4">
        <f>VLOOKUP($A221,'Published Hourly Data'!$B:$AI,MATCH(J$1,'Published Hourly Data'!$B$1:$AI$1,0),TRUE)</f>
        <v>88</v>
      </c>
      <c r="K221" s="4">
        <f>VLOOKUP($A221,'Published Hourly Data'!$B:$AI,MATCH(K$1,'Published Hourly Data'!$B$1:$AI$1,0),TRUE)</f>
        <v>548</v>
      </c>
      <c r="L221" s="4">
        <f>VLOOKUP($A221,'Published Hourly Data'!$B:$AI,MATCH(L$1,'Published Hourly Data'!$B$1:$AI$1,0),TRUE)</f>
        <v>6</v>
      </c>
      <c r="M221" s="4">
        <f>VLOOKUP($A221,'Published Hourly Data'!$B:$AI,MATCH(M$1,'Published Hourly Data'!$B$1:$AI$1,0),TRUE)</f>
        <v>2896</v>
      </c>
      <c r="N221" s="4">
        <f>VLOOKUP($A221,'Published Hourly Data'!$B:$AI,MATCH(N$1,'Published Hourly Data'!$B$1:$AI$1,0),TRUE)</f>
        <v>658</v>
      </c>
      <c r="O221" s="4">
        <f>VLOOKUP($A221,'Published Hourly Data'!$B:$AI,MATCH(O$1,'Published Hourly Data'!$B$1:$AI$1,0),TRUE)</f>
        <v>0</v>
      </c>
      <c r="P221" s="4">
        <f>VLOOKUP($A221,'Published Hourly Data'!$B:$AI,MATCH(P$1,'Published Hourly Data'!$B$1:$AI$1,0),TRUE)</f>
        <v>0</v>
      </c>
      <c r="Q221" s="4">
        <f>VLOOKUP($A221,'Published Hourly Data'!$B:$AI,MATCH(Q$1,'Published Hourly Data'!$B$1:$AI$1,0),TRUE)</f>
        <v>0</v>
      </c>
      <c r="R221" s="4">
        <f>VLOOKUP($A221,'Published Hourly Data'!$B:$AI,MATCH(R$1,'Published Hourly Data'!$B$1:$AI$1,0),TRUE)</f>
        <v>0</v>
      </c>
      <c r="S221" s="4">
        <f>VLOOKUP($A221,'Published Hourly Data'!$B:$AI,MATCH(S$1,'Published Hourly Data'!$B$1:$AI$1,0),TRUE)</f>
        <v>0</v>
      </c>
      <c r="T221" s="4">
        <f>VLOOKUP($A221,'Published Hourly Data'!$B:$AI,MATCH(T$1,'Published Hourly Data'!$B$1:$AI$1,0),TRUE)</f>
        <v>0</v>
      </c>
      <c r="U221" s="4">
        <f>VLOOKUP($A221,'Published Hourly Data'!$B:$AI,MATCH(U$1,'Published Hourly Data'!$B$1:$AI$1,0),TRUE)</f>
        <v>0</v>
      </c>
      <c r="V221" s="4">
        <f>VLOOKUP($A221,'Published Hourly Data'!$B:$AI,MATCH(V$1,'Published Hourly Data'!$B$1:$AI$1,0),TRUE)</f>
        <v>0</v>
      </c>
      <c r="W221" s="4">
        <f>VLOOKUP($A221,'Published Hourly Data'!$B:$AI,MATCH(W$1,'Published Hourly Data'!$B$1:$AI$1,0),TRUE)</f>
        <v>-3261</v>
      </c>
      <c r="X221" s="4">
        <f>VLOOKUP($A221,'Published Hourly Data'!$B:$AI,MATCH(X$1,'Published Hourly Data'!$B$1:$AI$1,0),TRUE)</f>
        <v>0</v>
      </c>
      <c r="Y221" s="4">
        <f>VLOOKUP($A221,'Published Hourly Data'!$B:$AI,MATCH(Y$1,'Published Hourly Data'!$B$1:$AI$1,0),TRUE)</f>
        <v>0</v>
      </c>
      <c r="Z221" s="4">
        <f>VLOOKUP($A221,'Published Hourly Data'!$B:$AI,MATCH(Z$1,'Published Hourly Data'!$B$1:$AI$1,0),TRUE)</f>
        <v>-2632</v>
      </c>
      <c r="AA221" s="4">
        <f>VLOOKUP($A221,'Published Hourly Data'!$B:$AI,MATCH(AA$1,'Published Hourly Data'!$B$1:$AI$1,0),TRUE)</f>
        <v>0</v>
      </c>
      <c r="AB221" s="4">
        <f>VLOOKUP($A221,'Published Hourly Data'!$B:$AI,MATCH(AB$1,'Published Hourly Data'!$B$1:$AI$1,0),TRUE)</f>
        <v>0</v>
      </c>
      <c r="AC221" s="4">
        <f>VLOOKUP($A221,'Published Hourly Data'!$B:$AI,MATCH(AC$1,'Published Hourly Data'!$B$1:$AI$1,0),TRUE)</f>
        <v>0</v>
      </c>
      <c r="AD221" s="4">
        <f>VLOOKUP($A221,'Published Hourly Data'!$B:$AI,MATCH(AD$1,'Published Hourly Data'!$B$1:$AI$1,0),TRUE)</f>
        <v>-11</v>
      </c>
    </row>
    <row r="222" spans="1:30">
      <c r="A222" s="5">
        <f t="shared" si="4"/>
        <v>43945.45833333367</v>
      </c>
      <c r="B222" s="4">
        <f>VLOOKUP($A222,'Published Hourly Data'!$B:$AI,MATCH(B$1,'Published Hourly Data'!$B$1:$AI$1,0),TRUE)</f>
        <v>43945.166666666664</v>
      </c>
      <c r="C222" s="4">
        <f>VLOOKUP($A222,'Published Hourly Data'!$B:$AI,MATCH(C$1,'Published Hourly Data'!$B$1:$AI$1,0),TRUE)</f>
        <v>23218</v>
      </c>
      <c r="D222" s="4">
        <f>VLOOKUP($A222,'Published Hourly Data'!$B:$AI,MATCH(D$1,'Published Hourly Data'!$B$1:$AI$1,0),TRUE)</f>
        <v>23032</v>
      </c>
      <c r="E222" s="4">
        <f>VLOOKUP($A222,'Published Hourly Data'!$B:$AI,MATCH(E$1,'Published Hourly Data'!$B$1:$AI$1,0),TRUE)</f>
        <v>12757</v>
      </c>
      <c r="F222" s="4">
        <f>VLOOKUP($A222,'Published Hourly Data'!$B:$AI,MATCH(F$1,'Published Hourly Data'!$B$1:$AI$1,0),TRUE)</f>
        <v>-6133</v>
      </c>
      <c r="G222" s="4">
        <f>VLOOKUP($A222,'Published Hourly Data'!$B:$AI,MATCH(G$1,'Published Hourly Data'!$B$1:$AI$1,0),TRUE)</f>
        <v>632</v>
      </c>
      <c r="H222" s="4">
        <f>VLOOKUP($A222,'Published Hourly Data'!$B:$AI,MATCH(H$1,'Published Hourly Data'!$B$1:$AI$1,0),TRUE)</f>
        <v>6259</v>
      </c>
      <c r="I222" s="4">
        <f>VLOOKUP($A222,'Published Hourly Data'!$B:$AI,MATCH(I$1,'Published Hourly Data'!$B$1:$AI$1,0),TRUE)</f>
        <v>2273</v>
      </c>
      <c r="J222" s="4">
        <f>VLOOKUP($A222,'Published Hourly Data'!$B:$AI,MATCH(J$1,'Published Hourly Data'!$B$1:$AI$1,0),TRUE)</f>
        <v>87</v>
      </c>
      <c r="K222" s="4">
        <f>VLOOKUP($A222,'Published Hourly Data'!$B:$AI,MATCH(K$1,'Published Hourly Data'!$B$1:$AI$1,0),TRUE)</f>
        <v>550</v>
      </c>
      <c r="L222" s="4">
        <f>VLOOKUP($A222,'Published Hourly Data'!$B:$AI,MATCH(L$1,'Published Hourly Data'!$B$1:$AI$1,0),TRUE)</f>
        <v>5</v>
      </c>
      <c r="M222" s="4">
        <f>VLOOKUP($A222,'Published Hourly Data'!$B:$AI,MATCH(M$1,'Published Hourly Data'!$B$1:$AI$1,0),TRUE)</f>
        <v>2360</v>
      </c>
      <c r="N222" s="4">
        <f>VLOOKUP($A222,'Published Hourly Data'!$B:$AI,MATCH(N$1,'Published Hourly Data'!$B$1:$AI$1,0),TRUE)</f>
        <v>627</v>
      </c>
      <c r="O222" s="4">
        <f>VLOOKUP($A222,'Published Hourly Data'!$B:$AI,MATCH(O$1,'Published Hourly Data'!$B$1:$AI$1,0),TRUE)</f>
        <v>0</v>
      </c>
      <c r="P222" s="4">
        <f>VLOOKUP($A222,'Published Hourly Data'!$B:$AI,MATCH(P$1,'Published Hourly Data'!$B$1:$AI$1,0),TRUE)</f>
        <v>0</v>
      </c>
      <c r="Q222" s="4">
        <f>VLOOKUP($A222,'Published Hourly Data'!$B:$AI,MATCH(Q$1,'Published Hourly Data'!$B$1:$AI$1,0),TRUE)</f>
        <v>0</v>
      </c>
      <c r="R222" s="4">
        <f>VLOOKUP($A222,'Published Hourly Data'!$B:$AI,MATCH(R$1,'Published Hourly Data'!$B$1:$AI$1,0),TRUE)</f>
        <v>0</v>
      </c>
      <c r="S222" s="4">
        <f>VLOOKUP($A222,'Published Hourly Data'!$B:$AI,MATCH(S$1,'Published Hourly Data'!$B$1:$AI$1,0),TRUE)</f>
        <v>0</v>
      </c>
      <c r="T222" s="4">
        <f>VLOOKUP($A222,'Published Hourly Data'!$B:$AI,MATCH(T$1,'Published Hourly Data'!$B$1:$AI$1,0),TRUE)</f>
        <v>0</v>
      </c>
      <c r="U222" s="4">
        <f>VLOOKUP($A222,'Published Hourly Data'!$B:$AI,MATCH(U$1,'Published Hourly Data'!$B$1:$AI$1,0),TRUE)</f>
        <v>0</v>
      </c>
      <c r="V222" s="4">
        <f>VLOOKUP($A222,'Published Hourly Data'!$B:$AI,MATCH(V$1,'Published Hourly Data'!$B$1:$AI$1,0),TRUE)</f>
        <v>0</v>
      </c>
      <c r="W222" s="4">
        <f>VLOOKUP($A222,'Published Hourly Data'!$B:$AI,MATCH(W$1,'Published Hourly Data'!$B$1:$AI$1,0),TRUE)</f>
        <v>-3391</v>
      </c>
      <c r="X222" s="4">
        <f>VLOOKUP($A222,'Published Hourly Data'!$B:$AI,MATCH(X$1,'Published Hourly Data'!$B$1:$AI$1,0),TRUE)</f>
        <v>0</v>
      </c>
      <c r="Y222" s="4">
        <f>VLOOKUP($A222,'Published Hourly Data'!$B:$AI,MATCH(Y$1,'Published Hourly Data'!$B$1:$AI$1,0),TRUE)</f>
        <v>0</v>
      </c>
      <c r="Z222" s="4">
        <f>VLOOKUP($A222,'Published Hourly Data'!$B:$AI,MATCH(Z$1,'Published Hourly Data'!$B$1:$AI$1,0),TRUE)</f>
        <v>-2645</v>
      </c>
      <c r="AA222" s="4">
        <f>VLOOKUP($A222,'Published Hourly Data'!$B:$AI,MATCH(AA$1,'Published Hourly Data'!$B$1:$AI$1,0),TRUE)</f>
        <v>0</v>
      </c>
      <c r="AB222" s="4">
        <f>VLOOKUP($A222,'Published Hourly Data'!$B:$AI,MATCH(AB$1,'Published Hourly Data'!$B$1:$AI$1,0),TRUE)</f>
        <v>0</v>
      </c>
      <c r="AC222" s="4">
        <f>VLOOKUP($A222,'Published Hourly Data'!$B:$AI,MATCH(AC$1,'Published Hourly Data'!$B$1:$AI$1,0),TRUE)</f>
        <v>0</v>
      </c>
      <c r="AD222" s="4">
        <f>VLOOKUP($A222,'Published Hourly Data'!$B:$AI,MATCH(AD$1,'Published Hourly Data'!$B$1:$AI$1,0),TRUE)</f>
        <v>-71</v>
      </c>
    </row>
    <row r="223" spans="1:30">
      <c r="A223" s="5">
        <f t="shared" si="4"/>
        <v>43945.500000000335</v>
      </c>
      <c r="B223" s="4">
        <f>VLOOKUP($A223,'Published Hourly Data'!$B:$AI,MATCH(B$1,'Published Hourly Data'!$B$1:$AI$1,0),TRUE)</f>
        <v>43945.208333333336</v>
      </c>
      <c r="C223" s="4">
        <f>VLOOKUP($A223,'Published Hourly Data'!$B:$AI,MATCH(C$1,'Published Hourly Data'!$B$1:$AI$1,0),TRUE)</f>
        <v>23625</v>
      </c>
      <c r="D223" s="4">
        <f>VLOOKUP($A223,'Published Hourly Data'!$B:$AI,MATCH(D$1,'Published Hourly Data'!$B$1:$AI$1,0),TRUE)</f>
        <v>23148</v>
      </c>
      <c r="E223" s="4">
        <f>VLOOKUP($A223,'Published Hourly Data'!$B:$AI,MATCH(E$1,'Published Hourly Data'!$B$1:$AI$1,0),TRUE)</f>
        <v>11939</v>
      </c>
      <c r="F223" s="4">
        <f>VLOOKUP($A223,'Published Hourly Data'!$B:$AI,MATCH(F$1,'Published Hourly Data'!$B$1:$AI$1,0),TRUE)</f>
        <v>-6678</v>
      </c>
      <c r="G223" s="4">
        <f>VLOOKUP($A223,'Published Hourly Data'!$B:$AI,MATCH(G$1,'Published Hourly Data'!$B$1:$AI$1,0),TRUE)</f>
        <v>633</v>
      </c>
      <c r="H223" s="4">
        <f>VLOOKUP($A223,'Published Hourly Data'!$B:$AI,MATCH(H$1,'Published Hourly Data'!$B$1:$AI$1,0),TRUE)</f>
        <v>5757</v>
      </c>
      <c r="I223" s="4">
        <f>VLOOKUP($A223,'Published Hourly Data'!$B:$AI,MATCH(I$1,'Published Hourly Data'!$B$1:$AI$1,0),TRUE)</f>
        <v>2274</v>
      </c>
      <c r="J223" s="4">
        <f>VLOOKUP($A223,'Published Hourly Data'!$B:$AI,MATCH(J$1,'Published Hourly Data'!$B$1:$AI$1,0),TRUE)</f>
        <v>88</v>
      </c>
      <c r="K223" s="4">
        <f>VLOOKUP($A223,'Published Hourly Data'!$B:$AI,MATCH(K$1,'Published Hourly Data'!$B$1:$AI$1,0),TRUE)</f>
        <v>594</v>
      </c>
      <c r="L223" s="4">
        <f>VLOOKUP($A223,'Published Hourly Data'!$B:$AI,MATCH(L$1,'Published Hourly Data'!$B$1:$AI$1,0),TRUE)</f>
        <v>5</v>
      </c>
      <c r="M223" s="4">
        <f>VLOOKUP($A223,'Published Hourly Data'!$B:$AI,MATCH(M$1,'Published Hourly Data'!$B$1:$AI$1,0),TRUE)</f>
        <v>1983</v>
      </c>
      <c r="N223" s="4">
        <f>VLOOKUP($A223,'Published Hourly Data'!$B:$AI,MATCH(N$1,'Published Hourly Data'!$B$1:$AI$1,0),TRUE)</f>
        <v>645</v>
      </c>
      <c r="O223" s="4">
        <f>VLOOKUP($A223,'Published Hourly Data'!$B:$AI,MATCH(O$1,'Published Hourly Data'!$B$1:$AI$1,0),TRUE)</f>
        <v>0</v>
      </c>
      <c r="P223" s="4">
        <f>VLOOKUP($A223,'Published Hourly Data'!$B:$AI,MATCH(P$1,'Published Hourly Data'!$B$1:$AI$1,0),TRUE)</f>
        <v>0</v>
      </c>
      <c r="Q223" s="4">
        <f>VLOOKUP($A223,'Published Hourly Data'!$B:$AI,MATCH(Q$1,'Published Hourly Data'!$B$1:$AI$1,0),TRUE)</f>
        <v>0</v>
      </c>
      <c r="R223" s="4">
        <f>VLOOKUP($A223,'Published Hourly Data'!$B:$AI,MATCH(R$1,'Published Hourly Data'!$B$1:$AI$1,0),TRUE)</f>
        <v>0</v>
      </c>
      <c r="S223" s="4">
        <f>VLOOKUP($A223,'Published Hourly Data'!$B:$AI,MATCH(S$1,'Published Hourly Data'!$B$1:$AI$1,0),TRUE)</f>
        <v>0</v>
      </c>
      <c r="T223" s="4">
        <f>VLOOKUP($A223,'Published Hourly Data'!$B:$AI,MATCH(T$1,'Published Hourly Data'!$B$1:$AI$1,0),TRUE)</f>
        <v>0</v>
      </c>
      <c r="U223" s="4">
        <f>VLOOKUP($A223,'Published Hourly Data'!$B:$AI,MATCH(U$1,'Published Hourly Data'!$B$1:$AI$1,0),TRUE)</f>
        <v>0</v>
      </c>
      <c r="V223" s="4">
        <f>VLOOKUP($A223,'Published Hourly Data'!$B:$AI,MATCH(V$1,'Published Hourly Data'!$B$1:$AI$1,0),TRUE)</f>
        <v>0</v>
      </c>
      <c r="W223" s="4">
        <f>VLOOKUP($A223,'Published Hourly Data'!$B:$AI,MATCH(W$1,'Published Hourly Data'!$B$1:$AI$1,0),TRUE)</f>
        <v>-3653</v>
      </c>
      <c r="X223" s="4">
        <f>VLOOKUP($A223,'Published Hourly Data'!$B:$AI,MATCH(X$1,'Published Hourly Data'!$B$1:$AI$1,0),TRUE)</f>
        <v>0</v>
      </c>
      <c r="Y223" s="4">
        <f>VLOOKUP($A223,'Published Hourly Data'!$B:$AI,MATCH(Y$1,'Published Hourly Data'!$B$1:$AI$1,0),TRUE)</f>
        <v>0</v>
      </c>
      <c r="Z223" s="4">
        <f>VLOOKUP($A223,'Published Hourly Data'!$B:$AI,MATCH(Z$1,'Published Hourly Data'!$B$1:$AI$1,0),TRUE)</f>
        <v>-2978</v>
      </c>
      <c r="AA223" s="4">
        <f>VLOOKUP($A223,'Published Hourly Data'!$B:$AI,MATCH(AA$1,'Published Hourly Data'!$B$1:$AI$1,0),TRUE)</f>
        <v>0</v>
      </c>
      <c r="AB223" s="4">
        <f>VLOOKUP($A223,'Published Hourly Data'!$B:$AI,MATCH(AB$1,'Published Hourly Data'!$B$1:$AI$1,0),TRUE)</f>
        <v>0</v>
      </c>
      <c r="AC223" s="4">
        <f>VLOOKUP($A223,'Published Hourly Data'!$B:$AI,MATCH(AC$1,'Published Hourly Data'!$B$1:$AI$1,0),TRUE)</f>
        <v>0</v>
      </c>
      <c r="AD223" s="4">
        <f>VLOOKUP($A223,'Published Hourly Data'!$B:$AI,MATCH(AD$1,'Published Hourly Data'!$B$1:$AI$1,0),TRUE)</f>
        <v>-36</v>
      </c>
    </row>
    <row r="224" spans="1:30">
      <c r="A224" s="5">
        <f t="shared" si="4"/>
        <v>43945.541666666999</v>
      </c>
      <c r="B224" s="4">
        <f>VLOOKUP($A224,'Published Hourly Data'!$B:$AI,MATCH(B$1,'Published Hourly Data'!$B$1:$AI$1,0),TRUE)</f>
        <v>43945.25</v>
      </c>
      <c r="C224" s="4">
        <f>VLOOKUP($A224,'Published Hourly Data'!$B:$AI,MATCH(C$1,'Published Hourly Data'!$B$1:$AI$1,0),TRUE)</f>
        <v>24824</v>
      </c>
      <c r="D224" s="4">
        <f>VLOOKUP($A224,'Published Hourly Data'!$B:$AI,MATCH(D$1,'Published Hourly Data'!$B$1:$AI$1,0),TRUE)</f>
        <v>24023</v>
      </c>
      <c r="E224" s="4">
        <f>VLOOKUP($A224,'Published Hourly Data'!$B:$AI,MATCH(E$1,'Published Hourly Data'!$B$1:$AI$1,0),TRUE)</f>
        <v>11949</v>
      </c>
      <c r="F224" s="4">
        <f>VLOOKUP($A224,'Published Hourly Data'!$B:$AI,MATCH(F$1,'Published Hourly Data'!$B$1:$AI$1,0),TRUE)</f>
        <v>-7730</v>
      </c>
      <c r="G224" s="4">
        <f>VLOOKUP($A224,'Published Hourly Data'!$B:$AI,MATCH(G$1,'Published Hourly Data'!$B$1:$AI$1,0),TRUE)</f>
        <v>631</v>
      </c>
      <c r="H224" s="4">
        <f>VLOOKUP($A224,'Published Hourly Data'!$B:$AI,MATCH(H$1,'Published Hourly Data'!$B$1:$AI$1,0),TRUE)</f>
        <v>5717</v>
      </c>
      <c r="I224" s="4">
        <f>VLOOKUP($A224,'Published Hourly Data'!$B:$AI,MATCH(I$1,'Published Hourly Data'!$B$1:$AI$1,0),TRUE)</f>
        <v>2273</v>
      </c>
      <c r="J224" s="4">
        <f>VLOOKUP($A224,'Published Hourly Data'!$B:$AI,MATCH(J$1,'Published Hourly Data'!$B$1:$AI$1,0),TRUE)</f>
        <v>87</v>
      </c>
      <c r="K224" s="4">
        <f>VLOOKUP($A224,'Published Hourly Data'!$B:$AI,MATCH(K$1,'Published Hourly Data'!$B$1:$AI$1,0),TRUE)</f>
        <v>734</v>
      </c>
      <c r="L224" s="4">
        <f>VLOOKUP($A224,'Published Hourly Data'!$B:$AI,MATCH(L$1,'Published Hourly Data'!$B$1:$AI$1,0),TRUE)</f>
        <v>5</v>
      </c>
      <c r="M224" s="4">
        <f>VLOOKUP($A224,'Published Hourly Data'!$B:$AI,MATCH(M$1,'Published Hourly Data'!$B$1:$AI$1,0),TRUE)</f>
        <v>1849</v>
      </c>
      <c r="N224" s="4">
        <f>VLOOKUP($A224,'Published Hourly Data'!$B:$AI,MATCH(N$1,'Published Hourly Data'!$B$1:$AI$1,0),TRUE)</f>
        <v>682</v>
      </c>
      <c r="O224" s="4">
        <f>VLOOKUP($A224,'Published Hourly Data'!$B:$AI,MATCH(O$1,'Published Hourly Data'!$B$1:$AI$1,0),TRUE)</f>
        <v>0</v>
      </c>
      <c r="P224" s="4">
        <f>VLOOKUP($A224,'Published Hourly Data'!$B:$AI,MATCH(P$1,'Published Hourly Data'!$B$1:$AI$1,0),TRUE)</f>
        <v>0</v>
      </c>
      <c r="Q224" s="4">
        <f>VLOOKUP($A224,'Published Hourly Data'!$B:$AI,MATCH(Q$1,'Published Hourly Data'!$B$1:$AI$1,0),TRUE)</f>
        <v>0</v>
      </c>
      <c r="R224" s="4">
        <f>VLOOKUP($A224,'Published Hourly Data'!$B:$AI,MATCH(R$1,'Published Hourly Data'!$B$1:$AI$1,0),TRUE)</f>
        <v>0</v>
      </c>
      <c r="S224" s="4">
        <f>VLOOKUP($A224,'Published Hourly Data'!$B:$AI,MATCH(S$1,'Published Hourly Data'!$B$1:$AI$1,0),TRUE)</f>
        <v>0</v>
      </c>
      <c r="T224" s="4">
        <f>VLOOKUP($A224,'Published Hourly Data'!$B:$AI,MATCH(T$1,'Published Hourly Data'!$B$1:$AI$1,0),TRUE)</f>
        <v>0</v>
      </c>
      <c r="U224" s="4">
        <f>VLOOKUP($A224,'Published Hourly Data'!$B:$AI,MATCH(U$1,'Published Hourly Data'!$B$1:$AI$1,0),TRUE)</f>
        <v>0</v>
      </c>
      <c r="V224" s="4">
        <f>VLOOKUP($A224,'Published Hourly Data'!$B:$AI,MATCH(V$1,'Published Hourly Data'!$B$1:$AI$1,0),TRUE)</f>
        <v>0</v>
      </c>
      <c r="W224" s="4">
        <f>VLOOKUP($A224,'Published Hourly Data'!$B:$AI,MATCH(W$1,'Published Hourly Data'!$B$1:$AI$1,0),TRUE)</f>
        <v>-4457</v>
      </c>
      <c r="X224" s="4">
        <f>VLOOKUP($A224,'Published Hourly Data'!$B:$AI,MATCH(X$1,'Published Hourly Data'!$B$1:$AI$1,0),TRUE)</f>
        <v>0</v>
      </c>
      <c r="Y224" s="4">
        <f>VLOOKUP($A224,'Published Hourly Data'!$B:$AI,MATCH(Y$1,'Published Hourly Data'!$B$1:$AI$1,0),TRUE)</f>
        <v>0</v>
      </c>
      <c r="Z224" s="4">
        <f>VLOOKUP($A224,'Published Hourly Data'!$B:$AI,MATCH(Z$1,'Published Hourly Data'!$B$1:$AI$1,0),TRUE)</f>
        <v>-3229</v>
      </c>
      <c r="AA224" s="4">
        <f>VLOOKUP($A224,'Published Hourly Data'!$B:$AI,MATCH(AA$1,'Published Hourly Data'!$B$1:$AI$1,0),TRUE)</f>
        <v>0</v>
      </c>
      <c r="AB224" s="4">
        <f>VLOOKUP($A224,'Published Hourly Data'!$B:$AI,MATCH(AB$1,'Published Hourly Data'!$B$1:$AI$1,0),TRUE)</f>
        <v>0</v>
      </c>
      <c r="AC224" s="4">
        <f>VLOOKUP($A224,'Published Hourly Data'!$B:$AI,MATCH(AC$1,'Published Hourly Data'!$B$1:$AI$1,0),TRUE)</f>
        <v>0</v>
      </c>
      <c r="AD224" s="4">
        <f>VLOOKUP($A224,'Published Hourly Data'!$B:$AI,MATCH(AD$1,'Published Hourly Data'!$B$1:$AI$1,0),TRUE)</f>
        <v>-26</v>
      </c>
    </row>
    <row r="225" spans="1:30">
      <c r="A225" s="5">
        <f t="shared" si="4"/>
        <v>43945.583333333663</v>
      </c>
      <c r="B225" s="4">
        <f>VLOOKUP($A225,'Published Hourly Data'!$B:$AI,MATCH(B$1,'Published Hourly Data'!$B$1:$AI$1,0),TRUE)</f>
        <v>43945.291666666664</v>
      </c>
      <c r="C225" s="4">
        <f>VLOOKUP($A225,'Published Hourly Data'!$B:$AI,MATCH(C$1,'Published Hourly Data'!$B$1:$AI$1,0),TRUE)</f>
        <v>26410</v>
      </c>
      <c r="D225" s="4">
        <f>VLOOKUP($A225,'Published Hourly Data'!$B:$AI,MATCH(D$1,'Published Hourly Data'!$B$1:$AI$1,0),TRUE)</f>
        <v>24784</v>
      </c>
      <c r="E225" s="4">
        <f>VLOOKUP($A225,'Published Hourly Data'!$B:$AI,MATCH(E$1,'Published Hourly Data'!$B$1:$AI$1,0),TRUE)</f>
        <v>14455</v>
      </c>
      <c r="F225" s="4">
        <f>VLOOKUP($A225,'Published Hourly Data'!$B:$AI,MATCH(F$1,'Published Hourly Data'!$B$1:$AI$1,0),TRUE)</f>
        <v>-7982</v>
      </c>
      <c r="G225" s="4">
        <f>VLOOKUP($A225,'Published Hourly Data'!$B:$AI,MATCH(G$1,'Published Hourly Data'!$B$1:$AI$1,0),TRUE)</f>
        <v>631</v>
      </c>
      <c r="H225" s="4">
        <f>VLOOKUP($A225,'Published Hourly Data'!$B:$AI,MATCH(H$1,'Published Hourly Data'!$B$1:$AI$1,0),TRUE)</f>
        <v>5785</v>
      </c>
      <c r="I225" s="4">
        <f>VLOOKUP($A225,'Published Hourly Data'!$B:$AI,MATCH(I$1,'Published Hourly Data'!$B$1:$AI$1,0),TRUE)</f>
        <v>2274</v>
      </c>
      <c r="J225" s="4">
        <f>VLOOKUP($A225,'Published Hourly Data'!$B:$AI,MATCH(J$1,'Published Hourly Data'!$B$1:$AI$1,0),TRUE)</f>
        <v>88</v>
      </c>
      <c r="K225" s="4">
        <f>VLOOKUP($A225,'Published Hourly Data'!$B:$AI,MATCH(K$1,'Published Hourly Data'!$B$1:$AI$1,0),TRUE)</f>
        <v>970</v>
      </c>
      <c r="L225" s="4">
        <f>VLOOKUP($A225,'Published Hourly Data'!$B:$AI,MATCH(L$1,'Published Hourly Data'!$B$1:$AI$1,0),TRUE)</f>
        <v>2756</v>
      </c>
      <c r="M225" s="4">
        <f>VLOOKUP($A225,'Published Hourly Data'!$B:$AI,MATCH(M$1,'Published Hourly Data'!$B$1:$AI$1,0),TRUE)</f>
        <v>1261</v>
      </c>
      <c r="N225" s="4">
        <f>VLOOKUP($A225,'Published Hourly Data'!$B:$AI,MATCH(N$1,'Published Hourly Data'!$B$1:$AI$1,0),TRUE)</f>
        <v>684</v>
      </c>
      <c r="O225" s="4">
        <f>VLOOKUP($A225,'Published Hourly Data'!$B:$AI,MATCH(O$1,'Published Hourly Data'!$B$1:$AI$1,0),TRUE)</f>
        <v>0</v>
      </c>
      <c r="P225" s="4">
        <f>VLOOKUP($A225,'Published Hourly Data'!$B:$AI,MATCH(P$1,'Published Hourly Data'!$B$1:$AI$1,0),TRUE)</f>
        <v>0</v>
      </c>
      <c r="Q225" s="4">
        <f>VLOOKUP($A225,'Published Hourly Data'!$B:$AI,MATCH(Q$1,'Published Hourly Data'!$B$1:$AI$1,0),TRUE)</f>
        <v>0</v>
      </c>
      <c r="R225" s="4">
        <f>VLOOKUP($A225,'Published Hourly Data'!$B:$AI,MATCH(R$1,'Published Hourly Data'!$B$1:$AI$1,0),TRUE)</f>
        <v>0</v>
      </c>
      <c r="S225" s="4">
        <f>VLOOKUP($A225,'Published Hourly Data'!$B:$AI,MATCH(S$1,'Published Hourly Data'!$B$1:$AI$1,0),TRUE)</f>
        <v>0</v>
      </c>
      <c r="T225" s="4">
        <f>VLOOKUP($A225,'Published Hourly Data'!$B:$AI,MATCH(T$1,'Published Hourly Data'!$B$1:$AI$1,0),TRUE)</f>
        <v>0</v>
      </c>
      <c r="U225" s="4">
        <f>VLOOKUP($A225,'Published Hourly Data'!$B:$AI,MATCH(U$1,'Published Hourly Data'!$B$1:$AI$1,0),TRUE)</f>
        <v>0</v>
      </c>
      <c r="V225" s="4">
        <f>VLOOKUP($A225,'Published Hourly Data'!$B:$AI,MATCH(V$1,'Published Hourly Data'!$B$1:$AI$1,0),TRUE)</f>
        <v>0</v>
      </c>
      <c r="W225" s="4">
        <f>VLOOKUP($A225,'Published Hourly Data'!$B:$AI,MATCH(W$1,'Published Hourly Data'!$B$1:$AI$1,0),TRUE)</f>
        <v>-4413</v>
      </c>
      <c r="X225" s="4">
        <f>VLOOKUP($A225,'Published Hourly Data'!$B:$AI,MATCH(X$1,'Published Hourly Data'!$B$1:$AI$1,0),TRUE)</f>
        <v>0</v>
      </c>
      <c r="Y225" s="4">
        <f>VLOOKUP($A225,'Published Hourly Data'!$B:$AI,MATCH(Y$1,'Published Hourly Data'!$B$1:$AI$1,0),TRUE)</f>
        <v>0</v>
      </c>
      <c r="Z225" s="4">
        <f>VLOOKUP($A225,'Published Hourly Data'!$B:$AI,MATCH(Z$1,'Published Hourly Data'!$B$1:$AI$1,0),TRUE)</f>
        <v>-3214</v>
      </c>
      <c r="AA225" s="4">
        <f>VLOOKUP($A225,'Published Hourly Data'!$B:$AI,MATCH(AA$1,'Published Hourly Data'!$B$1:$AI$1,0),TRUE)</f>
        <v>0</v>
      </c>
      <c r="AB225" s="4">
        <f>VLOOKUP($A225,'Published Hourly Data'!$B:$AI,MATCH(AB$1,'Published Hourly Data'!$B$1:$AI$1,0),TRUE)</f>
        <v>0</v>
      </c>
      <c r="AC225" s="4">
        <f>VLOOKUP($A225,'Published Hourly Data'!$B:$AI,MATCH(AC$1,'Published Hourly Data'!$B$1:$AI$1,0),TRUE)</f>
        <v>0</v>
      </c>
      <c r="AD225" s="4">
        <f>VLOOKUP($A225,'Published Hourly Data'!$B:$AI,MATCH(AD$1,'Published Hourly Data'!$B$1:$AI$1,0),TRUE)</f>
        <v>-27</v>
      </c>
    </row>
    <row r="226" spans="1:30">
      <c r="A226" s="5">
        <f t="shared" si="4"/>
        <v>43945.625000000327</v>
      </c>
      <c r="B226" s="4">
        <f>VLOOKUP($A226,'Published Hourly Data'!$B:$AI,MATCH(B$1,'Published Hourly Data'!$B$1:$AI$1,0),TRUE)</f>
        <v>43945.333333333336</v>
      </c>
      <c r="C226" s="4">
        <f>VLOOKUP($A226,'Published Hourly Data'!$B:$AI,MATCH(C$1,'Published Hourly Data'!$B$1:$AI$1,0),TRUE)</f>
        <v>27211</v>
      </c>
      <c r="D226" s="4">
        <f>VLOOKUP($A226,'Published Hourly Data'!$B:$AI,MATCH(D$1,'Published Hourly Data'!$B$1:$AI$1,0),TRUE)</f>
        <v>25220</v>
      </c>
      <c r="E226" s="4">
        <f>VLOOKUP($A226,'Published Hourly Data'!$B:$AI,MATCH(E$1,'Published Hourly Data'!$B$1:$AI$1,0),TRUE)</f>
        <v>17936</v>
      </c>
      <c r="F226" s="4">
        <f>VLOOKUP($A226,'Published Hourly Data'!$B:$AI,MATCH(F$1,'Published Hourly Data'!$B$1:$AI$1,0),TRUE)</f>
        <v>-5593</v>
      </c>
      <c r="G226" s="4">
        <f>VLOOKUP($A226,'Published Hourly Data'!$B:$AI,MATCH(G$1,'Published Hourly Data'!$B$1:$AI$1,0),TRUE)</f>
        <v>631</v>
      </c>
      <c r="H226" s="4">
        <f>VLOOKUP($A226,'Published Hourly Data'!$B:$AI,MATCH(H$1,'Published Hourly Data'!$B$1:$AI$1,0),TRUE)</f>
        <v>4475</v>
      </c>
      <c r="I226" s="4">
        <f>VLOOKUP($A226,'Published Hourly Data'!$B:$AI,MATCH(I$1,'Published Hourly Data'!$B$1:$AI$1,0),TRUE)</f>
        <v>2273</v>
      </c>
      <c r="J226" s="4">
        <f>VLOOKUP($A226,'Published Hourly Data'!$B:$AI,MATCH(J$1,'Published Hourly Data'!$B$1:$AI$1,0),TRUE)</f>
        <v>50</v>
      </c>
      <c r="K226" s="4">
        <f>VLOOKUP($A226,'Published Hourly Data'!$B:$AI,MATCH(K$1,'Published Hourly Data'!$B$1:$AI$1,0),TRUE)</f>
        <v>974</v>
      </c>
      <c r="L226" s="4">
        <f>VLOOKUP($A226,'Published Hourly Data'!$B:$AI,MATCH(L$1,'Published Hourly Data'!$B$1:$AI$1,0),TRUE)</f>
        <v>8321</v>
      </c>
      <c r="M226" s="4">
        <f>VLOOKUP($A226,'Published Hourly Data'!$B:$AI,MATCH(M$1,'Published Hourly Data'!$B$1:$AI$1,0),TRUE)</f>
        <v>496</v>
      </c>
      <c r="N226" s="4">
        <f>VLOOKUP($A226,'Published Hourly Data'!$B:$AI,MATCH(N$1,'Published Hourly Data'!$B$1:$AI$1,0),TRUE)</f>
        <v>660</v>
      </c>
      <c r="O226" s="4">
        <f>VLOOKUP($A226,'Published Hourly Data'!$B:$AI,MATCH(O$1,'Published Hourly Data'!$B$1:$AI$1,0),TRUE)</f>
        <v>0</v>
      </c>
      <c r="P226" s="4">
        <f>VLOOKUP($A226,'Published Hourly Data'!$B:$AI,MATCH(P$1,'Published Hourly Data'!$B$1:$AI$1,0),TRUE)</f>
        <v>0</v>
      </c>
      <c r="Q226" s="4">
        <f>VLOOKUP($A226,'Published Hourly Data'!$B:$AI,MATCH(Q$1,'Published Hourly Data'!$B$1:$AI$1,0),TRUE)</f>
        <v>0</v>
      </c>
      <c r="R226" s="4">
        <f>VLOOKUP($A226,'Published Hourly Data'!$B:$AI,MATCH(R$1,'Published Hourly Data'!$B$1:$AI$1,0),TRUE)</f>
        <v>0</v>
      </c>
      <c r="S226" s="4">
        <f>VLOOKUP($A226,'Published Hourly Data'!$B:$AI,MATCH(S$1,'Published Hourly Data'!$B$1:$AI$1,0),TRUE)</f>
        <v>0</v>
      </c>
      <c r="T226" s="4">
        <f>VLOOKUP($A226,'Published Hourly Data'!$B:$AI,MATCH(T$1,'Published Hourly Data'!$B$1:$AI$1,0),TRUE)</f>
        <v>0</v>
      </c>
      <c r="U226" s="4">
        <f>VLOOKUP($A226,'Published Hourly Data'!$B:$AI,MATCH(U$1,'Published Hourly Data'!$B$1:$AI$1,0),TRUE)</f>
        <v>0</v>
      </c>
      <c r="V226" s="4">
        <f>VLOOKUP($A226,'Published Hourly Data'!$B:$AI,MATCH(V$1,'Published Hourly Data'!$B$1:$AI$1,0),TRUE)</f>
        <v>0</v>
      </c>
      <c r="W226" s="4">
        <f>VLOOKUP($A226,'Published Hourly Data'!$B:$AI,MATCH(W$1,'Published Hourly Data'!$B$1:$AI$1,0),TRUE)</f>
        <v>-2456</v>
      </c>
      <c r="X226" s="4">
        <f>VLOOKUP($A226,'Published Hourly Data'!$B:$AI,MATCH(X$1,'Published Hourly Data'!$B$1:$AI$1,0),TRUE)</f>
        <v>0</v>
      </c>
      <c r="Y226" s="4">
        <f>VLOOKUP($A226,'Published Hourly Data'!$B:$AI,MATCH(Y$1,'Published Hourly Data'!$B$1:$AI$1,0),TRUE)</f>
        <v>0</v>
      </c>
      <c r="Z226" s="4">
        <f>VLOOKUP($A226,'Published Hourly Data'!$B:$AI,MATCH(Z$1,'Published Hourly Data'!$B$1:$AI$1,0),TRUE)</f>
        <v>-2579</v>
      </c>
      <c r="AA226" s="4">
        <f>VLOOKUP($A226,'Published Hourly Data'!$B:$AI,MATCH(AA$1,'Published Hourly Data'!$B$1:$AI$1,0),TRUE)</f>
        <v>0</v>
      </c>
      <c r="AB226" s="4">
        <f>VLOOKUP($A226,'Published Hourly Data'!$B:$AI,MATCH(AB$1,'Published Hourly Data'!$B$1:$AI$1,0),TRUE)</f>
        <v>0</v>
      </c>
      <c r="AC226" s="4">
        <f>VLOOKUP($A226,'Published Hourly Data'!$B:$AI,MATCH(AC$1,'Published Hourly Data'!$B$1:$AI$1,0),TRUE)</f>
        <v>0</v>
      </c>
      <c r="AD226" s="4">
        <f>VLOOKUP($A226,'Published Hourly Data'!$B:$AI,MATCH(AD$1,'Published Hourly Data'!$B$1:$AI$1,0),TRUE)</f>
        <v>-27</v>
      </c>
    </row>
    <row r="227" spans="1:30">
      <c r="A227" s="5">
        <f t="shared" si="4"/>
        <v>43945.666666666992</v>
      </c>
      <c r="B227" s="4">
        <f>VLOOKUP($A227,'Published Hourly Data'!$B:$AI,MATCH(B$1,'Published Hourly Data'!$B$1:$AI$1,0),TRUE)</f>
        <v>43945.375</v>
      </c>
      <c r="C227" s="4">
        <f>VLOOKUP($A227,'Published Hourly Data'!$B:$AI,MATCH(C$1,'Published Hourly Data'!$B$1:$AI$1,0),TRUE)</f>
        <v>27328</v>
      </c>
      <c r="D227" s="4">
        <f>VLOOKUP($A227,'Published Hourly Data'!$B:$AI,MATCH(D$1,'Published Hourly Data'!$B$1:$AI$1,0),TRUE)</f>
        <v>25740</v>
      </c>
      <c r="E227" s="4">
        <f>VLOOKUP($A227,'Published Hourly Data'!$B:$AI,MATCH(E$1,'Published Hourly Data'!$B$1:$AI$1,0),TRUE)</f>
        <v>19899</v>
      </c>
      <c r="F227" s="4">
        <f>VLOOKUP($A227,'Published Hourly Data'!$B:$AI,MATCH(F$1,'Published Hourly Data'!$B$1:$AI$1,0),TRUE)</f>
        <v>-3678</v>
      </c>
      <c r="G227" s="4">
        <f>VLOOKUP($A227,'Published Hourly Data'!$B:$AI,MATCH(G$1,'Published Hourly Data'!$B$1:$AI$1,0),TRUE)</f>
        <v>629</v>
      </c>
      <c r="H227" s="4">
        <f>VLOOKUP($A227,'Published Hourly Data'!$B:$AI,MATCH(H$1,'Published Hourly Data'!$B$1:$AI$1,0),TRUE)</f>
        <v>4369</v>
      </c>
      <c r="I227" s="4">
        <f>VLOOKUP($A227,'Published Hourly Data'!$B:$AI,MATCH(I$1,'Published Hourly Data'!$B$1:$AI$1,0),TRUE)</f>
        <v>2275</v>
      </c>
      <c r="J227" s="4">
        <f>VLOOKUP($A227,'Published Hourly Data'!$B:$AI,MATCH(J$1,'Published Hourly Data'!$B$1:$AI$1,0),TRUE)</f>
        <v>87</v>
      </c>
      <c r="K227" s="4">
        <f>VLOOKUP($A227,'Published Hourly Data'!$B:$AI,MATCH(K$1,'Published Hourly Data'!$B$1:$AI$1,0),TRUE)</f>
        <v>676</v>
      </c>
      <c r="L227" s="4">
        <f>VLOOKUP($A227,'Published Hourly Data'!$B:$AI,MATCH(L$1,'Published Hourly Data'!$B$1:$AI$1,0),TRUE)</f>
        <v>10856</v>
      </c>
      <c r="M227" s="4">
        <f>VLOOKUP($A227,'Published Hourly Data'!$B:$AI,MATCH(M$1,'Published Hourly Data'!$B$1:$AI$1,0),TRUE)</f>
        <v>328</v>
      </c>
      <c r="N227" s="4">
        <f>VLOOKUP($A227,'Published Hourly Data'!$B:$AI,MATCH(N$1,'Published Hourly Data'!$B$1:$AI$1,0),TRUE)</f>
        <v>618</v>
      </c>
      <c r="O227" s="4">
        <f>VLOOKUP($A227,'Published Hourly Data'!$B:$AI,MATCH(O$1,'Published Hourly Data'!$B$1:$AI$1,0),TRUE)</f>
        <v>0</v>
      </c>
      <c r="P227" s="4">
        <f>VLOOKUP($A227,'Published Hourly Data'!$B:$AI,MATCH(P$1,'Published Hourly Data'!$B$1:$AI$1,0),TRUE)</f>
        <v>0</v>
      </c>
      <c r="Q227" s="4">
        <f>VLOOKUP($A227,'Published Hourly Data'!$B:$AI,MATCH(Q$1,'Published Hourly Data'!$B$1:$AI$1,0),TRUE)</f>
        <v>0</v>
      </c>
      <c r="R227" s="4">
        <f>VLOOKUP($A227,'Published Hourly Data'!$B:$AI,MATCH(R$1,'Published Hourly Data'!$B$1:$AI$1,0),TRUE)</f>
        <v>0</v>
      </c>
      <c r="S227" s="4">
        <f>VLOOKUP($A227,'Published Hourly Data'!$B:$AI,MATCH(S$1,'Published Hourly Data'!$B$1:$AI$1,0),TRUE)</f>
        <v>0</v>
      </c>
      <c r="T227" s="4">
        <f>VLOOKUP($A227,'Published Hourly Data'!$B:$AI,MATCH(T$1,'Published Hourly Data'!$B$1:$AI$1,0),TRUE)</f>
        <v>0</v>
      </c>
      <c r="U227" s="4">
        <f>VLOOKUP($A227,'Published Hourly Data'!$B:$AI,MATCH(U$1,'Published Hourly Data'!$B$1:$AI$1,0),TRUE)</f>
        <v>0</v>
      </c>
      <c r="V227" s="4">
        <f>VLOOKUP($A227,'Published Hourly Data'!$B:$AI,MATCH(V$1,'Published Hourly Data'!$B$1:$AI$1,0),TRUE)</f>
        <v>0</v>
      </c>
      <c r="W227" s="4">
        <f>VLOOKUP($A227,'Published Hourly Data'!$B:$AI,MATCH(W$1,'Published Hourly Data'!$B$1:$AI$1,0),TRUE)</f>
        <v>-1716</v>
      </c>
      <c r="X227" s="4">
        <f>VLOOKUP($A227,'Published Hourly Data'!$B:$AI,MATCH(X$1,'Published Hourly Data'!$B$1:$AI$1,0),TRUE)</f>
        <v>0</v>
      </c>
      <c r="Y227" s="4">
        <f>VLOOKUP($A227,'Published Hourly Data'!$B:$AI,MATCH(Y$1,'Published Hourly Data'!$B$1:$AI$1,0),TRUE)</f>
        <v>0</v>
      </c>
      <c r="Z227" s="4">
        <f>VLOOKUP($A227,'Published Hourly Data'!$B:$AI,MATCH(Z$1,'Published Hourly Data'!$B$1:$AI$1,0),TRUE)</f>
        <v>-1526</v>
      </c>
      <c r="AA227" s="4">
        <f>VLOOKUP($A227,'Published Hourly Data'!$B:$AI,MATCH(AA$1,'Published Hourly Data'!$B$1:$AI$1,0),TRUE)</f>
        <v>0</v>
      </c>
      <c r="AB227" s="4">
        <f>VLOOKUP($A227,'Published Hourly Data'!$B:$AI,MATCH(AB$1,'Published Hourly Data'!$B$1:$AI$1,0),TRUE)</f>
        <v>0</v>
      </c>
      <c r="AC227" s="4">
        <f>VLOOKUP($A227,'Published Hourly Data'!$B:$AI,MATCH(AC$1,'Published Hourly Data'!$B$1:$AI$1,0),TRUE)</f>
        <v>0</v>
      </c>
      <c r="AD227" s="4">
        <f>VLOOKUP($A227,'Published Hourly Data'!$B:$AI,MATCH(AD$1,'Published Hourly Data'!$B$1:$AI$1,0),TRUE)</f>
        <v>32</v>
      </c>
    </row>
    <row r="228" spans="1:30">
      <c r="A228" s="5">
        <f t="shared" si="4"/>
        <v>43945.708333333656</v>
      </c>
      <c r="B228" s="4">
        <f>VLOOKUP($A228,'Published Hourly Data'!$B:$AI,MATCH(B$1,'Published Hourly Data'!$B$1:$AI$1,0),TRUE)</f>
        <v>43945.416666666664</v>
      </c>
      <c r="C228" s="4">
        <f>VLOOKUP($A228,'Published Hourly Data'!$B:$AI,MATCH(C$1,'Published Hourly Data'!$B$1:$AI$1,0),TRUE)</f>
        <v>27491</v>
      </c>
      <c r="D228" s="4">
        <f>VLOOKUP($A228,'Published Hourly Data'!$B:$AI,MATCH(D$1,'Published Hourly Data'!$B$1:$AI$1,0),TRUE)</f>
        <v>26199</v>
      </c>
      <c r="E228" s="4">
        <f>VLOOKUP($A228,'Published Hourly Data'!$B:$AI,MATCH(E$1,'Published Hourly Data'!$B$1:$AI$1,0),TRUE)</f>
        <v>21201</v>
      </c>
      <c r="F228" s="4">
        <f>VLOOKUP($A228,'Published Hourly Data'!$B:$AI,MATCH(F$1,'Published Hourly Data'!$B$1:$AI$1,0),TRUE)</f>
        <v>-2893</v>
      </c>
      <c r="G228" s="4">
        <f>VLOOKUP($A228,'Published Hourly Data'!$B:$AI,MATCH(G$1,'Published Hourly Data'!$B$1:$AI$1,0),TRUE)</f>
        <v>631</v>
      </c>
      <c r="H228" s="4">
        <f>VLOOKUP($A228,'Published Hourly Data'!$B:$AI,MATCH(H$1,'Published Hourly Data'!$B$1:$AI$1,0),TRUE)</f>
        <v>4474</v>
      </c>
      <c r="I228" s="4">
        <f>VLOOKUP($A228,'Published Hourly Data'!$B:$AI,MATCH(I$1,'Published Hourly Data'!$B$1:$AI$1,0),TRUE)</f>
        <v>2273</v>
      </c>
      <c r="J228" s="4">
        <f>VLOOKUP($A228,'Published Hourly Data'!$B:$AI,MATCH(J$1,'Published Hourly Data'!$B$1:$AI$1,0),TRUE)</f>
        <v>87</v>
      </c>
      <c r="K228" s="4">
        <f>VLOOKUP($A228,'Published Hourly Data'!$B:$AI,MATCH(K$1,'Published Hourly Data'!$B$1:$AI$1,0),TRUE)</f>
        <v>604</v>
      </c>
      <c r="L228" s="4">
        <f>VLOOKUP($A228,'Published Hourly Data'!$B:$AI,MATCH(L$1,'Published Hourly Data'!$B$1:$AI$1,0),TRUE)</f>
        <v>11927</v>
      </c>
      <c r="M228" s="4">
        <f>VLOOKUP($A228,'Published Hourly Data'!$B:$AI,MATCH(M$1,'Published Hourly Data'!$B$1:$AI$1,0),TRUE)</f>
        <v>570</v>
      </c>
      <c r="N228" s="4">
        <f>VLOOKUP($A228,'Published Hourly Data'!$B:$AI,MATCH(N$1,'Published Hourly Data'!$B$1:$AI$1,0),TRUE)</f>
        <v>612</v>
      </c>
      <c r="O228" s="4">
        <f>VLOOKUP($A228,'Published Hourly Data'!$B:$AI,MATCH(O$1,'Published Hourly Data'!$B$1:$AI$1,0),TRUE)</f>
        <v>0</v>
      </c>
      <c r="P228" s="4">
        <f>VLOOKUP($A228,'Published Hourly Data'!$B:$AI,MATCH(P$1,'Published Hourly Data'!$B$1:$AI$1,0),TRUE)</f>
        <v>0</v>
      </c>
      <c r="Q228" s="4">
        <f>VLOOKUP($A228,'Published Hourly Data'!$B:$AI,MATCH(Q$1,'Published Hourly Data'!$B$1:$AI$1,0),TRUE)</f>
        <v>0</v>
      </c>
      <c r="R228" s="4">
        <f>VLOOKUP($A228,'Published Hourly Data'!$B:$AI,MATCH(R$1,'Published Hourly Data'!$B$1:$AI$1,0),TRUE)</f>
        <v>0</v>
      </c>
      <c r="S228" s="4">
        <f>VLOOKUP($A228,'Published Hourly Data'!$B:$AI,MATCH(S$1,'Published Hourly Data'!$B$1:$AI$1,0),TRUE)</f>
        <v>0</v>
      </c>
      <c r="T228" s="4">
        <f>VLOOKUP($A228,'Published Hourly Data'!$B:$AI,MATCH(T$1,'Published Hourly Data'!$B$1:$AI$1,0),TRUE)</f>
        <v>0</v>
      </c>
      <c r="U228" s="4">
        <f>VLOOKUP($A228,'Published Hourly Data'!$B:$AI,MATCH(U$1,'Published Hourly Data'!$B$1:$AI$1,0),TRUE)</f>
        <v>0</v>
      </c>
      <c r="V228" s="4">
        <f>VLOOKUP($A228,'Published Hourly Data'!$B:$AI,MATCH(V$1,'Published Hourly Data'!$B$1:$AI$1,0),TRUE)</f>
        <v>0</v>
      </c>
      <c r="W228" s="4">
        <f>VLOOKUP($A228,'Published Hourly Data'!$B:$AI,MATCH(W$1,'Published Hourly Data'!$B$1:$AI$1,0),TRUE)</f>
        <v>-1631</v>
      </c>
      <c r="X228" s="4">
        <f>VLOOKUP($A228,'Published Hourly Data'!$B:$AI,MATCH(X$1,'Published Hourly Data'!$B$1:$AI$1,0),TRUE)</f>
        <v>0</v>
      </c>
      <c r="Y228" s="4">
        <f>VLOOKUP($A228,'Published Hourly Data'!$B:$AI,MATCH(Y$1,'Published Hourly Data'!$B$1:$AI$1,0),TRUE)</f>
        <v>0</v>
      </c>
      <c r="Z228" s="4">
        <f>VLOOKUP($A228,'Published Hourly Data'!$B:$AI,MATCH(Z$1,'Published Hourly Data'!$B$1:$AI$1,0),TRUE)</f>
        <v>-790</v>
      </c>
      <c r="AA228" s="4">
        <f>VLOOKUP($A228,'Published Hourly Data'!$B:$AI,MATCH(AA$1,'Published Hourly Data'!$B$1:$AI$1,0),TRUE)</f>
        <v>0</v>
      </c>
      <c r="AB228" s="4">
        <f>VLOOKUP($A228,'Published Hourly Data'!$B:$AI,MATCH(AB$1,'Published Hourly Data'!$B$1:$AI$1,0),TRUE)</f>
        <v>0</v>
      </c>
      <c r="AC228" s="4">
        <f>VLOOKUP($A228,'Published Hourly Data'!$B:$AI,MATCH(AC$1,'Published Hourly Data'!$B$1:$AI$1,0),TRUE)</f>
        <v>0</v>
      </c>
      <c r="AD228" s="4">
        <f>VLOOKUP($A228,'Published Hourly Data'!$B:$AI,MATCH(AD$1,'Published Hourly Data'!$B$1:$AI$1,0),TRUE)</f>
        <v>32</v>
      </c>
    </row>
    <row r="229" spans="1:30">
      <c r="A229" s="5">
        <f t="shared" si="4"/>
        <v>43945.75000000032</v>
      </c>
      <c r="B229" s="4">
        <f>VLOOKUP($A229,'Published Hourly Data'!$B:$AI,MATCH(B$1,'Published Hourly Data'!$B$1:$AI$1,0),TRUE)</f>
        <v>43945.458333333336</v>
      </c>
      <c r="C229" s="4">
        <f>VLOOKUP($A229,'Published Hourly Data'!$B:$AI,MATCH(C$1,'Published Hourly Data'!$B$1:$AI$1,0),TRUE)</f>
        <v>28034</v>
      </c>
      <c r="D229" s="4">
        <f>VLOOKUP($A229,'Published Hourly Data'!$B:$AI,MATCH(D$1,'Published Hourly Data'!$B$1:$AI$1,0),TRUE)</f>
        <v>26604</v>
      </c>
      <c r="E229" s="4">
        <f>VLOOKUP($A229,'Published Hourly Data'!$B:$AI,MATCH(E$1,'Published Hourly Data'!$B$1:$AI$1,0),TRUE)</f>
        <v>21562</v>
      </c>
      <c r="F229" s="4">
        <f>VLOOKUP($A229,'Published Hourly Data'!$B:$AI,MATCH(F$1,'Published Hourly Data'!$B$1:$AI$1,0),TRUE)</f>
        <v>-2591</v>
      </c>
      <c r="G229" s="4">
        <f>VLOOKUP($A229,'Published Hourly Data'!$B:$AI,MATCH(G$1,'Published Hourly Data'!$B$1:$AI$1,0),TRUE)</f>
        <v>633</v>
      </c>
      <c r="H229" s="4">
        <f>VLOOKUP($A229,'Published Hourly Data'!$B:$AI,MATCH(H$1,'Published Hourly Data'!$B$1:$AI$1,0),TRUE)</f>
        <v>4509</v>
      </c>
      <c r="I229" s="4">
        <f>VLOOKUP($A229,'Published Hourly Data'!$B:$AI,MATCH(I$1,'Published Hourly Data'!$B$1:$AI$1,0),TRUE)</f>
        <v>2271</v>
      </c>
      <c r="J229" s="4">
        <f>VLOOKUP($A229,'Published Hourly Data'!$B:$AI,MATCH(J$1,'Published Hourly Data'!$B$1:$AI$1,0),TRUE)</f>
        <v>88</v>
      </c>
      <c r="K229" s="4">
        <f>VLOOKUP($A229,'Published Hourly Data'!$B:$AI,MATCH(K$1,'Published Hourly Data'!$B$1:$AI$1,0),TRUE)</f>
        <v>612</v>
      </c>
      <c r="L229" s="4">
        <f>VLOOKUP($A229,'Published Hourly Data'!$B:$AI,MATCH(L$1,'Published Hourly Data'!$B$1:$AI$1,0),TRUE)</f>
        <v>12354</v>
      </c>
      <c r="M229" s="4">
        <f>VLOOKUP($A229,'Published Hourly Data'!$B:$AI,MATCH(M$1,'Published Hourly Data'!$B$1:$AI$1,0),TRUE)</f>
        <v>472</v>
      </c>
      <c r="N229" s="4">
        <f>VLOOKUP($A229,'Published Hourly Data'!$B:$AI,MATCH(N$1,'Published Hourly Data'!$B$1:$AI$1,0),TRUE)</f>
        <v>614</v>
      </c>
      <c r="O229" s="4">
        <f>VLOOKUP($A229,'Published Hourly Data'!$B:$AI,MATCH(O$1,'Published Hourly Data'!$B$1:$AI$1,0),TRUE)</f>
        <v>0</v>
      </c>
      <c r="P229" s="4">
        <f>VLOOKUP($A229,'Published Hourly Data'!$B:$AI,MATCH(P$1,'Published Hourly Data'!$B$1:$AI$1,0),TRUE)</f>
        <v>0</v>
      </c>
      <c r="Q229" s="4">
        <f>VLOOKUP($A229,'Published Hourly Data'!$B:$AI,MATCH(Q$1,'Published Hourly Data'!$B$1:$AI$1,0),TRUE)</f>
        <v>0</v>
      </c>
      <c r="R229" s="4">
        <f>VLOOKUP($A229,'Published Hourly Data'!$B:$AI,MATCH(R$1,'Published Hourly Data'!$B$1:$AI$1,0),TRUE)</f>
        <v>0</v>
      </c>
      <c r="S229" s="4">
        <f>VLOOKUP($A229,'Published Hourly Data'!$B:$AI,MATCH(S$1,'Published Hourly Data'!$B$1:$AI$1,0),TRUE)</f>
        <v>0</v>
      </c>
      <c r="T229" s="4">
        <f>VLOOKUP($A229,'Published Hourly Data'!$B:$AI,MATCH(T$1,'Published Hourly Data'!$B$1:$AI$1,0),TRUE)</f>
        <v>0</v>
      </c>
      <c r="U229" s="4">
        <f>VLOOKUP($A229,'Published Hourly Data'!$B:$AI,MATCH(U$1,'Published Hourly Data'!$B$1:$AI$1,0),TRUE)</f>
        <v>0</v>
      </c>
      <c r="V229" s="4">
        <f>VLOOKUP($A229,'Published Hourly Data'!$B:$AI,MATCH(V$1,'Published Hourly Data'!$B$1:$AI$1,0),TRUE)</f>
        <v>0</v>
      </c>
      <c r="W229" s="4">
        <f>VLOOKUP($A229,'Published Hourly Data'!$B:$AI,MATCH(W$1,'Published Hourly Data'!$B$1:$AI$1,0),TRUE)</f>
        <v>-1593</v>
      </c>
      <c r="X229" s="4">
        <f>VLOOKUP($A229,'Published Hourly Data'!$B:$AI,MATCH(X$1,'Published Hourly Data'!$B$1:$AI$1,0),TRUE)</f>
        <v>0</v>
      </c>
      <c r="Y229" s="4">
        <f>VLOOKUP($A229,'Published Hourly Data'!$B:$AI,MATCH(Y$1,'Published Hourly Data'!$B$1:$AI$1,0),TRUE)</f>
        <v>0</v>
      </c>
      <c r="Z229" s="4">
        <f>VLOOKUP($A229,'Published Hourly Data'!$B:$AI,MATCH(Z$1,'Published Hourly Data'!$B$1:$AI$1,0),TRUE)</f>
        <v>-520</v>
      </c>
      <c r="AA229" s="4">
        <f>VLOOKUP($A229,'Published Hourly Data'!$B:$AI,MATCH(AA$1,'Published Hourly Data'!$B$1:$AI$1,0),TRUE)</f>
        <v>0</v>
      </c>
      <c r="AB229" s="4">
        <f>VLOOKUP($A229,'Published Hourly Data'!$B:$AI,MATCH(AB$1,'Published Hourly Data'!$B$1:$AI$1,0),TRUE)</f>
        <v>0</v>
      </c>
      <c r="AC229" s="4">
        <f>VLOOKUP($A229,'Published Hourly Data'!$B:$AI,MATCH(AC$1,'Published Hourly Data'!$B$1:$AI$1,0),TRUE)</f>
        <v>0</v>
      </c>
      <c r="AD229" s="4">
        <f>VLOOKUP($A229,'Published Hourly Data'!$B:$AI,MATCH(AD$1,'Published Hourly Data'!$B$1:$AI$1,0),TRUE)</f>
        <v>36</v>
      </c>
    </row>
    <row r="230" spans="1:30">
      <c r="A230" s="5">
        <f t="shared" si="4"/>
        <v>43945.791666666984</v>
      </c>
      <c r="B230" s="4">
        <f>VLOOKUP($A230,'Published Hourly Data'!$B:$AI,MATCH(B$1,'Published Hourly Data'!$B$1:$AI$1,0),TRUE)</f>
        <v>43945.5</v>
      </c>
      <c r="C230" s="4">
        <f>VLOOKUP($A230,'Published Hourly Data'!$B:$AI,MATCH(C$1,'Published Hourly Data'!$B$1:$AI$1,0),TRUE)</f>
        <v>28915</v>
      </c>
      <c r="D230" s="4">
        <f>VLOOKUP($A230,'Published Hourly Data'!$B:$AI,MATCH(D$1,'Published Hourly Data'!$B$1:$AI$1,0),TRUE)</f>
        <v>27471</v>
      </c>
      <c r="E230" s="4">
        <f>VLOOKUP($A230,'Published Hourly Data'!$B:$AI,MATCH(E$1,'Published Hourly Data'!$B$1:$AI$1,0),TRUE)</f>
        <v>21835</v>
      </c>
      <c r="F230" s="4">
        <f>VLOOKUP($A230,'Published Hourly Data'!$B:$AI,MATCH(F$1,'Published Hourly Data'!$B$1:$AI$1,0),TRUE)</f>
        <v>-2917</v>
      </c>
      <c r="G230" s="4">
        <f>VLOOKUP($A230,'Published Hourly Data'!$B:$AI,MATCH(G$1,'Published Hourly Data'!$B$1:$AI$1,0),TRUE)</f>
        <v>632</v>
      </c>
      <c r="H230" s="4">
        <f>VLOOKUP($A230,'Published Hourly Data'!$B:$AI,MATCH(H$1,'Published Hourly Data'!$B$1:$AI$1,0),TRUE)</f>
        <v>4703</v>
      </c>
      <c r="I230" s="4">
        <f>VLOOKUP($A230,'Published Hourly Data'!$B:$AI,MATCH(I$1,'Published Hourly Data'!$B$1:$AI$1,0),TRUE)</f>
        <v>2273</v>
      </c>
      <c r="J230" s="4">
        <f>VLOOKUP($A230,'Published Hourly Data'!$B:$AI,MATCH(J$1,'Published Hourly Data'!$B$1:$AI$1,0),TRUE)</f>
        <v>88</v>
      </c>
      <c r="K230" s="4">
        <f>VLOOKUP($A230,'Published Hourly Data'!$B:$AI,MATCH(K$1,'Published Hourly Data'!$B$1:$AI$1,0),TRUE)</f>
        <v>622</v>
      </c>
      <c r="L230" s="4">
        <f>VLOOKUP($A230,'Published Hourly Data'!$B:$AI,MATCH(L$1,'Published Hourly Data'!$B$1:$AI$1,0),TRUE)</f>
        <v>12375</v>
      </c>
      <c r="M230" s="4">
        <f>VLOOKUP($A230,'Published Hourly Data'!$B:$AI,MATCH(M$1,'Published Hourly Data'!$B$1:$AI$1,0),TRUE)</f>
        <v>510</v>
      </c>
      <c r="N230" s="4">
        <f>VLOOKUP($A230,'Published Hourly Data'!$B:$AI,MATCH(N$1,'Published Hourly Data'!$B$1:$AI$1,0),TRUE)</f>
        <v>632</v>
      </c>
      <c r="O230" s="4">
        <f>VLOOKUP($A230,'Published Hourly Data'!$B:$AI,MATCH(O$1,'Published Hourly Data'!$B$1:$AI$1,0),TRUE)</f>
        <v>0</v>
      </c>
      <c r="P230" s="4">
        <f>VLOOKUP($A230,'Published Hourly Data'!$B:$AI,MATCH(P$1,'Published Hourly Data'!$B$1:$AI$1,0),TRUE)</f>
        <v>0</v>
      </c>
      <c r="Q230" s="4">
        <f>VLOOKUP($A230,'Published Hourly Data'!$B:$AI,MATCH(Q$1,'Published Hourly Data'!$B$1:$AI$1,0),TRUE)</f>
        <v>0</v>
      </c>
      <c r="R230" s="4">
        <f>VLOOKUP($A230,'Published Hourly Data'!$B:$AI,MATCH(R$1,'Published Hourly Data'!$B$1:$AI$1,0),TRUE)</f>
        <v>0</v>
      </c>
      <c r="S230" s="4">
        <f>VLOOKUP($A230,'Published Hourly Data'!$B:$AI,MATCH(S$1,'Published Hourly Data'!$B$1:$AI$1,0),TRUE)</f>
        <v>0</v>
      </c>
      <c r="T230" s="4">
        <f>VLOOKUP($A230,'Published Hourly Data'!$B:$AI,MATCH(T$1,'Published Hourly Data'!$B$1:$AI$1,0),TRUE)</f>
        <v>0</v>
      </c>
      <c r="U230" s="4">
        <f>VLOOKUP($A230,'Published Hourly Data'!$B:$AI,MATCH(U$1,'Published Hourly Data'!$B$1:$AI$1,0),TRUE)</f>
        <v>0</v>
      </c>
      <c r="V230" s="4">
        <f>VLOOKUP($A230,'Published Hourly Data'!$B:$AI,MATCH(V$1,'Published Hourly Data'!$B$1:$AI$1,0),TRUE)</f>
        <v>0</v>
      </c>
      <c r="W230" s="4">
        <f>VLOOKUP($A230,'Published Hourly Data'!$B:$AI,MATCH(W$1,'Published Hourly Data'!$B$1:$AI$1,0),TRUE)</f>
        <v>-1917</v>
      </c>
      <c r="X230" s="4">
        <f>VLOOKUP($A230,'Published Hourly Data'!$B:$AI,MATCH(X$1,'Published Hourly Data'!$B$1:$AI$1,0),TRUE)</f>
        <v>0</v>
      </c>
      <c r="Y230" s="4">
        <f>VLOOKUP($A230,'Published Hourly Data'!$B:$AI,MATCH(Y$1,'Published Hourly Data'!$B$1:$AI$1,0),TRUE)</f>
        <v>0</v>
      </c>
      <c r="Z230" s="4">
        <f>VLOOKUP($A230,'Published Hourly Data'!$B:$AI,MATCH(Z$1,'Published Hourly Data'!$B$1:$AI$1,0),TRUE)</f>
        <v>-512</v>
      </c>
      <c r="AA230" s="4">
        <f>VLOOKUP($A230,'Published Hourly Data'!$B:$AI,MATCH(AA$1,'Published Hourly Data'!$B$1:$AI$1,0),TRUE)</f>
        <v>0</v>
      </c>
      <c r="AB230" s="4">
        <f>VLOOKUP($A230,'Published Hourly Data'!$B:$AI,MATCH(AB$1,'Published Hourly Data'!$B$1:$AI$1,0),TRUE)</f>
        <v>0</v>
      </c>
      <c r="AC230" s="4">
        <f>VLOOKUP($A230,'Published Hourly Data'!$B:$AI,MATCH(AC$1,'Published Hourly Data'!$B$1:$AI$1,0),TRUE)</f>
        <v>0</v>
      </c>
      <c r="AD230" s="4">
        <f>VLOOKUP($A230,'Published Hourly Data'!$B:$AI,MATCH(AD$1,'Published Hourly Data'!$B$1:$AI$1,0),TRUE)</f>
        <v>40</v>
      </c>
    </row>
    <row r="231" spans="1:30">
      <c r="A231" s="5">
        <f t="shared" si="4"/>
        <v>43945.833333333649</v>
      </c>
      <c r="B231" s="4">
        <f>VLOOKUP($A231,'Published Hourly Data'!$B:$AI,MATCH(B$1,'Published Hourly Data'!$B$1:$AI$1,0),TRUE)</f>
        <v>43945.541666666664</v>
      </c>
      <c r="C231" s="4">
        <f>VLOOKUP($A231,'Published Hourly Data'!$B:$AI,MATCH(C$1,'Published Hourly Data'!$B$1:$AI$1,0),TRUE)</f>
        <v>29940</v>
      </c>
      <c r="D231" s="4">
        <f>VLOOKUP($A231,'Published Hourly Data'!$B:$AI,MATCH(D$1,'Published Hourly Data'!$B$1:$AI$1,0),TRUE)</f>
        <v>28332</v>
      </c>
      <c r="E231" s="4">
        <f>VLOOKUP($A231,'Published Hourly Data'!$B:$AI,MATCH(E$1,'Published Hourly Data'!$B$1:$AI$1,0),TRUE)</f>
        <v>22815</v>
      </c>
      <c r="F231" s="4">
        <f>VLOOKUP($A231,'Published Hourly Data'!$B:$AI,MATCH(F$1,'Published Hourly Data'!$B$1:$AI$1,0),TRUE)</f>
        <v>-3096</v>
      </c>
      <c r="G231" s="4">
        <f>VLOOKUP($A231,'Published Hourly Data'!$B:$AI,MATCH(G$1,'Published Hourly Data'!$B$1:$AI$1,0),TRUE)</f>
        <v>639</v>
      </c>
      <c r="H231" s="4">
        <f>VLOOKUP($A231,'Published Hourly Data'!$B:$AI,MATCH(H$1,'Published Hourly Data'!$B$1:$AI$1,0),TRUE)</f>
        <v>5585</v>
      </c>
      <c r="I231" s="4">
        <f>VLOOKUP($A231,'Published Hourly Data'!$B:$AI,MATCH(I$1,'Published Hourly Data'!$B$1:$AI$1,0),TRUE)</f>
        <v>2274</v>
      </c>
      <c r="J231" s="4">
        <f>VLOOKUP($A231,'Published Hourly Data'!$B:$AI,MATCH(J$1,'Published Hourly Data'!$B$1:$AI$1,0),TRUE)</f>
        <v>88</v>
      </c>
      <c r="K231" s="4">
        <f>VLOOKUP($A231,'Published Hourly Data'!$B:$AI,MATCH(K$1,'Published Hourly Data'!$B$1:$AI$1,0),TRUE)</f>
        <v>641</v>
      </c>
      <c r="L231" s="4">
        <f>VLOOKUP($A231,'Published Hourly Data'!$B:$AI,MATCH(L$1,'Published Hourly Data'!$B$1:$AI$1,0),TRUE)</f>
        <v>12433</v>
      </c>
      <c r="M231" s="4">
        <f>VLOOKUP($A231,'Published Hourly Data'!$B:$AI,MATCH(M$1,'Published Hourly Data'!$B$1:$AI$1,0),TRUE)</f>
        <v>513</v>
      </c>
      <c r="N231" s="4">
        <f>VLOOKUP($A231,'Published Hourly Data'!$B:$AI,MATCH(N$1,'Published Hourly Data'!$B$1:$AI$1,0),TRUE)</f>
        <v>640</v>
      </c>
      <c r="O231" s="4">
        <f>VLOOKUP($A231,'Published Hourly Data'!$B:$AI,MATCH(O$1,'Published Hourly Data'!$B$1:$AI$1,0),TRUE)</f>
        <v>0</v>
      </c>
      <c r="P231" s="4">
        <f>VLOOKUP($A231,'Published Hourly Data'!$B:$AI,MATCH(P$1,'Published Hourly Data'!$B$1:$AI$1,0),TRUE)</f>
        <v>0</v>
      </c>
      <c r="Q231" s="4">
        <f>VLOOKUP($A231,'Published Hourly Data'!$B:$AI,MATCH(Q$1,'Published Hourly Data'!$B$1:$AI$1,0),TRUE)</f>
        <v>0</v>
      </c>
      <c r="R231" s="4">
        <f>VLOOKUP($A231,'Published Hourly Data'!$B:$AI,MATCH(R$1,'Published Hourly Data'!$B$1:$AI$1,0),TRUE)</f>
        <v>0</v>
      </c>
      <c r="S231" s="4">
        <f>VLOOKUP($A231,'Published Hourly Data'!$B:$AI,MATCH(S$1,'Published Hourly Data'!$B$1:$AI$1,0),TRUE)</f>
        <v>0</v>
      </c>
      <c r="T231" s="4">
        <f>VLOOKUP($A231,'Published Hourly Data'!$B:$AI,MATCH(T$1,'Published Hourly Data'!$B$1:$AI$1,0),TRUE)</f>
        <v>0</v>
      </c>
      <c r="U231" s="4">
        <f>VLOOKUP($A231,'Published Hourly Data'!$B:$AI,MATCH(U$1,'Published Hourly Data'!$B$1:$AI$1,0),TRUE)</f>
        <v>0</v>
      </c>
      <c r="V231" s="4">
        <f>VLOOKUP($A231,'Published Hourly Data'!$B:$AI,MATCH(V$1,'Published Hourly Data'!$B$1:$AI$1,0),TRUE)</f>
        <v>0</v>
      </c>
      <c r="W231" s="4">
        <f>VLOOKUP($A231,'Published Hourly Data'!$B:$AI,MATCH(W$1,'Published Hourly Data'!$B$1:$AI$1,0),TRUE)</f>
        <v>-1765</v>
      </c>
      <c r="X231" s="4">
        <f>VLOOKUP($A231,'Published Hourly Data'!$B:$AI,MATCH(X$1,'Published Hourly Data'!$B$1:$AI$1,0),TRUE)</f>
        <v>0</v>
      </c>
      <c r="Y231" s="4">
        <f>VLOOKUP($A231,'Published Hourly Data'!$B:$AI,MATCH(Y$1,'Published Hourly Data'!$B$1:$AI$1,0),TRUE)</f>
        <v>0</v>
      </c>
      <c r="Z231" s="4">
        <f>VLOOKUP($A231,'Published Hourly Data'!$B:$AI,MATCH(Z$1,'Published Hourly Data'!$B$1:$AI$1,0),TRUE)</f>
        <v>-890</v>
      </c>
      <c r="AA231" s="4">
        <f>VLOOKUP($A231,'Published Hourly Data'!$B:$AI,MATCH(AA$1,'Published Hourly Data'!$B$1:$AI$1,0),TRUE)</f>
        <v>0</v>
      </c>
      <c r="AB231" s="4">
        <f>VLOOKUP($A231,'Published Hourly Data'!$B:$AI,MATCH(AB$1,'Published Hourly Data'!$B$1:$AI$1,0),TRUE)</f>
        <v>0</v>
      </c>
      <c r="AC231" s="4">
        <f>VLOOKUP($A231,'Published Hourly Data'!$B:$AI,MATCH(AC$1,'Published Hourly Data'!$B$1:$AI$1,0),TRUE)</f>
        <v>0</v>
      </c>
      <c r="AD231" s="4">
        <f>VLOOKUP($A231,'Published Hourly Data'!$B:$AI,MATCH(AD$1,'Published Hourly Data'!$B$1:$AI$1,0),TRUE)</f>
        <v>80</v>
      </c>
    </row>
    <row r="232" spans="1:30">
      <c r="A232" s="5">
        <f t="shared" si="4"/>
        <v>43945.875000000313</v>
      </c>
      <c r="B232" s="4">
        <f>VLOOKUP($A232,'Published Hourly Data'!$B:$AI,MATCH(B$1,'Published Hourly Data'!$B$1:$AI$1,0),TRUE)</f>
        <v>43945.583333333336</v>
      </c>
      <c r="C232" s="4">
        <f>VLOOKUP($A232,'Published Hourly Data'!$B:$AI,MATCH(C$1,'Published Hourly Data'!$B$1:$AI$1,0),TRUE)</f>
        <v>31255</v>
      </c>
      <c r="D232" s="4">
        <f>VLOOKUP($A232,'Published Hourly Data'!$B:$AI,MATCH(D$1,'Published Hourly Data'!$B$1:$AI$1,0),TRUE)</f>
        <v>29891</v>
      </c>
      <c r="E232" s="4">
        <f>VLOOKUP($A232,'Published Hourly Data'!$B:$AI,MATCH(E$1,'Published Hourly Data'!$B$1:$AI$1,0),TRUE)</f>
        <v>24040</v>
      </c>
      <c r="F232" s="4">
        <f>VLOOKUP($A232,'Published Hourly Data'!$B:$AI,MATCH(F$1,'Published Hourly Data'!$B$1:$AI$1,0),TRUE)</f>
        <v>-3587</v>
      </c>
      <c r="G232" s="4">
        <f>VLOOKUP($A232,'Published Hourly Data'!$B:$AI,MATCH(G$1,'Published Hourly Data'!$B$1:$AI$1,0),TRUE)</f>
        <v>648</v>
      </c>
      <c r="H232" s="4">
        <f>VLOOKUP($A232,'Published Hourly Data'!$B:$AI,MATCH(H$1,'Published Hourly Data'!$B$1:$AI$1,0),TRUE)</f>
        <v>6512</v>
      </c>
      <c r="I232" s="4">
        <f>VLOOKUP($A232,'Published Hourly Data'!$B:$AI,MATCH(I$1,'Published Hourly Data'!$B$1:$AI$1,0),TRUE)</f>
        <v>2274</v>
      </c>
      <c r="J232" s="4">
        <f>VLOOKUP($A232,'Published Hourly Data'!$B:$AI,MATCH(J$1,'Published Hourly Data'!$B$1:$AI$1,0),TRUE)</f>
        <v>87</v>
      </c>
      <c r="K232" s="4">
        <f>VLOOKUP($A232,'Published Hourly Data'!$B:$AI,MATCH(K$1,'Published Hourly Data'!$B$1:$AI$1,0),TRUE)</f>
        <v>645</v>
      </c>
      <c r="L232" s="4">
        <f>VLOOKUP($A232,'Published Hourly Data'!$B:$AI,MATCH(L$1,'Published Hourly Data'!$B$1:$AI$1,0),TRUE)</f>
        <v>12380</v>
      </c>
      <c r="M232" s="4">
        <f>VLOOKUP($A232,'Published Hourly Data'!$B:$AI,MATCH(M$1,'Published Hourly Data'!$B$1:$AI$1,0),TRUE)</f>
        <v>852</v>
      </c>
      <c r="N232" s="4">
        <f>VLOOKUP($A232,'Published Hourly Data'!$B:$AI,MATCH(N$1,'Published Hourly Data'!$B$1:$AI$1,0),TRUE)</f>
        <v>647</v>
      </c>
      <c r="O232" s="4">
        <f>VLOOKUP($A232,'Published Hourly Data'!$B:$AI,MATCH(O$1,'Published Hourly Data'!$B$1:$AI$1,0),TRUE)</f>
        <v>0</v>
      </c>
      <c r="P232" s="4">
        <f>VLOOKUP($A232,'Published Hourly Data'!$B:$AI,MATCH(P$1,'Published Hourly Data'!$B$1:$AI$1,0),TRUE)</f>
        <v>0</v>
      </c>
      <c r="Q232" s="4">
        <f>VLOOKUP($A232,'Published Hourly Data'!$B:$AI,MATCH(Q$1,'Published Hourly Data'!$B$1:$AI$1,0),TRUE)</f>
        <v>0</v>
      </c>
      <c r="R232" s="4">
        <f>VLOOKUP($A232,'Published Hourly Data'!$B:$AI,MATCH(R$1,'Published Hourly Data'!$B$1:$AI$1,0),TRUE)</f>
        <v>0</v>
      </c>
      <c r="S232" s="4">
        <f>VLOOKUP($A232,'Published Hourly Data'!$B:$AI,MATCH(S$1,'Published Hourly Data'!$B$1:$AI$1,0),TRUE)</f>
        <v>0</v>
      </c>
      <c r="T232" s="4">
        <f>VLOOKUP($A232,'Published Hourly Data'!$B:$AI,MATCH(T$1,'Published Hourly Data'!$B$1:$AI$1,0),TRUE)</f>
        <v>0</v>
      </c>
      <c r="U232" s="4">
        <f>VLOOKUP($A232,'Published Hourly Data'!$B:$AI,MATCH(U$1,'Published Hourly Data'!$B$1:$AI$1,0),TRUE)</f>
        <v>0</v>
      </c>
      <c r="V232" s="4">
        <f>VLOOKUP($A232,'Published Hourly Data'!$B:$AI,MATCH(V$1,'Published Hourly Data'!$B$1:$AI$1,0),TRUE)</f>
        <v>0</v>
      </c>
      <c r="W232" s="4">
        <f>VLOOKUP($A232,'Published Hourly Data'!$B:$AI,MATCH(W$1,'Published Hourly Data'!$B$1:$AI$1,0),TRUE)</f>
        <v>-1997</v>
      </c>
      <c r="X232" s="4">
        <f>VLOOKUP($A232,'Published Hourly Data'!$B:$AI,MATCH(X$1,'Published Hourly Data'!$B$1:$AI$1,0),TRUE)</f>
        <v>0</v>
      </c>
      <c r="Y232" s="4">
        <f>VLOOKUP($A232,'Published Hourly Data'!$B:$AI,MATCH(Y$1,'Published Hourly Data'!$B$1:$AI$1,0),TRUE)</f>
        <v>0</v>
      </c>
      <c r="Z232" s="4">
        <f>VLOOKUP($A232,'Published Hourly Data'!$B:$AI,MATCH(Z$1,'Published Hourly Data'!$B$1:$AI$1,0),TRUE)</f>
        <v>-1200</v>
      </c>
      <c r="AA232" s="4">
        <f>VLOOKUP($A232,'Published Hourly Data'!$B:$AI,MATCH(AA$1,'Published Hourly Data'!$B$1:$AI$1,0),TRUE)</f>
        <v>0</v>
      </c>
      <c r="AB232" s="4">
        <f>VLOOKUP($A232,'Published Hourly Data'!$B:$AI,MATCH(AB$1,'Published Hourly Data'!$B$1:$AI$1,0),TRUE)</f>
        <v>0</v>
      </c>
      <c r="AC232" s="4">
        <f>VLOOKUP($A232,'Published Hourly Data'!$B:$AI,MATCH(AC$1,'Published Hourly Data'!$B$1:$AI$1,0),TRUE)</f>
        <v>0</v>
      </c>
      <c r="AD232" s="4">
        <f>VLOOKUP($A232,'Published Hourly Data'!$B:$AI,MATCH(AD$1,'Published Hourly Data'!$B$1:$AI$1,0),TRUE)</f>
        <v>118</v>
      </c>
    </row>
    <row r="233" spans="1:30">
      <c r="A233" s="5">
        <f t="shared" si="4"/>
        <v>43945.916666666977</v>
      </c>
      <c r="B233" s="4">
        <f>VLOOKUP($A233,'Published Hourly Data'!$B:$AI,MATCH(B$1,'Published Hourly Data'!$B$1:$AI$1,0),TRUE)</f>
        <v>43945.625</v>
      </c>
      <c r="C233" s="4">
        <f>VLOOKUP($A233,'Published Hourly Data'!$B:$AI,MATCH(C$1,'Published Hourly Data'!$B$1:$AI$1,0),TRUE)</f>
        <v>32739</v>
      </c>
      <c r="D233" s="4">
        <f>VLOOKUP($A233,'Published Hourly Data'!$B:$AI,MATCH(D$1,'Published Hourly Data'!$B$1:$AI$1,0),TRUE)</f>
        <v>31614</v>
      </c>
      <c r="E233" s="4">
        <f>VLOOKUP($A233,'Published Hourly Data'!$B:$AI,MATCH(E$1,'Published Hourly Data'!$B$1:$AI$1,0),TRUE)</f>
        <v>24411</v>
      </c>
      <c r="F233" s="4">
        <f>VLOOKUP($A233,'Published Hourly Data'!$B:$AI,MATCH(F$1,'Published Hourly Data'!$B$1:$AI$1,0),TRUE)</f>
        <v>-3980</v>
      </c>
      <c r="G233" s="4">
        <f>VLOOKUP($A233,'Published Hourly Data'!$B:$AI,MATCH(G$1,'Published Hourly Data'!$B$1:$AI$1,0),TRUE)</f>
        <v>654</v>
      </c>
      <c r="H233" s="4">
        <f>VLOOKUP($A233,'Published Hourly Data'!$B:$AI,MATCH(H$1,'Published Hourly Data'!$B$1:$AI$1,0),TRUE)</f>
        <v>7309</v>
      </c>
      <c r="I233" s="4">
        <f>VLOOKUP($A233,'Published Hourly Data'!$B:$AI,MATCH(I$1,'Published Hourly Data'!$B$1:$AI$1,0),TRUE)</f>
        <v>2276</v>
      </c>
      <c r="J233" s="4">
        <f>VLOOKUP($A233,'Published Hourly Data'!$B:$AI,MATCH(J$1,'Published Hourly Data'!$B$1:$AI$1,0),TRUE)</f>
        <v>89</v>
      </c>
      <c r="K233" s="4">
        <f>VLOOKUP($A233,'Published Hourly Data'!$B:$AI,MATCH(K$1,'Published Hourly Data'!$B$1:$AI$1,0),TRUE)</f>
        <v>726</v>
      </c>
      <c r="L233" s="4">
        <f>VLOOKUP($A233,'Published Hourly Data'!$B:$AI,MATCH(L$1,'Published Hourly Data'!$B$1:$AI$1,0),TRUE)</f>
        <v>11470</v>
      </c>
      <c r="M233" s="4">
        <f>VLOOKUP($A233,'Published Hourly Data'!$B:$AI,MATCH(M$1,'Published Hourly Data'!$B$1:$AI$1,0),TRUE)</f>
        <v>1242</v>
      </c>
      <c r="N233" s="4">
        <f>VLOOKUP($A233,'Published Hourly Data'!$B:$AI,MATCH(N$1,'Published Hourly Data'!$B$1:$AI$1,0),TRUE)</f>
        <v>650</v>
      </c>
      <c r="O233" s="4">
        <f>VLOOKUP($A233,'Published Hourly Data'!$B:$AI,MATCH(O$1,'Published Hourly Data'!$B$1:$AI$1,0),TRUE)</f>
        <v>0</v>
      </c>
      <c r="P233" s="4">
        <f>VLOOKUP($A233,'Published Hourly Data'!$B:$AI,MATCH(P$1,'Published Hourly Data'!$B$1:$AI$1,0),TRUE)</f>
        <v>0</v>
      </c>
      <c r="Q233" s="4">
        <f>VLOOKUP($A233,'Published Hourly Data'!$B:$AI,MATCH(Q$1,'Published Hourly Data'!$B$1:$AI$1,0),TRUE)</f>
        <v>0</v>
      </c>
      <c r="R233" s="4">
        <f>VLOOKUP($A233,'Published Hourly Data'!$B:$AI,MATCH(R$1,'Published Hourly Data'!$B$1:$AI$1,0),TRUE)</f>
        <v>0</v>
      </c>
      <c r="S233" s="4">
        <f>VLOOKUP($A233,'Published Hourly Data'!$B:$AI,MATCH(S$1,'Published Hourly Data'!$B$1:$AI$1,0),TRUE)</f>
        <v>0</v>
      </c>
      <c r="T233" s="4">
        <f>VLOOKUP($A233,'Published Hourly Data'!$B:$AI,MATCH(T$1,'Published Hourly Data'!$B$1:$AI$1,0),TRUE)</f>
        <v>0</v>
      </c>
      <c r="U233" s="4">
        <f>VLOOKUP($A233,'Published Hourly Data'!$B:$AI,MATCH(U$1,'Published Hourly Data'!$B$1:$AI$1,0),TRUE)</f>
        <v>0</v>
      </c>
      <c r="V233" s="4">
        <f>VLOOKUP($A233,'Published Hourly Data'!$B:$AI,MATCH(V$1,'Published Hourly Data'!$B$1:$AI$1,0),TRUE)</f>
        <v>0</v>
      </c>
      <c r="W233" s="4">
        <f>VLOOKUP($A233,'Published Hourly Data'!$B:$AI,MATCH(W$1,'Published Hourly Data'!$B$1:$AI$1,0),TRUE)</f>
        <v>-2246</v>
      </c>
      <c r="X233" s="4">
        <f>VLOOKUP($A233,'Published Hourly Data'!$B:$AI,MATCH(X$1,'Published Hourly Data'!$B$1:$AI$1,0),TRUE)</f>
        <v>0</v>
      </c>
      <c r="Y233" s="4">
        <f>VLOOKUP($A233,'Published Hourly Data'!$B:$AI,MATCH(Y$1,'Published Hourly Data'!$B$1:$AI$1,0),TRUE)</f>
        <v>0</v>
      </c>
      <c r="Z233" s="4">
        <f>VLOOKUP($A233,'Published Hourly Data'!$B:$AI,MATCH(Z$1,'Published Hourly Data'!$B$1:$AI$1,0),TRUE)</f>
        <v>-1346</v>
      </c>
      <c r="AA233" s="4">
        <f>VLOOKUP($A233,'Published Hourly Data'!$B:$AI,MATCH(AA$1,'Published Hourly Data'!$B$1:$AI$1,0),TRUE)</f>
        <v>0</v>
      </c>
      <c r="AB233" s="4">
        <f>VLOOKUP($A233,'Published Hourly Data'!$B:$AI,MATCH(AB$1,'Published Hourly Data'!$B$1:$AI$1,0),TRUE)</f>
        <v>0</v>
      </c>
      <c r="AC233" s="4">
        <f>VLOOKUP($A233,'Published Hourly Data'!$B:$AI,MATCH(AC$1,'Published Hourly Data'!$B$1:$AI$1,0),TRUE)</f>
        <v>0</v>
      </c>
      <c r="AD233" s="4">
        <f>VLOOKUP($A233,'Published Hourly Data'!$B:$AI,MATCH(AD$1,'Published Hourly Data'!$B$1:$AI$1,0),TRUE)</f>
        <v>143</v>
      </c>
    </row>
    <row r="234" spans="1:30">
      <c r="A234" s="5">
        <f t="shared" si="4"/>
        <v>43945.958333333641</v>
      </c>
      <c r="B234" s="4">
        <f>VLOOKUP($A234,'Published Hourly Data'!$B:$AI,MATCH(B$1,'Published Hourly Data'!$B$1:$AI$1,0),TRUE)</f>
        <v>43945.666666666664</v>
      </c>
      <c r="C234" s="4">
        <f>VLOOKUP($A234,'Published Hourly Data'!$B:$AI,MATCH(C$1,'Published Hourly Data'!$B$1:$AI$1,0),TRUE)</f>
        <v>34204</v>
      </c>
      <c r="D234" s="4">
        <f>VLOOKUP($A234,'Published Hourly Data'!$B:$AI,MATCH(D$1,'Published Hourly Data'!$B$1:$AI$1,0),TRUE)</f>
        <v>33430</v>
      </c>
      <c r="E234" s="4">
        <f>VLOOKUP($A234,'Published Hourly Data'!$B:$AI,MATCH(E$1,'Published Hourly Data'!$B$1:$AI$1,0),TRUE)</f>
        <v>25357</v>
      </c>
      <c r="F234" s="4">
        <f>VLOOKUP($A234,'Published Hourly Data'!$B:$AI,MATCH(F$1,'Published Hourly Data'!$B$1:$AI$1,0),TRUE)</f>
        <v>-5023</v>
      </c>
      <c r="G234" s="4">
        <f>VLOOKUP($A234,'Published Hourly Data'!$B:$AI,MATCH(G$1,'Published Hourly Data'!$B$1:$AI$1,0),TRUE)</f>
        <v>643</v>
      </c>
      <c r="H234" s="4">
        <f>VLOOKUP($A234,'Published Hourly Data'!$B:$AI,MATCH(H$1,'Published Hourly Data'!$B$1:$AI$1,0),TRUE)</f>
        <v>8986</v>
      </c>
      <c r="I234" s="4">
        <f>VLOOKUP($A234,'Published Hourly Data'!$B:$AI,MATCH(I$1,'Published Hourly Data'!$B$1:$AI$1,0),TRUE)</f>
        <v>2275</v>
      </c>
      <c r="J234" s="4">
        <f>VLOOKUP($A234,'Published Hourly Data'!$B:$AI,MATCH(J$1,'Published Hourly Data'!$B$1:$AI$1,0),TRUE)</f>
        <v>89</v>
      </c>
      <c r="K234" s="4">
        <f>VLOOKUP($A234,'Published Hourly Data'!$B:$AI,MATCH(K$1,'Published Hourly Data'!$B$1:$AI$1,0),TRUE)</f>
        <v>697</v>
      </c>
      <c r="L234" s="4">
        <f>VLOOKUP($A234,'Published Hourly Data'!$B:$AI,MATCH(L$1,'Published Hourly Data'!$B$1:$AI$1,0),TRUE)</f>
        <v>10691</v>
      </c>
      <c r="M234" s="4">
        <f>VLOOKUP($A234,'Published Hourly Data'!$B:$AI,MATCH(M$1,'Published Hourly Data'!$B$1:$AI$1,0),TRUE)</f>
        <v>1322</v>
      </c>
      <c r="N234" s="4">
        <f>VLOOKUP($A234,'Published Hourly Data'!$B:$AI,MATCH(N$1,'Published Hourly Data'!$B$1:$AI$1,0),TRUE)</f>
        <v>661</v>
      </c>
      <c r="O234" s="4">
        <f>VLOOKUP($A234,'Published Hourly Data'!$B:$AI,MATCH(O$1,'Published Hourly Data'!$B$1:$AI$1,0),TRUE)</f>
        <v>0</v>
      </c>
      <c r="P234" s="4">
        <f>VLOOKUP($A234,'Published Hourly Data'!$B:$AI,MATCH(P$1,'Published Hourly Data'!$B$1:$AI$1,0),TRUE)</f>
        <v>0</v>
      </c>
      <c r="Q234" s="4">
        <f>VLOOKUP($A234,'Published Hourly Data'!$B:$AI,MATCH(Q$1,'Published Hourly Data'!$B$1:$AI$1,0),TRUE)</f>
        <v>0</v>
      </c>
      <c r="R234" s="4">
        <f>VLOOKUP($A234,'Published Hourly Data'!$B:$AI,MATCH(R$1,'Published Hourly Data'!$B$1:$AI$1,0),TRUE)</f>
        <v>0</v>
      </c>
      <c r="S234" s="4">
        <f>VLOOKUP($A234,'Published Hourly Data'!$B:$AI,MATCH(S$1,'Published Hourly Data'!$B$1:$AI$1,0),TRUE)</f>
        <v>0</v>
      </c>
      <c r="T234" s="4">
        <f>VLOOKUP($A234,'Published Hourly Data'!$B:$AI,MATCH(T$1,'Published Hourly Data'!$B$1:$AI$1,0),TRUE)</f>
        <v>0</v>
      </c>
      <c r="U234" s="4">
        <f>VLOOKUP($A234,'Published Hourly Data'!$B:$AI,MATCH(U$1,'Published Hourly Data'!$B$1:$AI$1,0),TRUE)</f>
        <v>0</v>
      </c>
      <c r="V234" s="4">
        <f>VLOOKUP($A234,'Published Hourly Data'!$B:$AI,MATCH(V$1,'Published Hourly Data'!$B$1:$AI$1,0),TRUE)</f>
        <v>0</v>
      </c>
      <c r="W234" s="4">
        <f>VLOOKUP($A234,'Published Hourly Data'!$B:$AI,MATCH(W$1,'Published Hourly Data'!$B$1:$AI$1,0),TRUE)</f>
        <v>-2803</v>
      </c>
      <c r="X234" s="4">
        <f>VLOOKUP($A234,'Published Hourly Data'!$B:$AI,MATCH(X$1,'Published Hourly Data'!$B$1:$AI$1,0),TRUE)</f>
        <v>0</v>
      </c>
      <c r="Y234" s="4">
        <f>VLOOKUP($A234,'Published Hourly Data'!$B:$AI,MATCH(Y$1,'Published Hourly Data'!$B$1:$AI$1,0),TRUE)</f>
        <v>0</v>
      </c>
      <c r="Z234" s="4">
        <f>VLOOKUP($A234,'Published Hourly Data'!$B:$AI,MATCH(Z$1,'Published Hourly Data'!$B$1:$AI$1,0),TRUE)</f>
        <v>-1875</v>
      </c>
      <c r="AA234" s="4">
        <f>VLOOKUP($A234,'Published Hourly Data'!$B:$AI,MATCH(AA$1,'Published Hourly Data'!$B$1:$AI$1,0),TRUE)</f>
        <v>0</v>
      </c>
      <c r="AB234" s="4">
        <f>VLOOKUP($A234,'Published Hourly Data'!$B:$AI,MATCH(AB$1,'Published Hourly Data'!$B$1:$AI$1,0),TRUE)</f>
        <v>0</v>
      </c>
      <c r="AC234" s="4">
        <f>VLOOKUP($A234,'Published Hourly Data'!$B:$AI,MATCH(AC$1,'Published Hourly Data'!$B$1:$AI$1,0),TRUE)</f>
        <v>0</v>
      </c>
      <c r="AD234" s="4">
        <f>VLOOKUP($A234,'Published Hourly Data'!$B:$AI,MATCH(AD$1,'Published Hourly Data'!$B$1:$AI$1,0),TRUE)</f>
        <v>168</v>
      </c>
    </row>
    <row r="235" spans="1:30">
      <c r="A235" s="5">
        <f t="shared" si="4"/>
        <v>43946.000000000306</v>
      </c>
      <c r="B235" s="4">
        <f>VLOOKUP($A235,'Published Hourly Data'!$B:$AI,MATCH(B$1,'Published Hourly Data'!$B$1:$AI$1,0),TRUE)</f>
        <v>43945.708333333336</v>
      </c>
      <c r="C235" s="4">
        <f>VLOOKUP($A235,'Published Hourly Data'!$B:$AI,MATCH(C$1,'Published Hourly Data'!$B$1:$AI$1,0),TRUE)</f>
        <v>35414</v>
      </c>
      <c r="D235" s="4">
        <f>VLOOKUP($A235,'Published Hourly Data'!$B:$AI,MATCH(D$1,'Published Hourly Data'!$B$1:$AI$1,0),TRUE)</f>
        <v>35309</v>
      </c>
      <c r="E235" s="4">
        <f>VLOOKUP($A235,'Published Hourly Data'!$B:$AI,MATCH(E$1,'Published Hourly Data'!$B$1:$AI$1,0),TRUE)</f>
        <v>25973</v>
      </c>
      <c r="F235" s="4">
        <f>VLOOKUP($A235,'Published Hourly Data'!$B:$AI,MATCH(F$1,'Published Hourly Data'!$B$1:$AI$1,0),TRUE)</f>
        <v>-5990</v>
      </c>
      <c r="G235" s="4">
        <f>VLOOKUP($A235,'Published Hourly Data'!$B:$AI,MATCH(G$1,'Published Hourly Data'!$B$1:$AI$1,0),TRUE)</f>
        <v>642</v>
      </c>
      <c r="H235" s="4">
        <f>VLOOKUP($A235,'Published Hourly Data'!$B:$AI,MATCH(H$1,'Published Hourly Data'!$B$1:$AI$1,0),TRUE)</f>
        <v>9555</v>
      </c>
      <c r="I235" s="4">
        <f>VLOOKUP($A235,'Published Hourly Data'!$B:$AI,MATCH(I$1,'Published Hourly Data'!$B$1:$AI$1,0),TRUE)</f>
        <v>2275</v>
      </c>
      <c r="J235" s="4">
        <f>VLOOKUP($A235,'Published Hourly Data'!$B:$AI,MATCH(J$1,'Published Hourly Data'!$B$1:$AI$1,0),TRUE)</f>
        <v>88</v>
      </c>
      <c r="K235" s="4">
        <f>VLOOKUP($A235,'Published Hourly Data'!$B:$AI,MATCH(K$1,'Published Hourly Data'!$B$1:$AI$1,0),TRUE)</f>
        <v>834</v>
      </c>
      <c r="L235" s="4">
        <f>VLOOKUP($A235,'Published Hourly Data'!$B:$AI,MATCH(L$1,'Published Hourly Data'!$B$1:$AI$1,0),TRUE)</f>
        <v>10215</v>
      </c>
      <c r="M235" s="4">
        <f>VLOOKUP($A235,'Published Hourly Data'!$B:$AI,MATCH(M$1,'Published Hourly Data'!$B$1:$AI$1,0),TRUE)</f>
        <v>1709</v>
      </c>
      <c r="N235" s="4">
        <f>VLOOKUP($A235,'Published Hourly Data'!$B:$AI,MATCH(N$1,'Published Hourly Data'!$B$1:$AI$1,0),TRUE)</f>
        <v>667</v>
      </c>
      <c r="O235" s="4">
        <f>VLOOKUP($A235,'Published Hourly Data'!$B:$AI,MATCH(O$1,'Published Hourly Data'!$B$1:$AI$1,0),TRUE)</f>
        <v>0</v>
      </c>
      <c r="P235" s="4">
        <f>VLOOKUP($A235,'Published Hourly Data'!$B:$AI,MATCH(P$1,'Published Hourly Data'!$B$1:$AI$1,0),TRUE)</f>
        <v>0</v>
      </c>
      <c r="Q235" s="4">
        <f>VLOOKUP($A235,'Published Hourly Data'!$B:$AI,MATCH(Q$1,'Published Hourly Data'!$B$1:$AI$1,0),TRUE)</f>
        <v>0</v>
      </c>
      <c r="R235" s="4">
        <f>VLOOKUP($A235,'Published Hourly Data'!$B:$AI,MATCH(R$1,'Published Hourly Data'!$B$1:$AI$1,0),TRUE)</f>
        <v>0</v>
      </c>
      <c r="S235" s="4">
        <f>VLOOKUP($A235,'Published Hourly Data'!$B:$AI,MATCH(S$1,'Published Hourly Data'!$B$1:$AI$1,0),TRUE)</f>
        <v>0</v>
      </c>
      <c r="T235" s="4">
        <f>VLOOKUP($A235,'Published Hourly Data'!$B:$AI,MATCH(T$1,'Published Hourly Data'!$B$1:$AI$1,0),TRUE)</f>
        <v>0</v>
      </c>
      <c r="U235" s="4">
        <f>VLOOKUP($A235,'Published Hourly Data'!$B:$AI,MATCH(U$1,'Published Hourly Data'!$B$1:$AI$1,0),TRUE)</f>
        <v>0</v>
      </c>
      <c r="V235" s="4">
        <f>VLOOKUP($A235,'Published Hourly Data'!$B:$AI,MATCH(V$1,'Published Hourly Data'!$B$1:$AI$1,0),TRUE)</f>
        <v>0</v>
      </c>
      <c r="W235" s="4">
        <f>VLOOKUP($A235,'Published Hourly Data'!$B:$AI,MATCH(W$1,'Published Hourly Data'!$B$1:$AI$1,0),TRUE)</f>
        <v>-3420</v>
      </c>
      <c r="X235" s="4">
        <f>VLOOKUP($A235,'Published Hourly Data'!$B:$AI,MATCH(X$1,'Published Hourly Data'!$B$1:$AI$1,0),TRUE)</f>
        <v>0</v>
      </c>
      <c r="Y235" s="4">
        <f>VLOOKUP($A235,'Published Hourly Data'!$B:$AI,MATCH(Y$1,'Published Hourly Data'!$B$1:$AI$1,0),TRUE)</f>
        <v>0</v>
      </c>
      <c r="Z235" s="4">
        <f>VLOOKUP($A235,'Published Hourly Data'!$B:$AI,MATCH(Z$1,'Published Hourly Data'!$B$1:$AI$1,0),TRUE)</f>
        <v>-2257</v>
      </c>
      <c r="AA235" s="4">
        <f>VLOOKUP($A235,'Published Hourly Data'!$B:$AI,MATCH(AA$1,'Published Hourly Data'!$B$1:$AI$1,0),TRUE)</f>
        <v>0</v>
      </c>
      <c r="AB235" s="4">
        <f>VLOOKUP($A235,'Published Hourly Data'!$B:$AI,MATCH(AB$1,'Published Hourly Data'!$B$1:$AI$1,0),TRUE)</f>
        <v>0</v>
      </c>
      <c r="AC235" s="4">
        <f>VLOOKUP($A235,'Published Hourly Data'!$B:$AI,MATCH(AC$1,'Published Hourly Data'!$B$1:$AI$1,0),TRUE)</f>
        <v>0</v>
      </c>
      <c r="AD235" s="4">
        <f>VLOOKUP($A235,'Published Hourly Data'!$B:$AI,MATCH(AD$1,'Published Hourly Data'!$B$1:$AI$1,0),TRUE)</f>
        <v>192</v>
      </c>
    </row>
    <row r="236" spans="1:30">
      <c r="A236" s="5">
        <f t="shared" si="4"/>
        <v>43946.04166666697</v>
      </c>
      <c r="B236" s="4">
        <f>VLOOKUP($A236,'Published Hourly Data'!$B:$AI,MATCH(B$1,'Published Hourly Data'!$B$1:$AI$1,0),TRUE)</f>
        <v>43945.75</v>
      </c>
      <c r="C236" s="4">
        <f>VLOOKUP($A236,'Published Hourly Data'!$B:$AI,MATCH(C$1,'Published Hourly Data'!$B$1:$AI$1,0),TRUE)</f>
        <v>36051</v>
      </c>
      <c r="D236" s="4">
        <f>VLOOKUP($A236,'Published Hourly Data'!$B:$AI,MATCH(D$1,'Published Hourly Data'!$B$1:$AI$1,0),TRUE)</f>
        <v>36707</v>
      </c>
      <c r="E236" s="4">
        <f>VLOOKUP($A236,'Published Hourly Data'!$B:$AI,MATCH(E$1,'Published Hourly Data'!$B$1:$AI$1,0),TRUE)</f>
        <v>24308</v>
      </c>
      <c r="F236" s="4">
        <f>VLOOKUP($A236,'Published Hourly Data'!$B:$AI,MATCH(F$1,'Published Hourly Data'!$B$1:$AI$1,0),TRUE)</f>
        <v>-6970</v>
      </c>
      <c r="G236" s="4">
        <f>VLOOKUP($A236,'Published Hourly Data'!$B:$AI,MATCH(G$1,'Published Hourly Data'!$B$1:$AI$1,0),TRUE)</f>
        <v>644</v>
      </c>
      <c r="H236" s="4">
        <f>VLOOKUP($A236,'Published Hourly Data'!$B:$AI,MATCH(H$1,'Published Hourly Data'!$B$1:$AI$1,0),TRUE)</f>
        <v>10649</v>
      </c>
      <c r="I236" s="4">
        <f>VLOOKUP($A236,'Published Hourly Data'!$B:$AI,MATCH(I$1,'Published Hourly Data'!$B$1:$AI$1,0),TRUE)</f>
        <v>2276</v>
      </c>
      <c r="J236" s="4">
        <f>VLOOKUP($A236,'Published Hourly Data'!$B:$AI,MATCH(J$1,'Published Hourly Data'!$B$1:$AI$1,0),TRUE)</f>
        <v>88</v>
      </c>
      <c r="K236" s="4">
        <f>VLOOKUP($A236,'Published Hourly Data'!$B:$AI,MATCH(K$1,'Published Hourly Data'!$B$1:$AI$1,0),TRUE)</f>
        <v>1349</v>
      </c>
      <c r="L236" s="4">
        <f>VLOOKUP($A236,'Published Hourly Data'!$B:$AI,MATCH(L$1,'Published Hourly Data'!$B$1:$AI$1,0),TRUE)</f>
        <v>6394</v>
      </c>
      <c r="M236" s="4">
        <f>VLOOKUP($A236,'Published Hourly Data'!$B:$AI,MATCH(M$1,'Published Hourly Data'!$B$1:$AI$1,0),TRUE)</f>
        <v>2270</v>
      </c>
      <c r="N236" s="4">
        <f>VLOOKUP($A236,'Published Hourly Data'!$B:$AI,MATCH(N$1,'Published Hourly Data'!$B$1:$AI$1,0),TRUE)</f>
        <v>681</v>
      </c>
      <c r="O236" s="4">
        <f>VLOOKUP($A236,'Published Hourly Data'!$B:$AI,MATCH(O$1,'Published Hourly Data'!$B$1:$AI$1,0),TRUE)</f>
        <v>0</v>
      </c>
      <c r="P236" s="4">
        <f>VLOOKUP($A236,'Published Hourly Data'!$B:$AI,MATCH(P$1,'Published Hourly Data'!$B$1:$AI$1,0),TRUE)</f>
        <v>0</v>
      </c>
      <c r="Q236" s="4">
        <f>VLOOKUP($A236,'Published Hourly Data'!$B:$AI,MATCH(Q$1,'Published Hourly Data'!$B$1:$AI$1,0),TRUE)</f>
        <v>0</v>
      </c>
      <c r="R236" s="4">
        <f>VLOOKUP($A236,'Published Hourly Data'!$B:$AI,MATCH(R$1,'Published Hourly Data'!$B$1:$AI$1,0),TRUE)</f>
        <v>0</v>
      </c>
      <c r="S236" s="4">
        <f>VLOOKUP($A236,'Published Hourly Data'!$B:$AI,MATCH(S$1,'Published Hourly Data'!$B$1:$AI$1,0),TRUE)</f>
        <v>0</v>
      </c>
      <c r="T236" s="4">
        <f>VLOOKUP($A236,'Published Hourly Data'!$B:$AI,MATCH(T$1,'Published Hourly Data'!$B$1:$AI$1,0),TRUE)</f>
        <v>0</v>
      </c>
      <c r="U236" s="4">
        <f>VLOOKUP($A236,'Published Hourly Data'!$B:$AI,MATCH(U$1,'Published Hourly Data'!$B$1:$AI$1,0),TRUE)</f>
        <v>0</v>
      </c>
      <c r="V236" s="4">
        <f>VLOOKUP($A236,'Published Hourly Data'!$B:$AI,MATCH(V$1,'Published Hourly Data'!$B$1:$AI$1,0),TRUE)</f>
        <v>0</v>
      </c>
      <c r="W236" s="4">
        <f>VLOOKUP($A236,'Published Hourly Data'!$B:$AI,MATCH(W$1,'Published Hourly Data'!$B$1:$AI$1,0),TRUE)</f>
        <v>-4398</v>
      </c>
      <c r="X236" s="4">
        <f>VLOOKUP($A236,'Published Hourly Data'!$B:$AI,MATCH(X$1,'Published Hourly Data'!$B$1:$AI$1,0),TRUE)</f>
        <v>0</v>
      </c>
      <c r="Y236" s="4">
        <f>VLOOKUP($A236,'Published Hourly Data'!$B:$AI,MATCH(Y$1,'Published Hourly Data'!$B$1:$AI$1,0),TRUE)</f>
        <v>0</v>
      </c>
      <c r="Z236" s="4">
        <f>VLOOKUP($A236,'Published Hourly Data'!$B:$AI,MATCH(Z$1,'Published Hourly Data'!$B$1:$AI$1,0),TRUE)</f>
        <v>-2225</v>
      </c>
      <c r="AA236" s="4">
        <f>VLOOKUP($A236,'Published Hourly Data'!$B:$AI,MATCH(AA$1,'Published Hourly Data'!$B$1:$AI$1,0),TRUE)</f>
        <v>0</v>
      </c>
      <c r="AB236" s="4">
        <f>VLOOKUP($A236,'Published Hourly Data'!$B:$AI,MATCH(AB$1,'Published Hourly Data'!$B$1:$AI$1,0),TRUE)</f>
        <v>0</v>
      </c>
      <c r="AC236" s="4">
        <f>VLOOKUP($A236,'Published Hourly Data'!$B:$AI,MATCH(AC$1,'Published Hourly Data'!$B$1:$AI$1,0),TRUE)</f>
        <v>0</v>
      </c>
      <c r="AD236" s="4">
        <f>VLOOKUP($A236,'Published Hourly Data'!$B:$AI,MATCH(AD$1,'Published Hourly Data'!$B$1:$AI$1,0),TRUE)</f>
        <v>79</v>
      </c>
    </row>
    <row r="237" spans="1:30">
      <c r="A237" s="5">
        <f t="shared" si="4"/>
        <v>43946.083333333634</v>
      </c>
      <c r="B237" s="4">
        <f>VLOOKUP($A237,'Published Hourly Data'!$B:$AI,MATCH(B$1,'Published Hourly Data'!$B$1:$AI$1,0),TRUE)</f>
        <v>43945.791666666664</v>
      </c>
      <c r="C237" s="4">
        <f>VLOOKUP($A237,'Published Hourly Data'!$B:$AI,MATCH(C$1,'Published Hourly Data'!$B$1:$AI$1,0),TRUE)</f>
        <v>35984</v>
      </c>
      <c r="D237" s="4">
        <f>VLOOKUP($A237,'Published Hourly Data'!$B:$AI,MATCH(D$1,'Published Hourly Data'!$B$1:$AI$1,0),TRUE)</f>
        <v>37672</v>
      </c>
      <c r="E237" s="4">
        <f>VLOOKUP($A237,'Published Hourly Data'!$B:$AI,MATCH(E$1,'Published Hourly Data'!$B$1:$AI$1,0),TRUE)</f>
        <v>22347</v>
      </c>
      <c r="F237" s="4">
        <f>VLOOKUP($A237,'Published Hourly Data'!$B:$AI,MATCH(F$1,'Published Hourly Data'!$B$1:$AI$1,0),TRUE)</f>
        <v>-9112</v>
      </c>
      <c r="G237" s="4">
        <f>VLOOKUP($A237,'Published Hourly Data'!$B:$AI,MATCH(G$1,'Published Hourly Data'!$B$1:$AI$1,0),TRUE)</f>
        <v>650</v>
      </c>
      <c r="H237" s="4">
        <f>VLOOKUP($A237,'Published Hourly Data'!$B:$AI,MATCH(H$1,'Published Hourly Data'!$B$1:$AI$1,0),TRUE)</f>
        <v>13513</v>
      </c>
      <c r="I237" s="4">
        <f>VLOOKUP($A237,'Published Hourly Data'!$B:$AI,MATCH(I$1,'Published Hourly Data'!$B$1:$AI$1,0),TRUE)</f>
        <v>2276</v>
      </c>
      <c r="J237" s="4">
        <f>VLOOKUP($A237,'Published Hourly Data'!$B:$AI,MATCH(J$1,'Published Hourly Data'!$B$1:$AI$1,0),TRUE)</f>
        <v>86</v>
      </c>
      <c r="K237" s="4">
        <f>VLOOKUP($A237,'Published Hourly Data'!$B:$AI,MATCH(K$1,'Published Hourly Data'!$B$1:$AI$1,0),TRUE)</f>
        <v>1526</v>
      </c>
      <c r="L237" s="4">
        <f>VLOOKUP($A237,'Published Hourly Data'!$B:$AI,MATCH(L$1,'Published Hourly Data'!$B$1:$AI$1,0),TRUE)</f>
        <v>1085</v>
      </c>
      <c r="M237" s="4">
        <f>VLOOKUP($A237,'Published Hourly Data'!$B:$AI,MATCH(M$1,'Published Hourly Data'!$B$1:$AI$1,0),TRUE)</f>
        <v>2581</v>
      </c>
      <c r="N237" s="4">
        <f>VLOOKUP($A237,'Published Hourly Data'!$B:$AI,MATCH(N$1,'Published Hourly Data'!$B$1:$AI$1,0),TRUE)</f>
        <v>697</v>
      </c>
      <c r="O237" s="4">
        <f>VLOOKUP($A237,'Published Hourly Data'!$B:$AI,MATCH(O$1,'Published Hourly Data'!$B$1:$AI$1,0),TRUE)</f>
        <v>0</v>
      </c>
      <c r="P237" s="4">
        <f>VLOOKUP($A237,'Published Hourly Data'!$B:$AI,MATCH(P$1,'Published Hourly Data'!$B$1:$AI$1,0),TRUE)</f>
        <v>0</v>
      </c>
      <c r="Q237" s="4">
        <f>VLOOKUP($A237,'Published Hourly Data'!$B:$AI,MATCH(Q$1,'Published Hourly Data'!$B$1:$AI$1,0),TRUE)</f>
        <v>0</v>
      </c>
      <c r="R237" s="4">
        <f>VLOOKUP($A237,'Published Hourly Data'!$B:$AI,MATCH(R$1,'Published Hourly Data'!$B$1:$AI$1,0),TRUE)</f>
        <v>0</v>
      </c>
      <c r="S237" s="4">
        <f>VLOOKUP($A237,'Published Hourly Data'!$B:$AI,MATCH(S$1,'Published Hourly Data'!$B$1:$AI$1,0),TRUE)</f>
        <v>0</v>
      </c>
      <c r="T237" s="4">
        <f>VLOOKUP($A237,'Published Hourly Data'!$B:$AI,MATCH(T$1,'Published Hourly Data'!$B$1:$AI$1,0),TRUE)</f>
        <v>0</v>
      </c>
      <c r="U237" s="4">
        <f>VLOOKUP($A237,'Published Hourly Data'!$B:$AI,MATCH(U$1,'Published Hourly Data'!$B$1:$AI$1,0),TRUE)</f>
        <v>0</v>
      </c>
      <c r="V237" s="4">
        <f>VLOOKUP($A237,'Published Hourly Data'!$B:$AI,MATCH(V$1,'Published Hourly Data'!$B$1:$AI$1,0),TRUE)</f>
        <v>0</v>
      </c>
      <c r="W237" s="4">
        <f>VLOOKUP($A237,'Published Hourly Data'!$B:$AI,MATCH(W$1,'Published Hourly Data'!$B$1:$AI$1,0),TRUE)</f>
        <v>-5615</v>
      </c>
      <c r="X237" s="4">
        <f>VLOOKUP($A237,'Published Hourly Data'!$B:$AI,MATCH(X$1,'Published Hourly Data'!$B$1:$AI$1,0),TRUE)</f>
        <v>0</v>
      </c>
      <c r="Y237" s="4">
        <f>VLOOKUP($A237,'Published Hourly Data'!$B:$AI,MATCH(Y$1,'Published Hourly Data'!$B$1:$AI$1,0),TRUE)</f>
        <v>0</v>
      </c>
      <c r="Z237" s="4">
        <f>VLOOKUP($A237,'Published Hourly Data'!$B:$AI,MATCH(Z$1,'Published Hourly Data'!$B$1:$AI$1,0),TRUE)</f>
        <v>-2917</v>
      </c>
      <c r="AA237" s="4">
        <f>VLOOKUP($A237,'Published Hourly Data'!$B:$AI,MATCH(AA$1,'Published Hourly Data'!$B$1:$AI$1,0),TRUE)</f>
        <v>0</v>
      </c>
      <c r="AB237" s="4">
        <f>VLOOKUP($A237,'Published Hourly Data'!$B:$AI,MATCH(AB$1,'Published Hourly Data'!$B$1:$AI$1,0),TRUE)</f>
        <v>0</v>
      </c>
      <c r="AC237" s="4">
        <f>VLOOKUP($A237,'Published Hourly Data'!$B:$AI,MATCH(AC$1,'Published Hourly Data'!$B$1:$AI$1,0),TRUE)</f>
        <v>0</v>
      </c>
      <c r="AD237" s="4">
        <f>VLOOKUP($A237,'Published Hourly Data'!$B:$AI,MATCH(AD$1,'Published Hourly Data'!$B$1:$AI$1,0),TRUE)</f>
        <v>-28</v>
      </c>
    </row>
    <row r="238" spans="1:30">
      <c r="A238" s="5">
        <f t="shared" si="4"/>
        <v>43946.125000000298</v>
      </c>
      <c r="B238" s="4">
        <f>VLOOKUP($A238,'Published Hourly Data'!$B:$AI,MATCH(B$1,'Published Hourly Data'!$B$1:$AI$1,0),TRUE)</f>
        <v>43945.833333333336</v>
      </c>
      <c r="C238" s="4">
        <f>VLOOKUP($A238,'Published Hourly Data'!$B:$AI,MATCH(C$1,'Published Hourly Data'!$B$1:$AI$1,0),TRUE)</f>
        <v>35697</v>
      </c>
      <c r="D238" s="4">
        <f>VLOOKUP($A238,'Published Hourly Data'!$B:$AI,MATCH(D$1,'Published Hourly Data'!$B$1:$AI$1,0),TRUE)</f>
        <v>37556</v>
      </c>
      <c r="E238" s="4">
        <f>VLOOKUP($A238,'Published Hourly Data'!$B:$AI,MATCH(E$1,'Published Hourly Data'!$B$1:$AI$1,0),TRUE)</f>
        <v>22473</v>
      </c>
      <c r="F238" s="4">
        <f>VLOOKUP($A238,'Published Hourly Data'!$B:$AI,MATCH(F$1,'Published Hourly Data'!$B$1:$AI$1,0),TRUE)</f>
        <v>-9747</v>
      </c>
      <c r="G238" s="4">
        <f>VLOOKUP($A238,'Published Hourly Data'!$B:$AI,MATCH(G$1,'Published Hourly Data'!$B$1:$AI$1,0),TRUE)</f>
        <v>820</v>
      </c>
      <c r="H238" s="4">
        <f>VLOOKUP($A238,'Published Hourly Data'!$B:$AI,MATCH(H$1,'Published Hourly Data'!$B$1:$AI$1,0),TRUE)</f>
        <v>14067</v>
      </c>
      <c r="I238" s="4">
        <f>VLOOKUP($A238,'Published Hourly Data'!$B:$AI,MATCH(I$1,'Published Hourly Data'!$B$1:$AI$1,0),TRUE)</f>
        <v>2276</v>
      </c>
      <c r="J238" s="4">
        <f>VLOOKUP($A238,'Published Hourly Data'!$B:$AI,MATCH(J$1,'Published Hourly Data'!$B$1:$AI$1,0),TRUE)</f>
        <v>88</v>
      </c>
      <c r="K238" s="4">
        <f>VLOOKUP($A238,'Published Hourly Data'!$B:$AI,MATCH(K$1,'Published Hourly Data'!$B$1:$AI$1,0),TRUE)</f>
        <v>1762</v>
      </c>
      <c r="L238" s="4">
        <f>VLOOKUP($A238,'Published Hourly Data'!$B:$AI,MATCH(L$1,'Published Hourly Data'!$B$1:$AI$1,0),TRUE)</f>
        <v>742</v>
      </c>
      <c r="M238" s="4">
        <f>VLOOKUP($A238,'Published Hourly Data'!$B:$AI,MATCH(M$1,'Published Hourly Data'!$B$1:$AI$1,0),TRUE)</f>
        <v>2715</v>
      </c>
      <c r="N238" s="4">
        <f>VLOOKUP($A238,'Published Hourly Data'!$B:$AI,MATCH(N$1,'Published Hourly Data'!$B$1:$AI$1,0),TRUE)</f>
        <v>722</v>
      </c>
      <c r="O238" s="4">
        <f>VLOOKUP($A238,'Published Hourly Data'!$B:$AI,MATCH(O$1,'Published Hourly Data'!$B$1:$AI$1,0),TRUE)</f>
        <v>0</v>
      </c>
      <c r="P238" s="4">
        <f>VLOOKUP($A238,'Published Hourly Data'!$B:$AI,MATCH(P$1,'Published Hourly Data'!$B$1:$AI$1,0),TRUE)</f>
        <v>0</v>
      </c>
      <c r="Q238" s="4">
        <f>VLOOKUP($A238,'Published Hourly Data'!$B:$AI,MATCH(Q$1,'Published Hourly Data'!$B$1:$AI$1,0),TRUE)</f>
        <v>0</v>
      </c>
      <c r="R238" s="4">
        <f>VLOOKUP($A238,'Published Hourly Data'!$B:$AI,MATCH(R$1,'Published Hourly Data'!$B$1:$AI$1,0),TRUE)</f>
        <v>0</v>
      </c>
      <c r="S238" s="4">
        <f>VLOOKUP($A238,'Published Hourly Data'!$B:$AI,MATCH(S$1,'Published Hourly Data'!$B$1:$AI$1,0),TRUE)</f>
        <v>0</v>
      </c>
      <c r="T238" s="4">
        <f>VLOOKUP($A238,'Published Hourly Data'!$B:$AI,MATCH(T$1,'Published Hourly Data'!$B$1:$AI$1,0),TRUE)</f>
        <v>0</v>
      </c>
      <c r="U238" s="4">
        <f>VLOOKUP($A238,'Published Hourly Data'!$B:$AI,MATCH(U$1,'Published Hourly Data'!$B$1:$AI$1,0),TRUE)</f>
        <v>0</v>
      </c>
      <c r="V238" s="4">
        <f>VLOOKUP($A238,'Published Hourly Data'!$B:$AI,MATCH(V$1,'Published Hourly Data'!$B$1:$AI$1,0),TRUE)</f>
        <v>0</v>
      </c>
      <c r="W238" s="4">
        <f>VLOOKUP($A238,'Published Hourly Data'!$B:$AI,MATCH(W$1,'Published Hourly Data'!$B$1:$AI$1,0),TRUE)</f>
        <v>-6088</v>
      </c>
      <c r="X238" s="4">
        <f>VLOOKUP($A238,'Published Hourly Data'!$B:$AI,MATCH(X$1,'Published Hourly Data'!$B$1:$AI$1,0),TRUE)</f>
        <v>0</v>
      </c>
      <c r="Y238" s="4">
        <f>VLOOKUP($A238,'Published Hourly Data'!$B:$AI,MATCH(Y$1,'Published Hourly Data'!$B$1:$AI$1,0),TRUE)</f>
        <v>0</v>
      </c>
      <c r="Z238" s="4">
        <f>VLOOKUP($A238,'Published Hourly Data'!$B:$AI,MATCH(Z$1,'Published Hourly Data'!$B$1:$AI$1,0),TRUE)</f>
        <v>-3204</v>
      </c>
      <c r="AA238" s="4">
        <f>VLOOKUP($A238,'Published Hourly Data'!$B:$AI,MATCH(AA$1,'Published Hourly Data'!$B$1:$AI$1,0),TRUE)</f>
        <v>0</v>
      </c>
      <c r="AB238" s="4">
        <f>VLOOKUP($A238,'Published Hourly Data'!$B:$AI,MATCH(AB$1,'Published Hourly Data'!$B$1:$AI$1,0),TRUE)</f>
        <v>0</v>
      </c>
      <c r="AC238" s="4">
        <f>VLOOKUP($A238,'Published Hourly Data'!$B:$AI,MATCH(AC$1,'Published Hourly Data'!$B$1:$AI$1,0),TRUE)</f>
        <v>0</v>
      </c>
      <c r="AD238" s="4">
        <f>VLOOKUP($A238,'Published Hourly Data'!$B:$AI,MATCH(AD$1,'Published Hourly Data'!$B$1:$AI$1,0),TRUE)</f>
        <v>27</v>
      </c>
    </row>
    <row r="239" spans="1:30">
      <c r="A239" s="5">
        <f t="shared" si="4"/>
        <v>43946.166666666963</v>
      </c>
      <c r="B239" s="4">
        <f>VLOOKUP($A239,'Published Hourly Data'!$B:$AI,MATCH(B$1,'Published Hourly Data'!$B$1:$AI$1,0),TRUE)</f>
        <v>43945.875</v>
      </c>
      <c r="C239" s="4">
        <f>VLOOKUP($A239,'Published Hourly Data'!$B:$AI,MATCH(C$1,'Published Hourly Data'!$B$1:$AI$1,0),TRUE)</f>
        <v>35428</v>
      </c>
      <c r="D239" s="4">
        <f>VLOOKUP($A239,'Published Hourly Data'!$B:$AI,MATCH(D$1,'Published Hourly Data'!$B$1:$AI$1,0),TRUE)</f>
        <v>37001</v>
      </c>
      <c r="E239" s="4">
        <f>VLOOKUP($A239,'Published Hourly Data'!$B:$AI,MATCH(E$1,'Published Hourly Data'!$B$1:$AI$1,0),TRUE)</f>
        <v>21412</v>
      </c>
      <c r="F239" s="4">
        <f>VLOOKUP($A239,'Published Hourly Data'!$B:$AI,MATCH(F$1,'Published Hourly Data'!$B$1:$AI$1,0),TRUE)</f>
        <v>-9638</v>
      </c>
      <c r="G239" s="4">
        <f>VLOOKUP($A239,'Published Hourly Data'!$B:$AI,MATCH(G$1,'Published Hourly Data'!$B$1:$AI$1,0),TRUE)</f>
        <v>770</v>
      </c>
      <c r="H239" s="4">
        <f>VLOOKUP($A239,'Published Hourly Data'!$B:$AI,MATCH(H$1,'Published Hourly Data'!$B$1:$AI$1,0),TRUE)</f>
        <v>13012</v>
      </c>
      <c r="I239" s="4">
        <f>VLOOKUP($A239,'Published Hourly Data'!$B:$AI,MATCH(I$1,'Published Hourly Data'!$B$1:$AI$1,0),TRUE)</f>
        <v>2275</v>
      </c>
      <c r="J239" s="4">
        <f>VLOOKUP($A239,'Published Hourly Data'!$B:$AI,MATCH(J$1,'Published Hourly Data'!$B$1:$AI$1,0),TRUE)</f>
        <v>89</v>
      </c>
      <c r="K239" s="4">
        <f>VLOOKUP($A239,'Published Hourly Data'!$B:$AI,MATCH(K$1,'Published Hourly Data'!$B$1:$AI$1,0),TRUE)</f>
        <v>1598</v>
      </c>
      <c r="L239" s="4">
        <f>VLOOKUP($A239,'Published Hourly Data'!$B:$AI,MATCH(L$1,'Published Hourly Data'!$B$1:$AI$1,0),TRUE)</f>
        <v>36</v>
      </c>
      <c r="M239" s="4">
        <f>VLOOKUP($A239,'Published Hourly Data'!$B:$AI,MATCH(M$1,'Published Hourly Data'!$B$1:$AI$1,0),TRUE)</f>
        <v>2941</v>
      </c>
      <c r="N239" s="4">
        <f>VLOOKUP($A239,'Published Hourly Data'!$B:$AI,MATCH(N$1,'Published Hourly Data'!$B$1:$AI$1,0),TRUE)</f>
        <v>714</v>
      </c>
      <c r="O239" s="4">
        <f>VLOOKUP($A239,'Published Hourly Data'!$B:$AI,MATCH(O$1,'Published Hourly Data'!$B$1:$AI$1,0),TRUE)</f>
        <v>0</v>
      </c>
      <c r="P239" s="4">
        <f>VLOOKUP($A239,'Published Hourly Data'!$B:$AI,MATCH(P$1,'Published Hourly Data'!$B$1:$AI$1,0),TRUE)</f>
        <v>0</v>
      </c>
      <c r="Q239" s="4">
        <f>VLOOKUP($A239,'Published Hourly Data'!$B:$AI,MATCH(Q$1,'Published Hourly Data'!$B$1:$AI$1,0),TRUE)</f>
        <v>0</v>
      </c>
      <c r="R239" s="4">
        <f>VLOOKUP($A239,'Published Hourly Data'!$B:$AI,MATCH(R$1,'Published Hourly Data'!$B$1:$AI$1,0),TRUE)</f>
        <v>0</v>
      </c>
      <c r="S239" s="4">
        <f>VLOOKUP($A239,'Published Hourly Data'!$B:$AI,MATCH(S$1,'Published Hourly Data'!$B$1:$AI$1,0),TRUE)</f>
        <v>0</v>
      </c>
      <c r="T239" s="4">
        <f>VLOOKUP($A239,'Published Hourly Data'!$B:$AI,MATCH(T$1,'Published Hourly Data'!$B$1:$AI$1,0),TRUE)</f>
        <v>0</v>
      </c>
      <c r="U239" s="4">
        <f>VLOOKUP($A239,'Published Hourly Data'!$B:$AI,MATCH(U$1,'Published Hourly Data'!$B$1:$AI$1,0),TRUE)</f>
        <v>0</v>
      </c>
      <c r="V239" s="4">
        <f>VLOOKUP($A239,'Published Hourly Data'!$B:$AI,MATCH(V$1,'Published Hourly Data'!$B$1:$AI$1,0),TRUE)</f>
        <v>0</v>
      </c>
      <c r="W239" s="4">
        <f>VLOOKUP($A239,'Published Hourly Data'!$B:$AI,MATCH(W$1,'Published Hourly Data'!$B$1:$AI$1,0),TRUE)</f>
        <v>-5697</v>
      </c>
      <c r="X239" s="4">
        <f>VLOOKUP($A239,'Published Hourly Data'!$B:$AI,MATCH(X$1,'Published Hourly Data'!$B$1:$AI$1,0),TRUE)</f>
        <v>0</v>
      </c>
      <c r="Y239" s="4">
        <f>VLOOKUP($A239,'Published Hourly Data'!$B:$AI,MATCH(Y$1,'Published Hourly Data'!$B$1:$AI$1,0),TRUE)</f>
        <v>0</v>
      </c>
      <c r="Z239" s="4">
        <f>VLOOKUP($A239,'Published Hourly Data'!$B:$AI,MATCH(Z$1,'Published Hourly Data'!$B$1:$AI$1,0),TRUE)</f>
        <v>-3537</v>
      </c>
      <c r="AA239" s="4">
        <f>VLOOKUP($A239,'Published Hourly Data'!$B:$AI,MATCH(AA$1,'Published Hourly Data'!$B$1:$AI$1,0),TRUE)</f>
        <v>0</v>
      </c>
      <c r="AB239" s="4">
        <f>VLOOKUP($A239,'Published Hourly Data'!$B:$AI,MATCH(AB$1,'Published Hourly Data'!$B$1:$AI$1,0),TRUE)</f>
        <v>0</v>
      </c>
      <c r="AC239" s="4">
        <f>VLOOKUP($A239,'Published Hourly Data'!$B:$AI,MATCH(AC$1,'Published Hourly Data'!$B$1:$AI$1,0),TRUE)</f>
        <v>0</v>
      </c>
      <c r="AD239" s="4">
        <f>VLOOKUP($A239,'Published Hourly Data'!$B:$AI,MATCH(AD$1,'Published Hourly Data'!$B$1:$AI$1,0),TRUE)</f>
        <v>72</v>
      </c>
    </row>
    <row r="240" spans="1:30">
      <c r="A240" s="5">
        <f t="shared" si="4"/>
        <v>43946.208333333627</v>
      </c>
      <c r="B240" s="4">
        <f>VLOOKUP($A240,'Published Hourly Data'!$B:$AI,MATCH(B$1,'Published Hourly Data'!$B$1:$AI$1,0),TRUE)</f>
        <v>43945.916666666664</v>
      </c>
      <c r="C240" s="4">
        <f>VLOOKUP($A240,'Published Hourly Data'!$B:$AI,MATCH(C$1,'Published Hourly Data'!$B$1:$AI$1,0),TRUE)</f>
        <v>33732</v>
      </c>
      <c r="D240" s="4">
        <f>VLOOKUP($A240,'Published Hourly Data'!$B:$AI,MATCH(D$1,'Published Hourly Data'!$B$1:$AI$1,0),TRUE)</f>
        <v>34859</v>
      </c>
      <c r="E240" s="4">
        <f>VLOOKUP($A240,'Published Hourly Data'!$B:$AI,MATCH(E$1,'Published Hourly Data'!$B$1:$AI$1,0),TRUE)</f>
        <v>19838</v>
      </c>
      <c r="F240" s="4">
        <f>VLOOKUP($A240,'Published Hourly Data'!$B:$AI,MATCH(F$1,'Published Hourly Data'!$B$1:$AI$1,0),TRUE)</f>
        <v>-9322</v>
      </c>
      <c r="G240" s="4">
        <f>VLOOKUP($A240,'Published Hourly Data'!$B:$AI,MATCH(G$1,'Published Hourly Data'!$B$1:$AI$1,0),TRUE)</f>
        <v>643</v>
      </c>
      <c r="H240" s="4">
        <f>VLOOKUP($A240,'Published Hourly Data'!$B:$AI,MATCH(H$1,'Published Hourly Data'!$B$1:$AI$1,0),TRUE)</f>
        <v>11906</v>
      </c>
      <c r="I240" s="4">
        <f>VLOOKUP($A240,'Published Hourly Data'!$B:$AI,MATCH(I$1,'Published Hourly Data'!$B$1:$AI$1,0),TRUE)</f>
        <v>2271</v>
      </c>
      <c r="J240" s="4">
        <f>VLOOKUP($A240,'Published Hourly Data'!$B:$AI,MATCH(J$1,'Published Hourly Data'!$B$1:$AI$1,0),TRUE)</f>
        <v>88</v>
      </c>
      <c r="K240" s="4">
        <f>VLOOKUP($A240,'Published Hourly Data'!$B:$AI,MATCH(K$1,'Published Hourly Data'!$B$1:$AI$1,0),TRUE)</f>
        <v>1371</v>
      </c>
      <c r="L240" s="4">
        <f>VLOOKUP($A240,'Published Hourly Data'!$B:$AI,MATCH(L$1,'Published Hourly Data'!$B$1:$AI$1,0),TRUE)</f>
        <v>19</v>
      </c>
      <c r="M240" s="4">
        <f>VLOOKUP($A240,'Published Hourly Data'!$B:$AI,MATCH(M$1,'Published Hourly Data'!$B$1:$AI$1,0),TRUE)</f>
        <v>2855</v>
      </c>
      <c r="N240" s="4">
        <f>VLOOKUP($A240,'Published Hourly Data'!$B:$AI,MATCH(N$1,'Published Hourly Data'!$B$1:$AI$1,0),TRUE)</f>
        <v>706</v>
      </c>
      <c r="O240" s="4">
        <f>VLOOKUP($A240,'Published Hourly Data'!$B:$AI,MATCH(O$1,'Published Hourly Data'!$B$1:$AI$1,0),TRUE)</f>
        <v>0</v>
      </c>
      <c r="P240" s="4">
        <f>VLOOKUP($A240,'Published Hourly Data'!$B:$AI,MATCH(P$1,'Published Hourly Data'!$B$1:$AI$1,0),TRUE)</f>
        <v>0</v>
      </c>
      <c r="Q240" s="4">
        <f>VLOOKUP($A240,'Published Hourly Data'!$B:$AI,MATCH(Q$1,'Published Hourly Data'!$B$1:$AI$1,0),TRUE)</f>
        <v>0</v>
      </c>
      <c r="R240" s="4">
        <f>VLOOKUP($A240,'Published Hourly Data'!$B:$AI,MATCH(R$1,'Published Hourly Data'!$B$1:$AI$1,0),TRUE)</f>
        <v>0</v>
      </c>
      <c r="S240" s="4">
        <f>VLOOKUP($A240,'Published Hourly Data'!$B:$AI,MATCH(S$1,'Published Hourly Data'!$B$1:$AI$1,0),TRUE)</f>
        <v>0</v>
      </c>
      <c r="T240" s="4">
        <f>VLOOKUP($A240,'Published Hourly Data'!$B:$AI,MATCH(T$1,'Published Hourly Data'!$B$1:$AI$1,0),TRUE)</f>
        <v>0</v>
      </c>
      <c r="U240" s="4">
        <f>VLOOKUP($A240,'Published Hourly Data'!$B:$AI,MATCH(U$1,'Published Hourly Data'!$B$1:$AI$1,0),TRUE)</f>
        <v>0</v>
      </c>
      <c r="V240" s="4">
        <f>VLOOKUP($A240,'Published Hourly Data'!$B:$AI,MATCH(V$1,'Published Hourly Data'!$B$1:$AI$1,0),TRUE)</f>
        <v>0</v>
      </c>
      <c r="W240" s="4">
        <f>VLOOKUP($A240,'Published Hourly Data'!$B:$AI,MATCH(W$1,'Published Hourly Data'!$B$1:$AI$1,0),TRUE)</f>
        <v>-5544</v>
      </c>
      <c r="X240" s="4">
        <f>VLOOKUP($A240,'Published Hourly Data'!$B:$AI,MATCH(X$1,'Published Hourly Data'!$B$1:$AI$1,0),TRUE)</f>
        <v>0</v>
      </c>
      <c r="Y240" s="4">
        <f>VLOOKUP($A240,'Published Hourly Data'!$B:$AI,MATCH(Y$1,'Published Hourly Data'!$B$1:$AI$1,0),TRUE)</f>
        <v>0</v>
      </c>
      <c r="Z240" s="4">
        <f>VLOOKUP($A240,'Published Hourly Data'!$B:$AI,MATCH(Z$1,'Published Hourly Data'!$B$1:$AI$1,0),TRUE)</f>
        <v>-3377</v>
      </c>
      <c r="AA240" s="4">
        <f>VLOOKUP($A240,'Published Hourly Data'!$B:$AI,MATCH(AA$1,'Published Hourly Data'!$B$1:$AI$1,0),TRUE)</f>
        <v>0</v>
      </c>
      <c r="AB240" s="4">
        <f>VLOOKUP($A240,'Published Hourly Data'!$B:$AI,MATCH(AB$1,'Published Hourly Data'!$B$1:$AI$1,0),TRUE)</f>
        <v>0</v>
      </c>
      <c r="AC240" s="4">
        <f>VLOOKUP($A240,'Published Hourly Data'!$B:$AI,MATCH(AC$1,'Published Hourly Data'!$B$1:$AI$1,0),TRUE)</f>
        <v>0</v>
      </c>
      <c r="AD240" s="4">
        <f>VLOOKUP($A240,'Published Hourly Data'!$B:$AI,MATCH(AD$1,'Published Hourly Data'!$B$1:$AI$1,0),TRUE)</f>
        <v>67</v>
      </c>
    </row>
    <row r="241" spans="1:30">
      <c r="A241" s="5">
        <f t="shared" si="4"/>
        <v>43946.250000000291</v>
      </c>
      <c r="B241" s="4">
        <f>VLOOKUP($A241,'Published Hourly Data'!$B:$AI,MATCH(B$1,'Published Hourly Data'!$B$1:$AI$1,0),TRUE)</f>
        <v>43945.958333333336</v>
      </c>
      <c r="C241" s="4">
        <f>VLOOKUP($A241,'Published Hourly Data'!$B:$AI,MATCH(C$1,'Published Hourly Data'!$B$1:$AI$1,0),TRUE)</f>
        <v>31300</v>
      </c>
      <c r="D241" s="4">
        <f>VLOOKUP($A241,'Published Hourly Data'!$B:$AI,MATCH(D$1,'Published Hourly Data'!$B$1:$AI$1,0),TRUE)</f>
        <v>32146</v>
      </c>
      <c r="E241" s="4">
        <f>VLOOKUP($A241,'Published Hourly Data'!$B:$AI,MATCH(E$1,'Published Hourly Data'!$B$1:$AI$1,0),TRUE)</f>
        <v>17681</v>
      </c>
      <c r="F241" s="4">
        <f>VLOOKUP($A241,'Published Hourly Data'!$B:$AI,MATCH(F$1,'Published Hourly Data'!$B$1:$AI$1,0),TRUE)</f>
        <v>-8453</v>
      </c>
      <c r="G241" s="4">
        <f>VLOOKUP($A241,'Published Hourly Data'!$B:$AI,MATCH(G$1,'Published Hourly Data'!$B$1:$AI$1,0),TRUE)</f>
        <v>641</v>
      </c>
      <c r="H241" s="4">
        <f>VLOOKUP($A241,'Published Hourly Data'!$B:$AI,MATCH(H$1,'Published Hourly Data'!$B$1:$AI$1,0),TRUE)</f>
        <v>10010</v>
      </c>
      <c r="I241" s="4">
        <f>VLOOKUP($A241,'Published Hourly Data'!$B:$AI,MATCH(I$1,'Published Hourly Data'!$B$1:$AI$1,0),TRUE)</f>
        <v>2274</v>
      </c>
      <c r="J241" s="4">
        <f>VLOOKUP($A241,'Published Hourly Data'!$B:$AI,MATCH(J$1,'Published Hourly Data'!$B$1:$AI$1,0),TRUE)</f>
        <v>88</v>
      </c>
      <c r="K241" s="4">
        <f>VLOOKUP($A241,'Published Hourly Data'!$B:$AI,MATCH(K$1,'Published Hourly Data'!$B$1:$AI$1,0),TRUE)</f>
        <v>1101</v>
      </c>
      <c r="L241" s="4">
        <f>VLOOKUP($A241,'Published Hourly Data'!$B:$AI,MATCH(L$1,'Published Hourly Data'!$B$1:$AI$1,0),TRUE)</f>
        <v>8</v>
      </c>
      <c r="M241" s="4">
        <f>VLOOKUP($A241,'Published Hourly Data'!$B:$AI,MATCH(M$1,'Published Hourly Data'!$B$1:$AI$1,0),TRUE)</f>
        <v>2878</v>
      </c>
      <c r="N241" s="4">
        <f>VLOOKUP($A241,'Published Hourly Data'!$B:$AI,MATCH(N$1,'Published Hourly Data'!$B$1:$AI$1,0),TRUE)</f>
        <v>703</v>
      </c>
      <c r="O241" s="4">
        <f>VLOOKUP($A241,'Published Hourly Data'!$B:$AI,MATCH(O$1,'Published Hourly Data'!$B$1:$AI$1,0),TRUE)</f>
        <v>0</v>
      </c>
      <c r="P241" s="4">
        <f>VLOOKUP($A241,'Published Hourly Data'!$B:$AI,MATCH(P$1,'Published Hourly Data'!$B$1:$AI$1,0),TRUE)</f>
        <v>0</v>
      </c>
      <c r="Q241" s="4">
        <f>VLOOKUP($A241,'Published Hourly Data'!$B:$AI,MATCH(Q$1,'Published Hourly Data'!$B$1:$AI$1,0),TRUE)</f>
        <v>0</v>
      </c>
      <c r="R241" s="4">
        <f>VLOOKUP($A241,'Published Hourly Data'!$B:$AI,MATCH(R$1,'Published Hourly Data'!$B$1:$AI$1,0),TRUE)</f>
        <v>0</v>
      </c>
      <c r="S241" s="4">
        <f>VLOOKUP($A241,'Published Hourly Data'!$B:$AI,MATCH(S$1,'Published Hourly Data'!$B$1:$AI$1,0),TRUE)</f>
        <v>0</v>
      </c>
      <c r="T241" s="4">
        <f>VLOOKUP($A241,'Published Hourly Data'!$B:$AI,MATCH(T$1,'Published Hourly Data'!$B$1:$AI$1,0),TRUE)</f>
        <v>0</v>
      </c>
      <c r="U241" s="4">
        <f>VLOOKUP($A241,'Published Hourly Data'!$B:$AI,MATCH(U$1,'Published Hourly Data'!$B$1:$AI$1,0),TRUE)</f>
        <v>0</v>
      </c>
      <c r="V241" s="4">
        <f>VLOOKUP($A241,'Published Hourly Data'!$B:$AI,MATCH(V$1,'Published Hourly Data'!$B$1:$AI$1,0),TRUE)</f>
        <v>0</v>
      </c>
      <c r="W241" s="4">
        <f>VLOOKUP($A241,'Published Hourly Data'!$B:$AI,MATCH(W$1,'Published Hourly Data'!$B$1:$AI$1,0),TRUE)</f>
        <v>-4588</v>
      </c>
      <c r="X241" s="4">
        <f>VLOOKUP($A241,'Published Hourly Data'!$B:$AI,MATCH(X$1,'Published Hourly Data'!$B$1:$AI$1,0),TRUE)</f>
        <v>0</v>
      </c>
      <c r="Y241" s="4">
        <f>VLOOKUP($A241,'Published Hourly Data'!$B:$AI,MATCH(Y$1,'Published Hourly Data'!$B$1:$AI$1,0),TRUE)</f>
        <v>0</v>
      </c>
      <c r="Z241" s="4">
        <f>VLOOKUP($A241,'Published Hourly Data'!$B:$AI,MATCH(Z$1,'Published Hourly Data'!$B$1:$AI$1,0),TRUE)</f>
        <v>-3452</v>
      </c>
      <c r="AA241" s="4">
        <f>VLOOKUP($A241,'Published Hourly Data'!$B:$AI,MATCH(AA$1,'Published Hourly Data'!$B$1:$AI$1,0),TRUE)</f>
        <v>0</v>
      </c>
      <c r="AB241" s="4">
        <f>VLOOKUP($A241,'Published Hourly Data'!$B:$AI,MATCH(AB$1,'Published Hourly Data'!$B$1:$AI$1,0),TRUE)</f>
        <v>0</v>
      </c>
      <c r="AC241" s="4">
        <f>VLOOKUP($A241,'Published Hourly Data'!$B:$AI,MATCH(AC$1,'Published Hourly Data'!$B$1:$AI$1,0),TRUE)</f>
        <v>0</v>
      </c>
      <c r="AD241" s="4">
        <f>VLOOKUP($A241,'Published Hourly Data'!$B:$AI,MATCH(AD$1,'Published Hourly Data'!$B$1:$AI$1,0),TRUE)</f>
        <v>11</v>
      </c>
    </row>
    <row r="242" spans="1:30">
      <c r="A242" s="5">
        <f t="shared" si="4"/>
        <v>43946.291666666955</v>
      </c>
      <c r="B242" s="4">
        <f>VLOOKUP($A242,'Published Hourly Data'!$B:$AI,MATCH(B$1,'Published Hourly Data'!$B$1:$AI$1,0),TRUE)</f>
        <v>43946</v>
      </c>
      <c r="C242" s="4">
        <f>VLOOKUP($A242,'Published Hourly Data'!$B:$AI,MATCH(C$1,'Published Hourly Data'!$B$1:$AI$1,0),TRUE)</f>
        <v>28749</v>
      </c>
      <c r="D242" s="4">
        <f>VLOOKUP($A242,'Published Hourly Data'!$B:$AI,MATCH(D$1,'Published Hourly Data'!$B$1:$AI$1,0),TRUE)</f>
        <v>29441</v>
      </c>
      <c r="E242" s="4">
        <f>VLOOKUP($A242,'Published Hourly Data'!$B:$AI,MATCH(E$1,'Published Hourly Data'!$B$1:$AI$1,0),TRUE)</f>
        <v>16135</v>
      </c>
      <c r="F242" s="4">
        <f>VLOOKUP($A242,'Published Hourly Data'!$B:$AI,MATCH(F$1,'Published Hourly Data'!$B$1:$AI$1,0),TRUE)</f>
        <v>-7977</v>
      </c>
      <c r="G242" s="4">
        <f>VLOOKUP($A242,'Published Hourly Data'!$B:$AI,MATCH(G$1,'Published Hourly Data'!$B$1:$AI$1,0),TRUE)</f>
        <v>641</v>
      </c>
      <c r="H242" s="4">
        <f>VLOOKUP($A242,'Published Hourly Data'!$B:$AI,MATCH(H$1,'Published Hourly Data'!$B$1:$AI$1,0),TRUE)</f>
        <v>9379</v>
      </c>
      <c r="I242" s="4">
        <f>VLOOKUP($A242,'Published Hourly Data'!$B:$AI,MATCH(I$1,'Published Hourly Data'!$B$1:$AI$1,0),TRUE)</f>
        <v>2275</v>
      </c>
      <c r="J242" s="4">
        <f>VLOOKUP($A242,'Published Hourly Data'!$B:$AI,MATCH(J$1,'Published Hourly Data'!$B$1:$AI$1,0),TRUE)</f>
        <v>88</v>
      </c>
      <c r="K242" s="4">
        <f>VLOOKUP($A242,'Published Hourly Data'!$B:$AI,MATCH(K$1,'Published Hourly Data'!$B$1:$AI$1,0),TRUE)</f>
        <v>976</v>
      </c>
      <c r="L242" s="4">
        <f>VLOOKUP($A242,'Published Hourly Data'!$B:$AI,MATCH(L$1,'Published Hourly Data'!$B$1:$AI$1,0),TRUE)</f>
        <v>8</v>
      </c>
      <c r="M242" s="4">
        <f>VLOOKUP($A242,'Published Hourly Data'!$B:$AI,MATCH(M$1,'Published Hourly Data'!$B$1:$AI$1,0),TRUE)</f>
        <v>2100</v>
      </c>
      <c r="N242" s="4">
        <f>VLOOKUP($A242,'Published Hourly Data'!$B:$AI,MATCH(N$1,'Published Hourly Data'!$B$1:$AI$1,0),TRUE)</f>
        <v>687</v>
      </c>
      <c r="O242" s="4">
        <f>VLOOKUP($A242,'Published Hourly Data'!$B:$AI,MATCH(O$1,'Published Hourly Data'!$B$1:$AI$1,0),TRUE)</f>
        <v>0</v>
      </c>
      <c r="P242" s="4">
        <f>VLOOKUP($A242,'Published Hourly Data'!$B:$AI,MATCH(P$1,'Published Hourly Data'!$B$1:$AI$1,0),TRUE)</f>
        <v>0</v>
      </c>
      <c r="Q242" s="4">
        <f>VLOOKUP($A242,'Published Hourly Data'!$B:$AI,MATCH(Q$1,'Published Hourly Data'!$B$1:$AI$1,0),TRUE)</f>
        <v>0</v>
      </c>
      <c r="R242" s="4">
        <f>VLOOKUP($A242,'Published Hourly Data'!$B:$AI,MATCH(R$1,'Published Hourly Data'!$B$1:$AI$1,0),TRUE)</f>
        <v>0</v>
      </c>
      <c r="S242" s="4">
        <f>VLOOKUP($A242,'Published Hourly Data'!$B:$AI,MATCH(S$1,'Published Hourly Data'!$B$1:$AI$1,0),TRUE)</f>
        <v>0</v>
      </c>
      <c r="T242" s="4">
        <f>VLOOKUP($A242,'Published Hourly Data'!$B:$AI,MATCH(T$1,'Published Hourly Data'!$B$1:$AI$1,0),TRUE)</f>
        <v>0</v>
      </c>
      <c r="U242" s="4">
        <f>VLOOKUP($A242,'Published Hourly Data'!$B:$AI,MATCH(U$1,'Published Hourly Data'!$B$1:$AI$1,0),TRUE)</f>
        <v>0</v>
      </c>
      <c r="V242" s="4">
        <f>VLOOKUP($A242,'Published Hourly Data'!$B:$AI,MATCH(V$1,'Published Hourly Data'!$B$1:$AI$1,0),TRUE)</f>
        <v>0</v>
      </c>
      <c r="W242" s="4">
        <f>VLOOKUP($A242,'Published Hourly Data'!$B:$AI,MATCH(W$1,'Published Hourly Data'!$B$1:$AI$1,0),TRUE)</f>
        <v>-4344</v>
      </c>
      <c r="X242" s="4">
        <f>VLOOKUP($A242,'Published Hourly Data'!$B:$AI,MATCH(X$1,'Published Hourly Data'!$B$1:$AI$1,0),TRUE)</f>
        <v>0</v>
      </c>
      <c r="Y242" s="4">
        <f>VLOOKUP($A242,'Published Hourly Data'!$B:$AI,MATCH(Y$1,'Published Hourly Data'!$B$1:$AI$1,0),TRUE)</f>
        <v>0</v>
      </c>
      <c r="Z242" s="4">
        <f>VLOOKUP($A242,'Published Hourly Data'!$B:$AI,MATCH(Z$1,'Published Hourly Data'!$B$1:$AI$1,0),TRUE)</f>
        <v>-3474</v>
      </c>
      <c r="AA242" s="4">
        <f>VLOOKUP($A242,'Published Hourly Data'!$B:$AI,MATCH(AA$1,'Published Hourly Data'!$B$1:$AI$1,0),TRUE)</f>
        <v>0</v>
      </c>
      <c r="AB242" s="4">
        <f>VLOOKUP($A242,'Published Hourly Data'!$B:$AI,MATCH(AB$1,'Published Hourly Data'!$B$1:$AI$1,0),TRUE)</f>
        <v>0</v>
      </c>
      <c r="AC242" s="4">
        <f>VLOOKUP($A242,'Published Hourly Data'!$B:$AI,MATCH(AC$1,'Published Hourly Data'!$B$1:$AI$1,0),TRUE)</f>
        <v>0</v>
      </c>
      <c r="AD242" s="4">
        <f>VLOOKUP($A242,'Published Hourly Data'!$B:$AI,MATCH(AD$1,'Published Hourly Data'!$B$1:$AI$1,0),TRUE)</f>
        <v>-25</v>
      </c>
    </row>
    <row r="243" spans="1:30">
      <c r="A243" s="5">
        <f t="shared" si="4"/>
        <v>43946.33333333362</v>
      </c>
      <c r="B243" s="4">
        <f>VLOOKUP($A243,'Published Hourly Data'!$B:$AI,MATCH(B$1,'Published Hourly Data'!$B$1:$AI$1,0),TRUE)</f>
        <v>43946.041666666664</v>
      </c>
      <c r="C243" s="4">
        <f>VLOOKUP($A243,'Published Hourly Data'!$B:$AI,MATCH(C$1,'Published Hourly Data'!$B$1:$AI$1,0),TRUE)</f>
        <v>26417</v>
      </c>
      <c r="D243" s="4">
        <f>VLOOKUP($A243,'Published Hourly Data'!$B:$AI,MATCH(D$1,'Published Hourly Data'!$B$1:$AI$1,0),TRUE)</f>
        <v>27394</v>
      </c>
      <c r="E243" s="4">
        <f>VLOOKUP($A243,'Published Hourly Data'!$B:$AI,MATCH(E$1,'Published Hourly Data'!$B$1:$AI$1,0),TRUE)</f>
        <v>15093</v>
      </c>
      <c r="F243" s="4">
        <f>VLOOKUP($A243,'Published Hourly Data'!$B:$AI,MATCH(F$1,'Published Hourly Data'!$B$1:$AI$1,0),TRUE)</f>
        <v>-7984</v>
      </c>
      <c r="G243" s="4">
        <f>VLOOKUP($A243,'Published Hourly Data'!$B:$AI,MATCH(G$1,'Published Hourly Data'!$B$1:$AI$1,0),TRUE)</f>
        <v>643</v>
      </c>
      <c r="H243" s="4">
        <f>VLOOKUP($A243,'Published Hourly Data'!$B:$AI,MATCH(H$1,'Published Hourly Data'!$B$1:$AI$1,0),TRUE)</f>
        <v>8724</v>
      </c>
      <c r="I243" s="4">
        <f>VLOOKUP($A243,'Published Hourly Data'!$B:$AI,MATCH(I$1,'Published Hourly Data'!$B$1:$AI$1,0),TRUE)</f>
        <v>2275</v>
      </c>
      <c r="J243" s="4">
        <f>VLOOKUP($A243,'Published Hourly Data'!$B:$AI,MATCH(J$1,'Published Hourly Data'!$B$1:$AI$1,0),TRUE)</f>
        <v>89</v>
      </c>
      <c r="K243" s="4">
        <f>VLOOKUP($A243,'Published Hourly Data'!$B:$AI,MATCH(K$1,'Published Hourly Data'!$B$1:$AI$1,0),TRUE)</f>
        <v>873</v>
      </c>
      <c r="L243" s="4">
        <f>VLOOKUP($A243,'Published Hourly Data'!$B:$AI,MATCH(L$1,'Published Hourly Data'!$B$1:$AI$1,0),TRUE)</f>
        <v>6</v>
      </c>
      <c r="M243" s="4">
        <f>VLOOKUP($A243,'Published Hourly Data'!$B:$AI,MATCH(M$1,'Published Hourly Data'!$B$1:$AI$1,0),TRUE)</f>
        <v>1817</v>
      </c>
      <c r="N243" s="4">
        <f>VLOOKUP($A243,'Published Hourly Data'!$B:$AI,MATCH(N$1,'Published Hourly Data'!$B$1:$AI$1,0),TRUE)</f>
        <v>684</v>
      </c>
      <c r="O243" s="4">
        <f>VLOOKUP($A243,'Published Hourly Data'!$B:$AI,MATCH(O$1,'Published Hourly Data'!$B$1:$AI$1,0),TRUE)</f>
        <v>0</v>
      </c>
      <c r="P243" s="4">
        <f>VLOOKUP($A243,'Published Hourly Data'!$B:$AI,MATCH(P$1,'Published Hourly Data'!$B$1:$AI$1,0),TRUE)</f>
        <v>0</v>
      </c>
      <c r="Q243" s="4">
        <f>VLOOKUP($A243,'Published Hourly Data'!$B:$AI,MATCH(Q$1,'Published Hourly Data'!$B$1:$AI$1,0),TRUE)</f>
        <v>0</v>
      </c>
      <c r="R243" s="4">
        <f>VLOOKUP($A243,'Published Hourly Data'!$B:$AI,MATCH(R$1,'Published Hourly Data'!$B$1:$AI$1,0),TRUE)</f>
        <v>0</v>
      </c>
      <c r="S243" s="4">
        <f>VLOOKUP($A243,'Published Hourly Data'!$B:$AI,MATCH(S$1,'Published Hourly Data'!$B$1:$AI$1,0),TRUE)</f>
        <v>0</v>
      </c>
      <c r="T243" s="4">
        <f>VLOOKUP($A243,'Published Hourly Data'!$B:$AI,MATCH(T$1,'Published Hourly Data'!$B$1:$AI$1,0),TRUE)</f>
        <v>0</v>
      </c>
      <c r="U243" s="4">
        <f>VLOOKUP($A243,'Published Hourly Data'!$B:$AI,MATCH(U$1,'Published Hourly Data'!$B$1:$AI$1,0),TRUE)</f>
        <v>0</v>
      </c>
      <c r="V243" s="4">
        <f>VLOOKUP($A243,'Published Hourly Data'!$B:$AI,MATCH(V$1,'Published Hourly Data'!$B$1:$AI$1,0),TRUE)</f>
        <v>0</v>
      </c>
      <c r="W243" s="4">
        <f>VLOOKUP($A243,'Published Hourly Data'!$B:$AI,MATCH(W$1,'Published Hourly Data'!$B$1:$AI$1,0),TRUE)</f>
        <v>-4466</v>
      </c>
      <c r="X243" s="4">
        <f>VLOOKUP($A243,'Published Hourly Data'!$B:$AI,MATCH(X$1,'Published Hourly Data'!$B$1:$AI$1,0),TRUE)</f>
        <v>0</v>
      </c>
      <c r="Y243" s="4">
        <f>VLOOKUP($A243,'Published Hourly Data'!$B:$AI,MATCH(Y$1,'Published Hourly Data'!$B$1:$AI$1,0),TRUE)</f>
        <v>0</v>
      </c>
      <c r="Z243" s="4">
        <f>VLOOKUP($A243,'Published Hourly Data'!$B:$AI,MATCH(Z$1,'Published Hourly Data'!$B$1:$AI$1,0),TRUE)</f>
        <v>-3519</v>
      </c>
      <c r="AA243" s="4">
        <f>VLOOKUP($A243,'Published Hourly Data'!$B:$AI,MATCH(AA$1,'Published Hourly Data'!$B$1:$AI$1,0),TRUE)</f>
        <v>0</v>
      </c>
      <c r="AB243" s="4">
        <f>VLOOKUP($A243,'Published Hourly Data'!$B:$AI,MATCH(AB$1,'Published Hourly Data'!$B$1:$AI$1,0),TRUE)</f>
        <v>0</v>
      </c>
      <c r="AC243" s="4">
        <f>VLOOKUP($A243,'Published Hourly Data'!$B:$AI,MATCH(AC$1,'Published Hourly Data'!$B$1:$AI$1,0),TRUE)</f>
        <v>0</v>
      </c>
      <c r="AD243" s="4">
        <f>VLOOKUP($A243,'Published Hourly Data'!$B:$AI,MATCH(AD$1,'Published Hourly Data'!$B$1:$AI$1,0),TRUE)</f>
        <v>132</v>
      </c>
    </row>
    <row r="244" spans="1:30">
      <c r="A244" s="5">
        <f t="shared" si="4"/>
        <v>43946.375000000284</v>
      </c>
      <c r="B244" s="4">
        <f>VLOOKUP($A244,'Published Hourly Data'!$B:$AI,MATCH(B$1,'Published Hourly Data'!$B$1:$AI$1,0),TRUE)</f>
        <v>43946.083333333336</v>
      </c>
      <c r="C244" s="4">
        <f>VLOOKUP($A244,'Published Hourly Data'!$B:$AI,MATCH(C$1,'Published Hourly Data'!$B$1:$AI$1,0),TRUE)</f>
        <v>25045</v>
      </c>
      <c r="D244" s="4">
        <f>VLOOKUP($A244,'Published Hourly Data'!$B:$AI,MATCH(D$1,'Published Hourly Data'!$B$1:$AI$1,0),TRUE)</f>
        <v>25653</v>
      </c>
      <c r="E244" s="4">
        <f>VLOOKUP($A244,'Published Hourly Data'!$B:$AI,MATCH(E$1,'Published Hourly Data'!$B$1:$AI$1,0),TRUE)</f>
        <v>14972</v>
      </c>
      <c r="F244" s="4">
        <f>VLOOKUP($A244,'Published Hourly Data'!$B:$AI,MATCH(F$1,'Published Hourly Data'!$B$1:$AI$1,0),TRUE)</f>
        <v>-6798</v>
      </c>
      <c r="G244" s="4">
        <f>VLOOKUP($A244,'Published Hourly Data'!$B:$AI,MATCH(G$1,'Published Hourly Data'!$B$1:$AI$1,0),TRUE)</f>
        <v>655</v>
      </c>
      <c r="H244" s="4">
        <f>VLOOKUP($A244,'Published Hourly Data'!$B:$AI,MATCH(H$1,'Published Hourly Data'!$B$1:$AI$1,0),TRUE)</f>
        <v>8252</v>
      </c>
      <c r="I244" s="4">
        <f>VLOOKUP($A244,'Published Hourly Data'!$B:$AI,MATCH(I$1,'Published Hourly Data'!$B$1:$AI$1,0),TRUE)</f>
        <v>2273</v>
      </c>
      <c r="J244" s="4">
        <f>VLOOKUP($A244,'Published Hourly Data'!$B:$AI,MATCH(J$1,'Published Hourly Data'!$B$1:$AI$1,0),TRUE)</f>
        <v>89</v>
      </c>
      <c r="K244" s="4">
        <f>VLOOKUP($A244,'Published Hourly Data'!$B:$AI,MATCH(K$1,'Published Hourly Data'!$B$1:$AI$1,0),TRUE)</f>
        <v>714</v>
      </c>
      <c r="L244" s="4">
        <f>VLOOKUP($A244,'Published Hourly Data'!$B:$AI,MATCH(L$1,'Published Hourly Data'!$B$1:$AI$1,0),TRUE)</f>
        <v>6</v>
      </c>
      <c r="M244" s="4">
        <f>VLOOKUP($A244,'Published Hourly Data'!$B:$AI,MATCH(M$1,'Published Hourly Data'!$B$1:$AI$1,0),TRUE)</f>
        <v>2319</v>
      </c>
      <c r="N244" s="4">
        <f>VLOOKUP($A244,'Published Hourly Data'!$B:$AI,MATCH(N$1,'Published Hourly Data'!$B$1:$AI$1,0),TRUE)</f>
        <v>685</v>
      </c>
      <c r="O244" s="4">
        <f>VLOOKUP($A244,'Published Hourly Data'!$B:$AI,MATCH(O$1,'Published Hourly Data'!$B$1:$AI$1,0),TRUE)</f>
        <v>0</v>
      </c>
      <c r="P244" s="4">
        <f>VLOOKUP($A244,'Published Hourly Data'!$B:$AI,MATCH(P$1,'Published Hourly Data'!$B$1:$AI$1,0),TRUE)</f>
        <v>0</v>
      </c>
      <c r="Q244" s="4">
        <f>VLOOKUP($A244,'Published Hourly Data'!$B:$AI,MATCH(Q$1,'Published Hourly Data'!$B$1:$AI$1,0),TRUE)</f>
        <v>0</v>
      </c>
      <c r="R244" s="4">
        <f>VLOOKUP($A244,'Published Hourly Data'!$B:$AI,MATCH(R$1,'Published Hourly Data'!$B$1:$AI$1,0),TRUE)</f>
        <v>0</v>
      </c>
      <c r="S244" s="4">
        <f>VLOOKUP($A244,'Published Hourly Data'!$B:$AI,MATCH(S$1,'Published Hourly Data'!$B$1:$AI$1,0),TRUE)</f>
        <v>0</v>
      </c>
      <c r="T244" s="4">
        <f>VLOOKUP($A244,'Published Hourly Data'!$B:$AI,MATCH(T$1,'Published Hourly Data'!$B$1:$AI$1,0),TRUE)</f>
        <v>0</v>
      </c>
      <c r="U244" s="4">
        <f>VLOOKUP($A244,'Published Hourly Data'!$B:$AI,MATCH(U$1,'Published Hourly Data'!$B$1:$AI$1,0),TRUE)</f>
        <v>0</v>
      </c>
      <c r="V244" s="4">
        <f>VLOOKUP($A244,'Published Hourly Data'!$B:$AI,MATCH(V$1,'Published Hourly Data'!$B$1:$AI$1,0),TRUE)</f>
        <v>0</v>
      </c>
      <c r="W244" s="4">
        <f>VLOOKUP($A244,'Published Hourly Data'!$B:$AI,MATCH(W$1,'Published Hourly Data'!$B$1:$AI$1,0),TRUE)</f>
        <v>-3552</v>
      </c>
      <c r="X244" s="4">
        <f>VLOOKUP($A244,'Published Hourly Data'!$B:$AI,MATCH(X$1,'Published Hourly Data'!$B$1:$AI$1,0),TRUE)</f>
        <v>0</v>
      </c>
      <c r="Y244" s="4">
        <f>VLOOKUP($A244,'Published Hourly Data'!$B:$AI,MATCH(Y$1,'Published Hourly Data'!$B$1:$AI$1,0),TRUE)</f>
        <v>0</v>
      </c>
      <c r="Z244" s="4">
        <f>VLOOKUP($A244,'Published Hourly Data'!$B:$AI,MATCH(Z$1,'Published Hourly Data'!$B$1:$AI$1,0),TRUE)</f>
        <v>-3258</v>
      </c>
      <c r="AA244" s="4">
        <f>VLOOKUP($A244,'Published Hourly Data'!$B:$AI,MATCH(AA$1,'Published Hourly Data'!$B$1:$AI$1,0),TRUE)</f>
        <v>0</v>
      </c>
      <c r="AB244" s="4">
        <f>VLOOKUP($A244,'Published Hourly Data'!$B:$AI,MATCH(AB$1,'Published Hourly Data'!$B$1:$AI$1,0),TRUE)</f>
        <v>0</v>
      </c>
      <c r="AC244" s="4">
        <f>VLOOKUP($A244,'Published Hourly Data'!$B:$AI,MATCH(AC$1,'Published Hourly Data'!$B$1:$AI$1,0),TRUE)</f>
        <v>0</v>
      </c>
      <c r="AD244" s="4">
        <f>VLOOKUP($A244,'Published Hourly Data'!$B:$AI,MATCH(AD$1,'Published Hourly Data'!$B$1:$AI$1,0),TRUE)</f>
        <v>135</v>
      </c>
    </row>
    <row r="245" spans="1:30">
      <c r="A245" s="5">
        <f t="shared" si="4"/>
        <v>43946.416666666948</v>
      </c>
      <c r="B245" s="4">
        <f>VLOOKUP($A245,'Published Hourly Data'!$B:$AI,MATCH(B$1,'Published Hourly Data'!$B$1:$AI$1,0),TRUE)</f>
        <v>43946.125</v>
      </c>
      <c r="C245" s="4">
        <f>VLOOKUP($A245,'Published Hourly Data'!$B:$AI,MATCH(C$1,'Published Hourly Data'!$B$1:$AI$1,0),TRUE)</f>
        <v>24006</v>
      </c>
      <c r="D245" s="4">
        <f>VLOOKUP($A245,'Published Hourly Data'!$B:$AI,MATCH(D$1,'Published Hourly Data'!$B$1:$AI$1,0),TRUE)</f>
        <v>24482</v>
      </c>
      <c r="E245" s="4">
        <f>VLOOKUP($A245,'Published Hourly Data'!$B:$AI,MATCH(E$1,'Published Hourly Data'!$B$1:$AI$1,0),TRUE)</f>
        <v>14072</v>
      </c>
      <c r="F245" s="4">
        <f>VLOOKUP($A245,'Published Hourly Data'!$B:$AI,MATCH(F$1,'Published Hourly Data'!$B$1:$AI$1,0),TRUE)</f>
        <v>-6403</v>
      </c>
      <c r="G245" s="4">
        <f>VLOOKUP($A245,'Published Hourly Data'!$B:$AI,MATCH(G$1,'Published Hourly Data'!$B$1:$AI$1,0),TRUE)</f>
        <v>654</v>
      </c>
      <c r="H245" s="4">
        <f>VLOOKUP($A245,'Published Hourly Data'!$B:$AI,MATCH(H$1,'Published Hourly Data'!$B$1:$AI$1,0),TRUE)</f>
        <v>7439</v>
      </c>
      <c r="I245" s="4">
        <f>VLOOKUP($A245,'Published Hourly Data'!$B:$AI,MATCH(I$1,'Published Hourly Data'!$B$1:$AI$1,0),TRUE)</f>
        <v>2274</v>
      </c>
      <c r="J245" s="4">
        <f>VLOOKUP($A245,'Published Hourly Data'!$B:$AI,MATCH(J$1,'Published Hourly Data'!$B$1:$AI$1,0),TRUE)</f>
        <v>89</v>
      </c>
      <c r="K245" s="4">
        <f>VLOOKUP($A245,'Published Hourly Data'!$B:$AI,MATCH(K$1,'Published Hourly Data'!$B$1:$AI$1,0),TRUE)</f>
        <v>726</v>
      </c>
      <c r="L245" s="4">
        <f>VLOOKUP($A245,'Published Hourly Data'!$B:$AI,MATCH(L$1,'Published Hourly Data'!$B$1:$AI$1,0),TRUE)</f>
        <v>4</v>
      </c>
      <c r="M245" s="4">
        <f>VLOOKUP($A245,'Published Hourly Data'!$B:$AI,MATCH(M$1,'Published Hourly Data'!$B$1:$AI$1,0),TRUE)</f>
        <v>2219</v>
      </c>
      <c r="N245" s="4">
        <f>VLOOKUP($A245,'Published Hourly Data'!$B:$AI,MATCH(N$1,'Published Hourly Data'!$B$1:$AI$1,0),TRUE)</f>
        <v>690</v>
      </c>
      <c r="O245" s="4">
        <f>VLOOKUP($A245,'Published Hourly Data'!$B:$AI,MATCH(O$1,'Published Hourly Data'!$B$1:$AI$1,0),TRUE)</f>
        <v>0</v>
      </c>
      <c r="P245" s="4">
        <f>VLOOKUP($A245,'Published Hourly Data'!$B:$AI,MATCH(P$1,'Published Hourly Data'!$B$1:$AI$1,0),TRUE)</f>
        <v>0</v>
      </c>
      <c r="Q245" s="4">
        <f>VLOOKUP($A245,'Published Hourly Data'!$B:$AI,MATCH(Q$1,'Published Hourly Data'!$B$1:$AI$1,0),TRUE)</f>
        <v>0</v>
      </c>
      <c r="R245" s="4">
        <f>VLOOKUP($A245,'Published Hourly Data'!$B:$AI,MATCH(R$1,'Published Hourly Data'!$B$1:$AI$1,0),TRUE)</f>
        <v>0</v>
      </c>
      <c r="S245" s="4">
        <f>VLOOKUP($A245,'Published Hourly Data'!$B:$AI,MATCH(S$1,'Published Hourly Data'!$B$1:$AI$1,0),TRUE)</f>
        <v>0</v>
      </c>
      <c r="T245" s="4">
        <f>VLOOKUP($A245,'Published Hourly Data'!$B:$AI,MATCH(T$1,'Published Hourly Data'!$B$1:$AI$1,0),TRUE)</f>
        <v>0</v>
      </c>
      <c r="U245" s="4">
        <f>VLOOKUP($A245,'Published Hourly Data'!$B:$AI,MATCH(U$1,'Published Hourly Data'!$B$1:$AI$1,0),TRUE)</f>
        <v>0</v>
      </c>
      <c r="V245" s="4">
        <f>VLOOKUP($A245,'Published Hourly Data'!$B:$AI,MATCH(V$1,'Published Hourly Data'!$B$1:$AI$1,0),TRUE)</f>
        <v>0</v>
      </c>
      <c r="W245" s="4">
        <f>VLOOKUP($A245,'Published Hourly Data'!$B:$AI,MATCH(W$1,'Published Hourly Data'!$B$1:$AI$1,0),TRUE)</f>
        <v>-3296</v>
      </c>
      <c r="X245" s="4">
        <f>VLOOKUP($A245,'Published Hourly Data'!$B:$AI,MATCH(X$1,'Published Hourly Data'!$B$1:$AI$1,0),TRUE)</f>
        <v>0</v>
      </c>
      <c r="Y245" s="4">
        <f>VLOOKUP($A245,'Published Hourly Data'!$B:$AI,MATCH(Y$1,'Published Hourly Data'!$B$1:$AI$1,0),TRUE)</f>
        <v>0</v>
      </c>
      <c r="Z245" s="4">
        <f>VLOOKUP($A245,'Published Hourly Data'!$B:$AI,MATCH(Z$1,'Published Hourly Data'!$B$1:$AI$1,0),TRUE)</f>
        <v>-3141</v>
      </c>
      <c r="AA245" s="4">
        <f>VLOOKUP($A245,'Published Hourly Data'!$B:$AI,MATCH(AA$1,'Published Hourly Data'!$B$1:$AI$1,0),TRUE)</f>
        <v>0</v>
      </c>
      <c r="AB245" s="4">
        <f>VLOOKUP($A245,'Published Hourly Data'!$B:$AI,MATCH(AB$1,'Published Hourly Data'!$B$1:$AI$1,0),TRUE)</f>
        <v>0</v>
      </c>
      <c r="AC245" s="4">
        <f>VLOOKUP($A245,'Published Hourly Data'!$B:$AI,MATCH(AC$1,'Published Hourly Data'!$B$1:$AI$1,0),TRUE)</f>
        <v>0</v>
      </c>
      <c r="AD245" s="4">
        <f>VLOOKUP($A245,'Published Hourly Data'!$B:$AI,MATCH(AD$1,'Published Hourly Data'!$B$1:$AI$1,0),TRUE)</f>
        <v>87</v>
      </c>
    </row>
    <row r="246" spans="1:30">
      <c r="A246" s="5">
        <f t="shared" si="4"/>
        <v>43946.458333333612</v>
      </c>
      <c r="B246" s="4">
        <f>VLOOKUP($A246,'Published Hourly Data'!$B:$AI,MATCH(B$1,'Published Hourly Data'!$B$1:$AI$1,0),TRUE)</f>
        <v>43946.166666666664</v>
      </c>
      <c r="C246" s="4">
        <f>VLOOKUP($A246,'Published Hourly Data'!$B:$AI,MATCH(C$1,'Published Hourly Data'!$B$1:$AI$1,0),TRUE)</f>
        <v>23394</v>
      </c>
      <c r="D246" s="4">
        <f>VLOOKUP($A246,'Published Hourly Data'!$B:$AI,MATCH(D$1,'Published Hourly Data'!$B$1:$AI$1,0),TRUE)</f>
        <v>23616</v>
      </c>
      <c r="E246" s="4">
        <f>VLOOKUP($A246,'Published Hourly Data'!$B:$AI,MATCH(E$1,'Published Hourly Data'!$B$1:$AI$1,0),TRUE)</f>
        <v>13571</v>
      </c>
      <c r="F246" s="4">
        <f>VLOOKUP($A246,'Published Hourly Data'!$B:$AI,MATCH(F$1,'Published Hourly Data'!$B$1:$AI$1,0),TRUE)</f>
        <v>-5965</v>
      </c>
      <c r="G246" s="4">
        <f>VLOOKUP($A246,'Published Hourly Data'!$B:$AI,MATCH(G$1,'Published Hourly Data'!$B$1:$AI$1,0),TRUE)</f>
        <v>657</v>
      </c>
      <c r="H246" s="4">
        <f>VLOOKUP($A246,'Published Hourly Data'!$B:$AI,MATCH(H$1,'Published Hourly Data'!$B$1:$AI$1,0),TRUE)</f>
        <v>7420</v>
      </c>
      <c r="I246" s="4">
        <f>VLOOKUP($A246,'Published Hourly Data'!$B:$AI,MATCH(I$1,'Published Hourly Data'!$B$1:$AI$1,0),TRUE)</f>
        <v>2275</v>
      </c>
      <c r="J246" s="4">
        <f>VLOOKUP($A246,'Published Hourly Data'!$B:$AI,MATCH(J$1,'Published Hourly Data'!$B$1:$AI$1,0),TRUE)</f>
        <v>87</v>
      </c>
      <c r="K246" s="4">
        <f>VLOOKUP($A246,'Published Hourly Data'!$B:$AI,MATCH(K$1,'Published Hourly Data'!$B$1:$AI$1,0),TRUE)</f>
        <v>719</v>
      </c>
      <c r="L246" s="4">
        <f>VLOOKUP($A246,'Published Hourly Data'!$B:$AI,MATCH(L$1,'Published Hourly Data'!$B$1:$AI$1,0),TRUE)</f>
        <v>4</v>
      </c>
      <c r="M246" s="4">
        <f>VLOOKUP($A246,'Published Hourly Data'!$B:$AI,MATCH(M$1,'Published Hourly Data'!$B$1:$AI$1,0),TRUE)</f>
        <v>1754</v>
      </c>
      <c r="N246" s="4">
        <f>VLOOKUP($A246,'Published Hourly Data'!$B:$AI,MATCH(N$1,'Published Hourly Data'!$B$1:$AI$1,0),TRUE)</f>
        <v>681</v>
      </c>
      <c r="O246" s="4">
        <f>VLOOKUP($A246,'Published Hourly Data'!$B:$AI,MATCH(O$1,'Published Hourly Data'!$B$1:$AI$1,0),TRUE)</f>
        <v>0</v>
      </c>
      <c r="P246" s="4">
        <f>VLOOKUP($A246,'Published Hourly Data'!$B:$AI,MATCH(P$1,'Published Hourly Data'!$B$1:$AI$1,0),TRUE)</f>
        <v>0</v>
      </c>
      <c r="Q246" s="4">
        <f>VLOOKUP($A246,'Published Hourly Data'!$B:$AI,MATCH(Q$1,'Published Hourly Data'!$B$1:$AI$1,0),TRUE)</f>
        <v>0</v>
      </c>
      <c r="R246" s="4">
        <f>VLOOKUP($A246,'Published Hourly Data'!$B:$AI,MATCH(R$1,'Published Hourly Data'!$B$1:$AI$1,0),TRUE)</f>
        <v>0</v>
      </c>
      <c r="S246" s="4">
        <f>VLOOKUP($A246,'Published Hourly Data'!$B:$AI,MATCH(S$1,'Published Hourly Data'!$B$1:$AI$1,0),TRUE)</f>
        <v>0</v>
      </c>
      <c r="T246" s="4">
        <f>VLOOKUP($A246,'Published Hourly Data'!$B:$AI,MATCH(T$1,'Published Hourly Data'!$B$1:$AI$1,0),TRUE)</f>
        <v>0</v>
      </c>
      <c r="U246" s="4">
        <f>VLOOKUP($A246,'Published Hourly Data'!$B:$AI,MATCH(U$1,'Published Hourly Data'!$B$1:$AI$1,0),TRUE)</f>
        <v>0</v>
      </c>
      <c r="V246" s="4">
        <f>VLOOKUP($A246,'Published Hourly Data'!$B:$AI,MATCH(V$1,'Published Hourly Data'!$B$1:$AI$1,0),TRUE)</f>
        <v>0</v>
      </c>
      <c r="W246" s="4">
        <f>VLOOKUP($A246,'Published Hourly Data'!$B:$AI,MATCH(W$1,'Published Hourly Data'!$B$1:$AI$1,0),TRUE)</f>
        <v>-2862</v>
      </c>
      <c r="X246" s="4">
        <f>VLOOKUP($A246,'Published Hourly Data'!$B:$AI,MATCH(X$1,'Published Hourly Data'!$B$1:$AI$1,0),TRUE)</f>
        <v>0</v>
      </c>
      <c r="Y246" s="4">
        <f>VLOOKUP($A246,'Published Hourly Data'!$B:$AI,MATCH(Y$1,'Published Hourly Data'!$B$1:$AI$1,0),TRUE)</f>
        <v>0</v>
      </c>
      <c r="Z246" s="4">
        <f>VLOOKUP($A246,'Published Hourly Data'!$B:$AI,MATCH(Z$1,'Published Hourly Data'!$B$1:$AI$1,0),TRUE)</f>
        <v>-3175</v>
      </c>
      <c r="AA246" s="4">
        <f>VLOOKUP($A246,'Published Hourly Data'!$B:$AI,MATCH(AA$1,'Published Hourly Data'!$B$1:$AI$1,0),TRUE)</f>
        <v>0</v>
      </c>
      <c r="AB246" s="4">
        <f>VLOOKUP($A246,'Published Hourly Data'!$B:$AI,MATCH(AB$1,'Published Hourly Data'!$B$1:$AI$1,0),TRUE)</f>
        <v>0</v>
      </c>
      <c r="AC246" s="4">
        <f>VLOOKUP($A246,'Published Hourly Data'!$B:$AI,MATCH(AC$1,'Published Hourly Data'!$B$1:$AI$1,0),TRUE)</f>
        <v>0</v>
      </c>
      <c r="AD246" s="4">
        <f>VLOOKUP($A246,'Published Hourly Data'!$B:$AI,MATCH(AD$1,'Published Hourly Data'!$B$1:$AI$1,0),TRUE)</f>
        <v>68</v>
      </c>
    </row>
    <row r="247" spans="1:30">
      <c r="A247" s="5">
        <f t="shared" si="4"/>
        <v>43946.500000000276</v>
      </c>
      <c r="B247" s="4">
        <f>VLOOKUP($A247,'Published Hourly Data'!$B:$AI,MATCH(B$1,'Published Hourly Data'!$B$1:$AI$1,0),TRUE)</f>
        <v>43946.208333333336</v>
      </c>
      <c r="C247" s="4">
        <f>VLOOKUP($A247,'Published Hourly Data'!$B:$AI,MATCH(C$1,'Published Hourly Data'!$B$1:$AI$1,0),TRUE)</f>
        <v>23311</v>
      </c>
      <c r="D247" s="4">
        <f>VLOOKUP($A247,'Published Hourly Data'!$B:$AI,MATCH(D$1,'Published Hourly Data'!$B$1:$AI$1,0),TRUE)</f>
        <v>23307</v>
      </c>
      <c r="E247" s="4">
        <f>VLOOKUP($A247,'Published Hourly Data'!$B:$AI,MATCH(E$1,'Published Hourly Data'!$B$1:$AI$1,0),TRUE)</f>
        <v>12809</v>
      </c>
      <c r="F247" s="4">
        <f>VLOOKUP($A247,'Published Hourly Data'!$B:$AI,MATCH(F$1,'Published Hourly Data'!$B$1:$AI$1,0),TRUE)</f>
        <v>-6074</v>
      </c>
      <c r="G247" s="4">
        <f>VLOOKUP($A247,'Published Hourly Data'!$B:$AI,MATCH(G$1,'Published Hourly Data'!$B$1:$AI$1,0),TRUE)</f>
        <v>658</v>
      </c>
      <c r="H247" s="4">
        <f>VLOOKUP($A247,'Published Hourly Data'!$B:$AI,MATCH(H$1,'Published Hourly Data'!$B$1:$AI$1,0),TRUE)</f>
        <v>7250</v>
      </c>
      <c r="I247" s="4">
        <f>VLOOKUP($A247,'Published Hourly Data'!$B:$AI,MATCH(I$1,'Published Hourly Data'!$B$1:$AI$1,0),TRUE)</f>
        <v>2273</v>
      </c>
      <c r="J247" s="4">
        <f>VLOOKUP($A247,'Published Hourly Data'!$B:$AI,MATCH(J$1,'Published Hourly Data'!$B$1:$AI$1,0),TRUE)</f>
        <v>89</v>
      </c>
      <c r="K247" s="4">
        <f>VLOOKUP($A247,'Published Hourly Data'!$B:$AI,MATCH(K$1,'Published Hourly Data'!$B$1:$AI$1,0),TRUE)</f>
        <v>720</v>
      </c>
      <c r="L247" s="4">
        <f>VLOOKUP($A247,'Published Hourly Data'!$B:$AI,MATCH(L$1,'Published Hourly Data'!$B$1:$AI$1,0),TRUE)</f>
        <v>4</v>
      </c>
      <c r="M247" s="4">
        <f>VLOOKUP($A247,'Published Hourly Data'!$B:$AI,MATCH(M$1,'Published Hourly Data'!$B$1:$AI$1,0),TRUE)</f>
        <v>1155</v>
      </c>
      <c r="N247" s="4">
        <f>VLOOKUP($A247,'Published Hourly Data'!$B:$AI,MATCH(N$1,'Published Hourly Data'!$B$1:$AI$1,0),TRUE)</f>
        <v>684</v>
      </c>
      <c r="O247" s="4">
        <f>VLOOKUP($A247,'Published Hourly Data'!$B:$AI,MATCH(O$1,'Published Hourly Data'!$B$1:$AI$1,0),TRUE)</f>
        <v>0</v>
      </c>
      <c r="P247" s="4">
        <f>VLOOKUP($A247,'Published Hourly Data'!$B:$AI,MATCH(P$1,'Published Hourly Data'!$B$1:$AI$1,0),TRUE)</f>
        <v>0</v>
      </c>
      <c r="Q247" s="4">
        <f>VLOOKUP($A247,'Published Hourly Data'!$B:$AI,MATCH(Q$1,'Published Hourly Data'!$B$1:$AI$1,0),TRUE)</f>
        <v>0</v>
      </c>
      <c r="R247" s="4">
        <f>VLOOKUP($A247,'Published Hourly Data'!$B:$AI,MATCH(R$1,'Published Hourly Data'!$B$1:$AI$1,0),TRUE)</f>
        <v>0</v>
      </c>
      <c r="S247" s="4">
        <f>VLOOKUP($A247,'Published Hourly Data'!$B:$AI,MATCH(S$1,'Published Hourly Data'!$B$1:$AI$1,0),TRUE)</f>
        <v>0</v>
      </c>
      <c r="T247" s="4">
        <f>VLOOKUP($A247,'Published Hourly Data'!$B:$AI,MATCH(T$1,'Published Hourly Data'!$B$1:$AI$1,0),TRUE)</f>
        <v>0</v>
      </c>
      <c r="U247" s="4">
        <f>VLOOKUP($A247,'Published Hourly Data'!$B:$AI,MATCH(U$1,'Published Hourly Data'!$B$1:$AI$1,0),TRUE)</f>
        <v>0</v>
      </c>
      <c r="V247" s="4">
        <f>VLOOKUP($A247,'Published Hourly Data'!$B:$AI,MATCH(V$1,'Published Hourly Data'!$B$1:$AI$1,0),TRUE)</f>
        <v>0</v>
      </c>
      <c r="W247" s="4">
        <f>VLOOKUP($A247,'Published Hourly Data'!$B:$AI,MATCH(W$1,'Published Hourly Data'!$B$1:$AI$1,0),TRUE)</f>
        <v>-3035</v>
      </c>
      <c r="X247" s="4">
        <f>VLOOKUP($A247,'Published Hourly Data'!$B:$AI,MATCH(X$1,'Published Hourly Data'!$B$1:$AI$1,0),TRUE)</f>
        <v>0</v>
      </c>
      <c r="Y247" s="4">
        <f>VLOOKUP($A247,'Published Hourly Data'!$B:$AI,MATCH(Y$1,'Published Hourly Data'!$B$1:$AI$1,0),TRUE)</f>
        <v>0</v>
      </c>
      <c r="Z247" s="4">
        <f>VLOOKUP($A247,'Published Hourly Data'!$B:$AI,MATCH(Z$1,'Published Hourly Data'!$B$1:$AI$1,0),TRUE)</f>
        <v>-3084</v>
      </c>
      <c r="AA247" s="4">
        <f>VLOOKUP($A247,'Published Hourly Data'!$B:$AI,MATCH(AA$1,'Published Hourly Data'!$B$1:$AI$1,0),TRUE)</f>
        <v>0</v>
      </c>
      <c r="AB247" s="4">
        <f>VLOOKUP($A247,'Published Hourly Data'!$B:$AI,MATCH(AB$1,'Published Hourly Data'!$B$1:$AI$1,0),TRUE)</f>
        <v>0</v>
      </c>
      <c r="AC247" s="4">
        <f>VLOOKUP($A247,'Published Hourly Data'!$B:$AI,MATCH(AC$1,'Published Hourly Data'!$B$1:$AI$1,0),TRUE)</f>
        <v>0</v>
      </c>
      <c r="AD247" s="4">
        <f>VLOOKUP($A247,'Published Hourly Data'!$B:$AI,MATCH(AD$1,'Published Hourly Data'!$B$1:$AI$1,0),TRUE)</f>
        <v>35</v>
      </c>
    </row>
    <row r="248" spans="1:30">
      <c r="A248" s="5">
        <f t="shared" si="4"/>
        <v>43946.541666666941</v>
      </c>
      <c r="B248" s="4">
        <f>VLOOKUP($A248,'Published Hourly Data'!$B:$AI,MATCH(B$1,'Published Hourly Data'!$B$1:$AI$1,0),TRUE)</f>
        <v>43946.25</v>
      </c>
      <c r="C248" s="4">
        <f>VLOOKUP($A248,'Published Hourly Data'!$B:$AI,MATCH(C$1,'Published Hourly Data'!$B$1:$AI$1,0),TRUE)</f>
        <v>23432</v>
      </c>
      <c r="D248" s="4">
        <f>VLOOKUP($A248,'Published Hourly Data'!$B:$AI,MATCH(D$1,'Published Hourly Data'!$B$1:$AI$1,0),TRUE)</f>
        <v>23476</v>
      </c>
      <c r="E248" s="4">
        <f>VLOOKUP($A248,'Published Hourly Data'!$B:$AI,MATCH(E$1,'Published Hourly Data'!$B$1:$AI$1,0),TRUE)</f>
        <v>12474</v>
      </c>
      <c r="F248" s="4">
        <f>VLOOKUP($A248,'Published Hourly Data'!$B:$AI,MATCH(F$1,'Published Hourly Data'!$B$1:$AI$1,0),TRUE)</f>
        <v>-6570</v>
      </c>
      <c r="G248" s="4">
        <f>VLOOKUP($A248,'Published Hourly Data'!$B:$AI,MATCH(G$1,'Published Hourly Data'!$B$1:$AI$1,0),TRUE)</f>
        <v>657</v>
      </c>
      <c r="H248" s="4">
        <f>VLOOKUP($A248,'Published Hourly Data'!$B:$AI,MATCH(H$1,'Published Hourly Data'!$B$1:$AI$1,0),TRUE)</f>
        <v>7139</v>
      </c>
      <c r="I248" s="4">
        <f>VLOOKUP($A248,'Published Hourly Data'!$B:$AI,MATCH(I$1,'Published Hourly Data'!$B$1:$AI$1,0),TRUE)</f>
        <v>2272</v>
      </c>
      <c r="J248" s="4">
        <f>VLOOKUP($A248,'Published Hourly Data'!$B:$AI,MATCH(J$1,'Published Hourly Data'!$B$1:$AI$1,0),TRUE)</f>
        <v>88</v>
      </c>
      <c r="K248" s="4">
        <f>VLOOKUP($A248,'Published Hourly Data'!$B:$AI,MATCH(K$1,'Published Hourly Data'!$B$1:$AI$1,0),TRUE)</f>
        <v>771</v>
      </c>
      <c r="L248" s="4">
        <f>VLOOKUP($A248,'Published Hourly Data'!$B:$AI,MATCH(L$1,'Published Hourly Data'!$B$1:$AI$1,0),TRUE)</f>
        <v>-5</v>
      </c>
      <c r="M248" s="4">
        <f>VLOOKUP($A248,'Published Hourly Data'!$B:$AI,MATCH(M$1,'Published Hourly Data'!$B$1:$AI$1,0),TRUE)</f>
        <v>869</v>
      </c>
      <c r="N248" s="4">
        <f>VLOOKUP($A248,'Published Hourly Data'!$B:$AI,MATCH(N$1,'Published Hourly Data'!$B$1:$AI$1,0),TRUE)</f>
        <v>681</v>
      </c>
      <c r="O248" s="4">
        <f>VLOOKUP($A248,'Published Hourly Data'!$B:$AI,MATCH(O$1,'Published Hourly Data'!$B$1:$AI$1,0),TRUE)</f>
        <v>0</v>
      </c>
      <c r="P248" s="4">
        <f>VLOOKUP($A248,'Published Hourly Data'!$B:$AI,MATCH(P$1,'Published Hourly Data'!$B$1:$AI$1,0),TRUE)</f>
        <v>0</v>
      </c>
      <c r="Q248" s="4">
        <f>VLOOKUP($A248,'Published Hourly Data'!$B:$AI,MATCH(Q$1,'Published Hourly Data'!$B$1:$AI$1,0),TRUE)</f>
        <v>0</v>
      </c>
      <c r="R248" s="4">
        <f>VLOOKUP($A248,'Published Hourly Data'!$B:$AI,MATCH(R$1,'Published Hourly Data'!$B$1:$AI$1,0),TRUE)</f>
        <v>0</v>
      </c>
      <c r="S248" s="4">
        <f>VLOOKUP($A248,'Published Hourly Data'!$B:$AI,MATCH(S$1,'Published Hourly Data'!$B$1:$AI$1,0),TRUE)</f>
        <v>0</v>
      </c>
      <c r="T248" s="4">
        <f>VLOOKUP($A248,'Published Hourly Data'!$B:$AI,MATCH(T$1,'Published Hourly Data'!$B$1:$AI$1,0),TRUE)</f>
        <v>0</v>
      </c>
      <c r="U248" s="4">
        <f>VLOOKUP($A248,'Published Hourly Data'!$B:$AI,MATCH(U$1,'Published Hourly Data'!$B$1:$AI$1,0),TRUE)</f>
        <v>0</v>
      </c>
      <c r="V248" s="4">
        <f>VLOOKUP($A248,'Published Hourly Data'!$B:$AI,MATCH(V$1,'Published Hourly Data'!$B$1:$AI$1,0),TRUE)</f>
        <v>0</v>
      </c>
      <c r="W248" s="4">
        <f>VLOOKUP($A248,'Published Hourly Data'!$B:$AI,MATCH(W$1,'Published Hourly Data'!$B$1:$AI$1,0),TRUE)</f>
        <v>-3249</v>
      </c>
      <c r="X248" s="4">
        <f>VLOOKUP($A248,'Published Hourly Data'!$B:$AI,MATCH(X$1,'Published Hourly Data'!$B$1:$AI$1,0),TRUE)</f>
        <v>0</v>
      </c>
      <c r="Y248" s="4">
        <f>VLOOKUP($A248,'Published Hourly Data'!$B:$AI,MATCH(Y$1,'Published Hourly Data'!$B$1:$AI$1,0),TRUE)</f>
        <v>0</v>
      </c>
      <c r="Z248" s="4">
        <f>VLOOKUP($A248,'Published Hourly Data'!$B:$AI,MATCH(Z$1,'Published Hourly Data'!$B$1:$AI$1,0),TRUE)</f>
        <v>-3304</v>
      </c>
      <c r="AA248" s="4">
        <f>VLOOKUP($A248,'Published Hourly Data'!$B:$AI,MATCH(AA$1,'Published Hourly Data'!$B$1:$AI$1,0),TRUE)</f>
        <v>0</v>
      </c>
      <c r="AB248" s="4">
        <f>VLOOKUP($A248,'Published Hourly Data'!$B:$AI,MATCH(AB$1,'Published Hourly Data'!$B$1:$AI$1,0),TRUE)</f>
        <v>0</v>
      </c>
      <c r="AC248" s="4">
        <f>VLOOKUP($A248,'Published Hourly Data'!$B:$AI,MATCH(AC$1,'Published Hourly Data'!$B$1:$AI$1,0),TRUE)</f>
        <v>0</v>
      </c>
      <c r="AD248" s="4">
        <f>VLOOKUP($A248,'Published Hourly Data'!$B:$AI,MATCH(AD$1,'Published Hourly Data'!$B$1:$AI$1,0),TRUE)</f>
        <v>-31</v>
      </c>
    </row>
    <row r="249" spans="1:30">
      <c r="A249" s="5">
        <f t="shared" si="4"/>
        <v>43946.583333333605</v>
      </c>
      <c r="B249" s="4">
        <f>VLOOKUP($A249,'Published Hourly Data'!$B:$AI,MATCH(B$1,'Published Hourly Data'!$B$1:$AI$1,0),TRUE)</f>
        <v>43946.291666666664</v>
      </c>
      <c r="C249" s="4">
        <f>VLOOKUP($A249,'Published Hourly Data'!$B:$AI,MATCH(C$1,'Published Hourly Data'!$B$1:$AI$1,0),TRUE)</f>
        <v>23584</v>
      </c>
      <c r="D249" s="4">
        <f>VLOOKUP($A249,'Published Hourly Data'!$B:$AI,MATCH(D$1,'Published Hourly Data'!$B$1:$AI$1,0),TRUE)</f>
        <v>23313</v>
      </c>
      <c r="E249" s="4">
        <f>VLOOKUP($A249,'Published Hourly Data'!$B:$AI,MATCH(E$1,'Published Hourly Data'!$B$1:$AI$1,0),TRUE)</f>
        <v>14254</v>
      </c>
      <c r="F249" s="4">
        <f>VLOOKUP($A249,'Published Hourly Data'!$B:$AI,MATCH(F$1,'Published Hourly Data'!$B$1:$AI$1,0),TRUE)</f>
        <v>-6504</v>
      </c>
      <c r="G249" s="4">
        <f>VLOOKUP($A249,'Published Hourly Data'!$B:$AI,MATCH(G$1,'Published Hourly Data'!$B$1:$AI$1,0),TRUE)</f>
        <v>656</v>
      </c>
      <c r="H249" s="4">
        <f>VLOOKUP($A249,'Published Hourly Data'!$B:$AI,MATCH(H$1,'Published Hourly Data'!$B$1:$AI$1,0),TRUE)</f>
        <v>6241</v>
      </c>
      <c r="I249" s="4">
        <f>VLOOKUP($A249,'Published Hourly Data'!$B:$AI,MATCH(I$1,'Published Hourly Data'!$B$1:$AI$1,0),TRUE)</f>
        <v>2275</v>
      </c>
      <c r="J249" s="4">
        <f>VLOOKUP($A249,'Published Hourly Data'!$B:$AI,MATCH(J$1,'Published Hourly Data'!$B$1:$AI$1,0),TRUE)</f>
        <v>89</v>
      </c>
      <c r="K249" s="4">
        <f>VLOOKUP($A249,'Published Hourly Data'!$B:$AI,MATCH(K$1,'Published Hourly Data'!$B$1:$AI$1,0),TRUE)</f>
        <v>1112</v>
      </c>
      <c r="L249" s="4">
        <f>VLOOKUP($A249,'Published Hourly Data'!$B:$AI,MATCH(L$1,'Published Hourly Data'!$B$1:$AI$1,0),TRUE)</f>
        <v>2633</v>
      </c>
      <c r="M249" s="4">
        <f>VLOOKUP($A249,'Published Hourly Data'!$B:$AI,MATCH(M$1,'Published Hourly Data'!$B$1:$AI$1,0),TRUE)</f>
        <v>556</v>
      </c>
      <c r="N249" s="4">
        <f>VLOOKUP($A249,'Published Hourly Data'!$B:$AI,MATCH(N$1,'Published Hourly Data'!$B$1:$AI$1,0),TRUE)</f>
        <v>693</v>
      </c>
      <c r="O249" s="4">
        <f>VLOOKUP($A249,'Published Hourly Data'!$B:$AI,MATCH(O$1,'Published Hourly Data'!$B$1:$AI$1,0),TRUE)</f>
        <v>0</v>
      </c>
      <c r="P249" s="4">
        <f>VLOOKUP($A249,'Published Hourly Data'!$B:$AI,MATCH(P$1,'Published Hourly Data'!$B$1:$AI$1,0),TRUE)</f>
        <v>0</v>
      </c>
      <c r="Q249" s="4">
        <f>VLOOKUP($A249,'Published Hourly Data'!$B:$AI,MATCH(Q$1,'Published Hourly Data'!$B$1:$AI$1,0),TRUE)</f>
        <v>0</v>
      </c>
      <c r="R249" s="4">
        <f>VLOOKUP($A249,'Published Hourly Data'!$B:$AI,MATCH(R$1,'Published Hourly Data'!$B$1:$AI$1,0),TRUE)</f>
        <v>0</v>
      </c>
      <c r="S249" s="4">
        <f>VLOOKUP($A249,'Published Hourly Data'!$B:$AI,MATCH(S$1,'Published Hourly Data'!$B$1:$AI$1,0),TRUE)</f>
        <v>0</v>
      </c>
      <c r="T249" s="4">
        <f>VLOOKUP($A249,'Published Hourly Data'!$B:$AI,MATCH(T$1,'Published Hourly Data'!$B$1:$AI$1,0),TRUE)</f>
        <v>0</v>
      </c>
      <c r="U249" s="4">
        <f>VLOOKUP($A249,'Published Hourly Data'!$B:$AI,MATCH(U$1,'Published Hourly Data'!$B$1:$AI$1,0),TRUE)</f>
        <v>0</v>
      </c>
      <c r="V249" s="4">
        <f>VLOOKUP($A249,'Published Hourly Data'!$B:$AI,MATCH(V$1,'Published Hourly Data'!$B$1:$AI$1,0),TRUE)</f>
        <v>0</v>
      </c>
      <c r="W249" s="4">
        <f>VLOOKUP($A249,'Published Hourly Data'!$B:$AI,MATCH(W$1,'Published Hourly Data'!$B$1:$AI$1,0),TRUE)</f>
        <v>-3476</v>
      </c>
      <c r="X249" s="4">
        <f>VLOOKUP($A249,'Published Hourly Data'!$B:$AI,MATCH(X$1,'Published Hourly Data'!$B$1:$AI$1,0),TRUE)</f>
        <v>0</v>
      </c>
      <c r="Y249" s="4">
        <f>VLOOKUP($A249,'Published Hourly Data'!$B:$AI,MATCH(Y$1,'Published Hourly Data'!$B$1:$AI$1,0),TRUE)</f>
        <v>0</v>
      </c>
      <c r="Z249" s="4">
        <f>VLOOKUP($A249,'Published Hourly Data'!$B:$AI,MATCH(Z$1,'Published Hourly Data'!$B$1:$AI$1,0),TRUE)</f>
        <v>-2856</v>
      </c>
      <c r="AA249" s="4">
        <f>VLOOKUP($A249,'Published Hourly Data'!$B:$AI,MATCH(AA$1,'Published Hourly Data'!$B$1:$AI$1,0),TRUE)</f>
        <v>0</v>
      </c>
      <c r="AB249" s="4">
        <f>VLOOKUP($A249,'Published Hourly Data'!$B:$AI,MATCH(AB$1,'Published Hourly Data'!$B$1:$AI$1,0),TRUE)</f>
        <v>0</v>
      </c>
      <c r="AC249" s="4">
        <f>VLOOKUP($A249,'Published Hourly Data'!$B:$AI,MATCH(AC$1,'Published Hourly Data'!$B$1:$AI$1,0),TRUE)</f>
        <v>0</v>
      </c>
      <c r="AD249" s="4">
        <f>VLOOKUP($A249,'Published Hourly Data'!$B:$AI,MATCH(AD$1,'Published Hourly Data'!$B$1:$AI$1,0),TRUE)</f>
        <v>-38</v>
      </c>
    </row>
    <row r="250" spans="1:30">
      <c r="A250" s="5">
        <f t="shared" si="4"/>
        <v>43946.625000000269</v>
      </c>
      <c r="B250" s="4">
        <f>VLOOKUP($A250,'Published Hourly Data'!$B:$AI,MATCH(B$1,'Published Hourly Data'!$B$1:$AI$1,0),TRUE)</f>
        <v>43946.333333333336</v>
      </c>
      <c r="C250" s="4">
        <f>VLOOKUP($A250,'Published Hourly Data'!$B:$AI,MATCH(C$1,'Published Hourly Data'!$B$1:$AI$1,0),TRUE)</f>
        <v>23938</v>
      </c>
      <c r="D250" s="4">
        <f>VLOOKUP($A250,'Published Hourly Data'!$B:$AI,MATCH(D$1,'Published Hourly Data'!$B$1:$AI$1,0),TRUE)</f>
        <v>23321</v>
      </c>
      <c r="E250" s="4">
        <f>VLOOKUP($A250,'Published Hourly Data'!$B:$AI,MATCH(E$1,'Published Hourly Data'!$B$1:$AI$1,0),TRUE)</f>
        <v>17963</v>
      </c>
      <c r="F250" s="4">
        <f>VLOOKUP($A250,'Published Hourly Data'!$B:$AI,MATCH(F$1,'Published Hourly Data'!$B$1:$AI$1,0),TRUE)</f>
        <v>-4477</v>
      </c>
      <c r="G250" s="4">
        <f>VLOOKUP($A250,'Published Hourly Data'!$B:$AI,MATCH(G$1,'Published Hourly Data'!$B$1:$AI$1,0),TRUE)</f>
        <v>654</v>
      </c>
      <c r="H250" s="4">
        <f>VLOOKUP($A250,'Published Hourly Data'!$B:$AI,MATCH(H$1,'Published Hourly Data'!$B$1:$AI$1,0),TRUE)</f>
        <v>4567</v>
      </c>
      <c r="I250" s="4">
        <f>VLOOKUP($A250,'Published Hourly Data'!$B:$AI,MATCH(I$1,'Published Hourly Data'!$B$1:$AI$1,0),TRUE)</f>
        <v>2274</v>
      </c>
      <c r="J250" s="4">
        <f>VLOOKUP($A250,'Published Hourly Data'!$B:$AI,MATCH(J$1,'Published Hourly Data'!$B$1:$AI$1,0),TRUE)</f>
        <v>87</v>
      </c>
      <c r="K250" s="4">
        <f>VLOOKUP($A250,'Published Hourly Data'!$B:$AI,MATCH(K$1,'Published Hourly Data'!$B$1:$AI$1,0),TRUE)</f>
        <v>1037</v>
      </c>
      <c r="L250" s="4">
        <f>VLOOKUP($A250,'Published Hourly Data'!$B:$AI,MATCH(L$1,'Published Hourly Data'!$B$1:$AI$1,0),TRUE)</f>
        <v>8462</v>
      </c>
      <c r="M250" s="4">
        <f>VLOOKUP($A250,'Published Hourly Data'!$B:$AI,MATCH(M$1,'Published Hourly Data'!$B$1:$AI$1,0),TRUE)</f>
        <v>233</v>
      </c>
      <c r="N250" s="4">
        <f>VLOOKUP($A250,'Published Hourly Data'!$B:$AI,MATCH(N$1,'Published Hourly Data'!$B$1:$AI$1,0),TRUE)</f>
        <v>649</v>
      </c>
      <c r="O250" s="4">
        <f>VLOOKUP($A250,'Published Hourly Data'!$B:$AI,MATCH(O$1,'Published Hourly Data'!$B$1:$AI$1,0),TRUE)</f>
        <v>0</v>
      </c>
      <c r="P250" s="4">
        <f>VLOOKUP($A250,'Published Hourly Data'!$B:$AI,MATCH(P$1,'Published Hourly Data'!$B$1:$AI$1,0),TRUE)</f>
        <v>0</v>
      </c>
      <c r="Q250" s="4">
        <f>VLOOKUP($A250,'Published Hourly Data'!$B:$AI,MATCH(Q$1,'Published Hourly Data'!$B$1:$AI$1,0),TRUE)</f>
        <v>0</v>
      </c>
      <c r="R250" s="4">
        <f>VLOOKUP($A250,'Published Hourly Data'!$B:$AI,MATCH(R$1,'Published Hourly Data'!$B$1:$AI$1,0),TRUE)</f>
        <v>0</v>
      </c>
      <c r="S250" s="4">
        <f>VLOOKUP($A250,'Published Hourly Data'!$B:$AI,MATCH(S$1,'Published Hourly Data'!$B$1:$AI$1,0),TRUE)</f>
        <v>0</v>
      </c>
      <c r="T250" s="4">
        <f>VLOOKUP($A250,'Published Hourly Data'!$B:$AI,MATCH(T$1,'Published Hourly Data'!$B$1:$AI$1,0),TRUE)</f>
        <v>0</v>
      </c>
      <c r="U250" s="4">
        <f>VLOOKUP($A250,'Published Hourly Data'!$B:$AI,MATCH(U$1,'Published Hourly Data'!$B$1:$AI$1,0),TRUE)</f>
        <v>0</v>
      </c>
      <c r="V250" s="4">
        <f>VLOOKUP($A250,'Published Hourly Data'!$B:$AI,MATCH(V$1,'Published Hourly Data'!$B$1:$AI$1,0),TRUE)</f>
        <v>0</v>
      </c>
      <c r="W250" s="4">
        <f>VLOOKUP($A250,'Published Hourly Data'!$B:$AI,MATCH(W$1,'Published Hourly Data'!$B$1:$AI$1,0),TRUE)</f>
        <v>-1894</v>
      </c>
      <c r="X250" s="4">
        <f>VLOOKUP($A250,'Published Hourly Data'!$B:$AI,MATCH(X$1,'Published Hourly Data'!$B$1:$AI$1,0),TRUE)</f>
        <v>0</v>
      </c>
      <c r="Y250" s="4">
        <f>VLOOKUP($A250,'Published Hourly Data'!$B:$AI,MATCH(Y$1,'Published Hourly Data'!$B$1:$AI$1,0),TRUE)</f>
        <v>0</v>
      </c>
      <c r="Z250" s="4">
        <f>VLOOKUP($A250,'Published Hourly Data'!$B:$AI,MATCH(Z$1,'Published Hourly Data'!$B$1:$AI$1,0),TRUE)</f>
        <v>-2206</v>
      </c>
      <c r="AA250" s="4">
        <f>VLOOKUP($A250,'Published Hourly Data'!$B:$AI,MATCH(AA$1,'Published Hourly Data'!$B$1:$AI$1,0),TRUE)</f>
        <v>0</v>
      </c>
      <c r="AB250" s="4">
        <f>VLOOKUP($A250,'Published Hourly Data'!$B:$AI,MATCH(AB$1,'Published Hourly Data'!$B$1:$AI$1,0),TRUE)</f>
        <v>0</v>
      </c>
      <c r="AC250" s="4">
        <f>VLOOKUP($A250,'Published Hourly Data'!$B:$AI,MATCH(AC$1,'Published Hourly Data'!$B$1:$AI$1,0),TRUE)</f>
        <v>0</v>
      </c>
      <c r="AD250" s="4">
        <f>VLOOKUP($A250,'Published Hourly Data'!$B:$AI,MATCH(AD$1,'Published Hourly Data'!$B$1:$AI$1,0),TRUE)</f>
        <v>-26</v>
      </c>
    </row>
    <row r="251" spans="1:30">
      <c r="A251" s="5">
        <f t="shared" si="4"/>
        <v>43946.666666666933</v>
      </c>
      <c r="B251" s="4">
        <f>VLOOKUP($A251,'Published Hourly Data'!$B:$AI,MATCH(B$1,'Published Hourly Data'!$B$1:$AI$1,0),TRUE)</f>
        <v>43946.375</v>
      </c>
      <c r="C251" s="4">
        <f>VLOOKUP($A251,'Published Hourly Data'!$B:$AI,MATCH(C$1,'Published Hourly Data'!$B$1:$AI$1,0),TRUE)</f>
        <v>24592</v>
      </c>
      <c r="D251" s="4">
        <f>VLOOKUP($A251,'Published Hourly Data'!$B:$AI,MATCH(D$1,'Published Hourly Data'!$B$1:$AI$1,0),TRUE)</f>
        <v>23832</v>
      </c>
      <c r="E251" s="4">
        <f>VLOOKUP($A251,'Published Hourly Data'!$B:$AI,MATCH(E$1,'Published Hourly Data'!$B$1:$AI$1,0),TRUE)</f>
        <v>19371</v>
      </c>
      <c r="F251" s="4">
        <f>VLOOKUP($A251,'Published Hourly Data'!$B:$AI,MATCH(F$1,'Published Hourly Data'!$B$1:$AI$1,0),TRUE)</f>
        <v>-2811</v>
      </c>
      <c r="G251" s="4">
        <f>VLOOKUP($A251,'Published Hourly Data'!$B:$AI,MATCH(G$1,'Published Hourly Data'!$B$1:$AI$1,0),TRUE)</f>
        <v>653</v>
      </c>
      <c r="H251" s="4">
        <f>VLOOKUP($A251,'Published Hourly Data'!$B:$AI,MATCH(H$1,'Published Hourly Data'!$B$1:$AI$1,0),TRUE)</f>
        <v>4119</v>
      </c>
      <c r="I251" s="4">
        <f>VLOOKUP($A251,'Published Hourly Data'!$B:$AI,MATCH(I$1,'Published Hourly Data'!$B$1:$AI$1,0),TRUE)</f>
        <v>2271</v>
      </c>
      <c r="J251" s="4">
        <f>VLOOKUP($A251,'Published Hourly Data'!$B:$AI,MATCH(J$1,'Published Hourly Data'!$B$1:$AI$1,0),TRUE)</f>
        <v>88</v>
      </c>
      <c r="K251" s="4">
        <f>VLOOKUP($A251,'Published Hourly Data'!$B:$AI,MATCH(K$1,'Published Hourly Data'!$B$1:$AI$1,0),TRUE)</f>
        <v>828</v>
      </c>
      <c r="L251" s="4">
        <f>VLOOKUP($A251,'Published Hourly Data'!$B:$AI,MATCH(L$1,'Published Hourly Data'!$B$1:$AI$1,0),TRUE)</f>
        <v>10660</v>
      </c>
      <c r="M251" s="4">
        <f>VLOOKUP($A251,'Published Hourly Data'!$B:$AI,MATCH(M$1,'Published Hourly Data'!$B$1:$AI$1,0),TRUE)</f>
        <v>136</v>
      </c>
      <c r="N251" s="4">
        <f>VLOOKUP($A251,'Published Hourly Data'!$B:$AI,MATCH(N$1,'Published Hourly Data'!$B$1:$AI$1,0),TRUE)</f>
        <v>615</v>
      </c>
      <c r="O251" s="4">
        <f>VLOOKUP($A251,'Published Hourly Data'!$B:$AI,MATCH(O$1,'Published Hourly Data'!$B$1:$AI$1,0),TRUE)</f>
        <v>0</v>
      </c>
      <c r="P251" s="4">
        <f>VLOOKUP($A251,'Published Hourly Data'!$B:$AI,MATCH(P$1,'Published Hourly Data'!$B$1:$AI$1,0),TRUE)</f>
        <v>0</v>
      </c>
      <c r="Q251" s="4">
        <f>VLOOKUP($A251,'Published Hourly Data'!$B:$AI,MATCH(Q$1,'Published Hourly Data'!$B$1:$AI$1,0),TRUE)</f>
        <v>0</v>
      </c>
      <c r="R251" s="4">
        <f>VLOOKUP($A251,'Published Hourly Data'!$B:$AI,MATCH(R$1,'Published Hourly Data'!$B$1:$AI$1,0),TRUE)</f>
        <v>0</v>
      </c>
      <c r="S251" s="4">
        <f>VLOOKUP($A251,'Published Hourly Data'!$B:$AI,MATCH(S$1,'Published Hourly Data'!$B$1:$AI$1,0),TRUE)</f>
        <v>0</v>
      </c>
      <c r="T251" s="4">
        <f>VLOOKUP($A251,'Published Hourly Data'!$B:$AI,MATCH(T$1,'Published Hourly Data'!$B$1:$AI$1,0),TRUE)</f>
        <v>0</v>
      </c>
      <c r="U251" s="4">
        <f>VLOOKUP($A251,'Published Hourly Data'!$B:$AI,MATCH(U$1,'Published Hourly Data'!$B$1:$AI$1,0),TRUE)</f>
        <v>0</v>
      </c>
      <c r="V251" s="4">
        <f>VLOOKUP($A251,'Published Hourly Data'!$B:$AI,MATCH(V$1,'Published Hourly Data'!$B$1:$AI$1,0),TRUE)</f>
        <v>0</v>
      </c>
      <c r="W251" s="4">
        <f>VLOOKUP($A251,'Published Hourly Data'!$B:$AI,MATCH(W$1,'Published Hourly Data'!$B$1:$AI$1,0),TRUE)</f>
        <v>-1132</v>
      </c>
      <c r="X251" s="4">
        <f>VLOOKUP($A251,'Published Hourly Data'!$B:$AI,MATCH(X$1,'Published Hourly Data'!$B$1:$AI$1,0),TRUE)</f>
        <v>0</v>
      </c>
      <c r="Y251" s="4">
        <f>VLOOKUP($A251,'Published Hourly Data'!$B:$AI,MATCH(Y$1,'Published Hourly Data'!$B$1:$AI$1,0),TRUE)</f>
        <v>0</v>
      </c>
      <c r="Z251" s="4">
        <f>VLOOKUP($A251,'Published Hourly Data'!$B:$AI,MATCH(Z$1,'Published Hourly Data'!$B$1:$AI$1,0),TRUE)</f>
        <v>-1286</v>
      </c>
      <c r="AA251" s="4">
        <f>VLOOKUP($A251,'Published Hourly Data'!$B:$AI,MATCH(AA$1,'Published Hourly Data'!$B$1:$AI$1,0),TRUE)</f>
        <v>0</v>
      </c>
      <c r="AB251" s="4">
        <f>VLOOKUP($A251,'Published Hourly Data'!$B:$AI,MATCH(AB$1,'Published Hourly Data'!$B$1:$AI$1,0),TRUE)</f>
        <v>0</v>
      </c>
      <c r="AC251" s="4">
        <f>VLOOKUP($A251,'Published Hourly Data'!$B:$AI,MATCH(AC$1,'Published Hourly Data'!$B$1:$AI$1,0),TRUE)</f>
        <v>0</v>
      </c>
      <c r="AD251" s="4">
        <f>VLOOKUP($A251,'Published Hourly Data'!$B:$AI,MATCH(AD$1,'Published Hourly Data'!$B$1:$AI$1,0),TRUE)</f>
        <v>26</v>
      </c>
    </row>
    <row r="252" spans="1:30">
      <c r="A252" s="5">
        <f t="shared" si="4"/>
        <v>43946.708333333598</v>
      </c>
      <c r="B252" s="4">
        <f>VLOOKUP($A252,'Published Hourly Data'!$B:$AI,MATCH(B$1,'Published Hourly Data'!$B$1:$AI$1,0),TRUE)</f>
        <v>43946.416666666664</v>
      </c>
      <c r="C252" s="4">
        <f>VLOOKUP($A252,'Published Hourly Data'!$B:$AI,MATCH(C$1,'Published Hourly Data'!$B$1:$AI$1,0),TRUE)</f>
        <v>25192</v>
      </c>
      <c r="D252" s="4">
        <f>VLOOKUP($A252,'Published Hourly Data'!$B:$AI,MATCH(D$1,'Published Hourly Data'!$B$1:$AI$1,0),TRUE)</f>
        <v>24303</v>
      </c>
      <c r="E252" s="4">
        <f>VLOOKUP($A252,'Published Hourly Data'!$B:$AI,MATCH(E$1,'Published Hourly Data'!$B$1:$AI$1,0),TRUE)</f>
        <v>20255</v>
      </c>
      <c r="F252" s="4">
        <f>VLOOKUP($A252,'Published Hourly Data'!$B:$AI,MATCH(F$1,'Published Hourly Data'!$B$1:$AI$1,0),TRUE)</f>
        <v>-1899</v>
      </c>
      <c r="G252" s="4">
        <f>VLOOKUP($A252,'Published Hourly Data'!$B:$AI,MATCH(G$1,'Published Hourly Data'!$B$1:$AI$1,0),TRUE)</f>
        <v>654</v>
      </c>
      <c r="H252" s="4">
        <f>VLOOKUP($A252,'Published Hourly Data'!$B:$AI,MATCH(H$1,'Published Hourly Data'!$B$1:$AI$1,0),TRUE)</f>
        <v>4081</v>
      </c>
      <c r="I252" s="4">
        <f>VLOOKUP($A252,'Published Hourly Data'!$B:$AI,MATCH(I$1,'Published Hourly Data'!$B$1:$AI$1,0),TRUE)</f>
        <v>2274</v>
      </c>
      <c r="J252" s="4">
        <f>VLOOKUP($A252,'Published Hourly Data'!$B:$AI,MATCH(J$1,'Published Hourly Data'!$B$1:$AI$1,0),TRUE)</f>
        <v>88</v>
      </c>
      <c r="K252" s="4">
        <f>VLOOKUP($A252,'Published Hourly Data'!$B:$AI,MATCH(K$1,'Published Hourly Data'!$B$1:$AI$1,0),TRUE)</f>
        <v>722</v>
      </c>
      <c r="L252" s="4">
        <f>VLOOKUP($A252,'Published Hourly Data'!$B:$AI,MATCH(L$1,'Published Hourly Data'!$B$1:$AI$1,0),TRUE)</f>
        <v>11675</v>
      </c>
      <c r="M252" s="4">
        <f>VLOOKUP($A252,'Published Hourly Data'!$B:$AI,MATCH(M$1,'Published Hourly Data'!$B$1:$AI$1,0),TRUE)</f>
        <v>153</v>
      </c>
      <c r="N252" s="4">
        <f>VLOOKUP($A252,'Published Hourly Data'!$B:$AI,MATCH(N$1,'Published Hourly Data'!$B$1:$AI$1,0),TRUE)</f>
        <v>608</v>
      </c>
      <c r="O252" s="4">
        <f>VLOOKUP($A252,'Published Hourly Data'!$B:$AI,MATCH(O$1,'Published Hourly Data'!$B$1:$AI$1,0),TRUE)</f>
        <v>0</v>
      </c>
      <c r="P252" s="4">
        <f>VLOOKUP($A252,'Published Hourly Data'!$B:$AI,MATCH(P$1,'Published Hourly Data'!$B$1:$AI$1,0),TRUE)</f>
        <v>0</v>
      </c>
      <c r="Q252" s="4">
        <f>VLOOKUP($A252,'Published Hourly Data'!$B:$AI,MATCH(Q$1,'Published Hourly Data'!$B$1:$AI$1,0),TRUE)</f>
        <v>0</v>
      </c>
      <c r="R252" s="4">
        <f>VLOOKUP($A252,'Published Hourly Data'!$B:$AI,MATCH(R$1,'Published Hourly Data'!$B$1:$AI$1,0),TRUE)</f>
        <v>0</v>
      </c>
      <c r="S252" s="4">
        <f>VLOOKUP($A252,'Published Hourly Data'!$B:$AI,MATCH(S$1,'Published Hourly Data'!$B$1:$AI$1,0),TRUE)</f>
        <v>0</v>
      </c>
      <c r="T252" s="4">
        <f>VLOOKUP($A252,'Published Hourly Data'!$B:$AI,MATCH(T$1,'Published Hourly Data'!$B$1:$AI$1,0),TRUE)</f>
        <v>0</v>
      </c>
      <c r="U252" s="4">
        <f>VLOOKUP($A252,'Published Hourly Data'!$B:$AI,MATCH(U$1,'Published Hourly Data'!$B$1:$AI$1,0),TRUE)</f>
        <v>0</v>
      </c>
      <c r="V252" s="4">
        <f>VLOOKUP($A252,'Published Hourly Data'!$B:$AI,MATCH(V$1,'Published Hourly Data'!$B$1:$AI$1,0),TRUE)</f>
        <v>0</v>
      </c>
      <c r="W252" s="4">
        <f>VLOOKUP($A252,'Published Hourly Data'!$B:$AI,MATCH(W$1,'Published Hourly Data'!$B$1:$AI$1,0),TRUE)</f>
        <v>-989</v>
      </c>
      <c r="X252" s="4">
        <f>VLOOKUP($A252,'Published Hourly Data'!$B:$AI,MATCH(X$1,'Published Hourly Data'!$B$1:$AI$1,0),TRUE)</f>
        <v>0</v>
      </c>
      <c r="Y252" s="4">
        <f>VLOOKUP($A252,'Published Hourly Data'!$B:$AI,MATCH(Y$1,'Published Hourly Data'!$B$1:$AI$1,0),TRUE)</f>
        <v>0</v>
      </c>
      <c r="Z252" s="4">
        <f>VLOOKUP($A252,'Published Hourly Data'!$B:$AI,MATCH(Z$1,'Published Hourly Data'!$B$1:$AI$1,0),TRUE)</f>
        <v>-520</v>
      </c>
      <c r="AA252" s="4">
        <f>VLOOKUP($A252,'Published Hourly Data'!$B:$AI,MATCH(AA$1,'Published Hourly Data'!$B$1:$AI$1,0),TRUE)</f>
        <v>0</v>
      </c>
      <c r="AB252" s="4">
        <f>VLOOKUP($A252,'Published Hourly Data'!$B:$AI,MATCH(AB$1,'Published Hourly Data'!$B$1:$AI$1,0),TRUE)</f>
        <v>0</v>
      </c>
      <c r="AC252" s="4">
        <f>VLOOKUP($A252,'Published Hourly Data'!$B:$AI,MATCH(AC$1,'Published Hourly Data'!$B$1:$AI$1,0),TRUE)</f>
        <v>0</v>
      </c>
      <c r="AD252" s="4">
        <f>VLOOKUP($A252,'Published Hourly Data'!$B:$AI,MATCH(AD$1,'Published Hourly Data'!$B$1:$AI$1,0),TRUE)</f>
        <v>60</v>
      </c>
    </row>
    <row r="253" spans="1:30">
      <c r="A253" s="5">
        <f t="shared" si="4"/>
        <v>43946.750000000262</v>
      </c>
      <c r="B253" s="4">
        <f>VLOOKUP($A253,'Published Hourly Data'!$B:$AI,MATCH(B$1,'Published Hourly Data'!$B$1:$AI$1,0),TRUE)</f>
        <v>43946.458333333336</v>
      </c>
      <c r="C253" s="4">
        <f>VLOOKUP($A253,'Published Hourly Data'!$B:$AI,MATCH(C$1,'Published Hourly Data'!$B$1:$AI$1,0),TRUE)</f>
        <v>25725</v>
      </c>
      <c r="D253" s="4">
        <f>VLOOKUP($A253,'Published Hourly Data'!$B:$AI,MATCH(D$1,'Published Hourly Data'!$B$1:$AI$1,0),TRUE)</f>
        <v>24974</v>
      </c>
      <c r="E253" s="4">
        <f>VLOOKUP($A253,'Published Hourly Data'!$B:$AI,MATCH(E$1,'Published Hourly Data'!$B$1:$AI$1,0),TRUE)</f>
        <v>20436</v>
      </c>
      <c r="F253" s="4">
        <f>VLOOKUP($A253,'Published Hourly Data'!$B:$AI,MATCH(F$1,'Published Hourly Data'!$B$1:$AI$1,0),TRUE)</f>
        <v>-2133</v>
      </c>
      <c r="G253" s="4">
        <f>VLOOKUP($A253,'Published Hourly Data'!$B:$AI,MATCH(G$1,'Published Hourly Data'!$B$1:$AI$1,0),TRUE)</f>
        <v>655</v>
      </c>
      <c r="H253" s="4">
        <f>VLOOKUP($A253,'Published Hourly Data'!$B:$AI,MATCH(H$1,'Published Hourly Data'!$B$1:$AI$1,0),TRUE)</f>
        <v>4029</v>
      </c>
      <c r="I253" s="4">
        <f>VLOOKUP($A253,'Published Hourly Data'!$B:$AI,MATCH(I$1,'Published Hourly Data'!$B$1:$AI$1,0),TRUE)</f>
        <v>2275</v>
      </c>
      <c r="J253" s="4">
        <f>VLOOKUP($A253,'Published Hourly Data'!$B:$AI,MATCH(J$1,'Published Hourly Data'!$B$1:$AI$1,0),TRUE)</f>
        <v>87</v>
      </c>
      <c r="K253" s="4">
        <f>VLOOKUP($A253,'Published Hourly Data'!$B:$AI,MATCH(K$1,'Published Hourly Data'!$B$1:$AI$1,0),TRUE)</f>
        <v>688</v>
      </c>
      <c r="L253" s="4">
        <f>VLOOKUP($A253,'Published Hourly Data'!$B:$AI,MATCH(L$1,'Published Hourly Data'!$B$1:$AI$1,0),TRUE)</f>
        <v>11913</v>
      </c>
      <c r="M253" s="4">
        <f>VLOOKUP($A253,'Published Hourly Data'!$B:$AI,MATCH(M$1,'Published Hourly Data'!$B$1:$AI$1,0),TRUE)</f>
        <v>178</v>
      </c>
      <c r="N253" s="4">
        <f>VLOOKUP($A253,'Published Hourly Data'!$B:$AI,MATCH(N$1,'Published Hourly Data'!$B$1:$AI$1,0),TRUE)</f>
        <v>611</v>
      </c>
      <c r="O253" s="4">
        <f>VLOOKUP($A253,'Published Hourly Data'!$B:$AI,MATCH(O$1,'Published Hourly Data'!$B$1:$AI$1,0),TRUE)</f>
        <v>0</v>
      </c>
      <c r="P253" s="4">
        <f>VLOOKUP($A253,'Published Hourly Data'!$B:$AI,MATCH(P$1,'Published Hourly Data'!$B$1:$AI$1,0),TRUE)</f>
        <v>0</v>
      </c>
      <c r="Q253" s="4">
        <f>VLOOKUP($A253,'Published Hourly Data'!$B:$AI,MATCH(Q$1,'Published Hourly Data'!$B$1:$AI$1,0),TRUE)</f>
        <v>0</v>
      </c>
      <c r="R253" s="4">
        <f>VLOOKUP($A253,'Published Hourly Data'!$B:$AI,MATCH(R$1,'Published Hourly Data'!$B$1:$AI$1,0),TRUE)</f>
        <v>0</v>
      </c>
      <c r="S253" s="4">
        <f>VLOOKUP($A253,'Published Hourly Data'!$B:$AI,MATCH(S$1,'Published Hourly Data'!$B$1:$AI$1,0),TRUE)</f>
        <v>0</v>
      </c>
      <c r="T253" s="4">
        <f>VLOOKUP($A253,'Published Hourly Data'!$B:$AI,MATCH(T$1,'Published Hourly Data'!$B$1:$AI$1,0),TRUE)</f>
        <v>0</v>
      </c>
      <c r="U253" s="4">
        <f>VLOOKUP($A253,'Published Hourly Data'!$B:$AI,MATCH(U$1,'Published Hourly Data'!$B$1:$AI$1,0),TRUE)</f>
        <v>0</v>
      </c>
      <c r="V253" s="4">
        <f>VLOOKUP($A253,'Published Hourly Data'!$B:$AI,MATCH(V$1,'Published Hourly Data'!$B$1:$AI$1,0),TRUE)</f>
        <v>0</v>
      </c>
      <c r="W253" s="4">
        <f>VLOOKUP($A253,'Published Hourly Data'!$B:$AI,MATCH(W$1,'Published Hourly Data'!$B$1:$AI$1,0),TRUE)</f>
        <v>-1210</v>
      </c>
      <c r="X253" s="4">
        <f>VLOOKUP($A253,'Published Hourly Data'!$B:$AI,MATCH(X$1,'Published Hourly Data'!$B$1:$AI$1,0),TRUE)</f>
        <v>0</v>
      </c>
      <c r="Y253" s="4">
        <f>VLOOKUP($A253,'Published Hourly Data'!$B:$AI,MATCH(Y$1,'Published Hourly Data'!$B$1:$AI$1,0),TRUE)</f>
        <v>0</v>
      </c>
      <c r="Z253" s="4">
        <f>VLOOKUP($A253,'Published Hourly Data'!$B:$AI,MATCH(Z$1,'Published Hourly Data'!$B$1:$AI$1,0),TRUE)</f>
        <v>-499</v>
      </c>
      <c r="AA253" s="4">
        <f>VLOOKUP($A253,'Published Hourly Data'!$B:$AI,MATCH(AA$1,'Published Hourly Data'!$B$1:$AI$1,0),TRUE)</f>
        <v>0</v>
      </c>
      <c r="AB253" s="4">
        <f>VLOOKUP($A253,'Published Hourly Data'!$B:$AI,MATCH(AB$1,'Published Hourly Data'!$B$1:$AI$1,0),TRUE)</f>
        <v>0</v>
      </c>
      <c r="AC253" s="4">
        <f>VLOOKUP($A253,'Published Hourly Data'!$B:$AI,MATCH(AC$1,'Published Hourly Data'!$B$1:$AI$1,0),TRUE)</f>
        <v>0</v>
      </c>
      <c r="AD253" s="4">
        <f>VLOOKUP($A253,'Published Hourly Data'!$B:$AI,MATCH(AD$1,'Published Hourly Data'!$B$1:$AI$1,0),TRUE)</f>
        <v>47</v>
      </c>
    </row>
    <row r="254" spans="1:30">
      <c r="A254" s="5">
        <f t="shared" si="4"/>
        <v>43946.791666666926</v>
      </c>
      <c r="B254" s="4">
        <f>VLOOKUP($A254,'Published Hourly Data'!$B:$AI,MATCH(B$1,'Published Hourly Data'!$B$1:$AI$1,0),TRUE)</f>
        <v>43946.5</v>
      </c>
      <c r="C254" s="4">
        <f>VLOOKUP($A254,'Published Hourly Data'!$B:$AI,MATCH(C$1,'Published Hourly Data'!$B$1:$AI$1,0),TRUE)</f>
        <v>26641</v>
      </c>
      <c r="D254" s="4">
        <f>VLOOKUP($A254,'Published Hourly Data'!$B:$AI,MATCH(D$1,'Published Hourly Data'!$B$1:$AI$1,0),TRUE)</f>
        <v>25874</v>
      </c>
      <c r="E254" s="4">
        <f>VLOOKUP($A254,'Published Hourly Data'!$B:$AI,MATCH(E$1,'Published Hourly Data'!$B$1:$AI$1,0),TRUE)</f>
        <v>20526</v>
      </c>
      <c r="F254" s="4">
        <f>VLOOKUP($A254,'Published Hourly Data'!$B:$AI,MATCH(F$1,'Published Hourly Data'!$B$1:$AI$1,0),TRUE)</f>
        <v>-3041</v>
      </c>
      <c r="G254" s="4">
        <f>VLOOKUP($A254,'Published Hourly Data'!$B:$AI,MATCH(G$1,'Published Hourly Data'!$B$1:$AI$1,0),TRUE)</f>
        <v>652</v>
      </c>
      <c r="H254" s="4">
        <f>VLOOKUP($A254,'Published Hourly Data'!$B:$AI,MATCH(H$1,'Published Hourly Data'!$B$1:$AI$1,0),TRUE)</f>
        <v>3857</v>
      </c>
      <c r="I254" s="4">
        <f>VLOOKUP($A254,'Published Hourly Data'!$B:$AI,MATCH(I$1,'Published Hourly Data'!$B$1:$AI$1,0),TRUE)</f>
        <v>2275</v>
      </c>
      <c r="J254" s="4">
        <f>VLOOKUP($A254,'Published Hourly Data'!$B:$AI,MATCH(J$1,'Published Hourly Data'!$B$1:$AI$1,0),TRUE)</f>
        <v>86</v>
      </c>
      <c r="K254" s="4">
        <f>VLOOKUP($A254,'Published Hourly Data'!$B:$AI,MATCH(K$1,'Published Hourly Data'!$B$1:$AI$1,0),TRUE)</f>
        <v>705</v>
      </c>
      <c r="L254" s="4">
        <f>VLOOKUP($A254,'Published Hourly Data'!$B:$AI,MATCH(L$1,'Published Hourly Data'!$B$1:$AI$1,0),TRUE)</f>
        <v>12130</v>
      </c>
      <c r="M254" s="4">
        <f>VLOOKUP($A254,'Published Hourly Data'!$B:$AI,MATCH(M$1,'Published Hourly Data'!$B$1:$AI$1,0),TRUE)</f>
        <v>212</v>
      </c>
      <c r="N254" s="4">
        <f>VLOOKUP($A254,'Published Hourly Data'!$B:$AI,MATCH(N$1,'Published Hourly Data'!$B$1:$AI$1,0),TRUE)</f>
        <v>608</v>
      </c>
      <c r="O254" s="4">
        <f>VLOOKUP($A254,'Published Hourly Data'!$B:$AI,MATCH(O$1,'Published Hourly Data'!$B$1:$AI$1,0),TRUE)</f>
        <v>0</v>
      </c>
      <c r="P254" s="4">
        <f>VLOOKUP($A254,'Published Hourly Data'!$B:$AI,MATCH(P$1,'Published Hourly Data'!$B$1:$AI$1,0),TRUE)</f>
        <v>0</v>
      </c>
      <c r="Q254" s="4">
        <f>VLOOKUP($A254,'Published Hourly Data'!$B:$AI,MATCH(Q$1,'Published Hourly Data'!$B$1:$AI$1,0),TRUE)</f>
        <v>0</v>
      </c>
      <c r="R254" s="4">
        <f>VLOOKUP($A254,'Published Hourly Data'!$B:$AI,MATCH(R$1,'Published Hourly Data'!$B$1:$AI$1,0),TRUE)</f>
        <v>0</v>
      </c>
      <c r="S254" s="4">
        <f>VLOOKUP($A254,'Published Hourly Data'!$B:$AI,MATCH(S$1,'Published Hourly Data'!$B$1:$AI$1,0),TRUE)</f>
        <v>0</v>
      </c>
      <c r="T254" s="4">
        <f>VLOOKUP($A254,'Published Hourly Data'!$B:$AI,MATCH(T$1,'Published Hourly Data'!$B$1:$AI$1,0),TRUE)</f>
        <v>0</v>
      </c>
      <c r="U254" s="4">
        <f>VLOOKUP($A254,'Published Hourly Data'!$B:$AI,MATCH(U$1,'Published Hourly Data'!$B$1:$AI$1,0),TRUE)</f>
        <v>0</v>
      </c>
      <c r="V254" s="4">
        <f>VLOOKUP($A254,'Published Hourly Data'!$B:$AI,MATCH(V$1,'Published Hourly Data'!$B$1:$AI$1,0),TRUE)</f>
        <v>0</v>
      </c>
      <c r="W254" s="4">
        <f>VLOOKUP($A254,'Published Hourly Data'!$B:$AI,MATCH(W$1,'Published Hourly Data'!$B$1:$AI$1,0),TRUE)</f>
        <v>-1813</v>
      </c>
      <c r="X254" s="4">
        <f>VLOOKUP($A254,'Published Hourly Data'!$B:$AI,MATCH(X$1,'Published Hourly Data'!$B$1:$AI$1,0),TRUE)</f>
        <v>0</v>
      </c>
      <c r="Y254" s="4">
        <f>VLOOKUP($A254,'Published Hourly Data'!$B:$AI,MATCH(Y$1,'Published Hourly Data'!$B$1:$AI$1,0),TRUE)</f>
        <v>0</v>
      </c>
      <c r="Z254" s="4">
        <f>VLOOKUP($A254,'Published Hourly Data'!$B:$AI,MATCH(Z$1,'Published Hourly Data'!$B$1:$AI$1,0),TRUE)</f>
        <v>-788</v>
      </c>
      <c r="AA254" s="4">
        <f>VLOOKUP($A254,'Published Hourly Data'!$B:$AI,MATCH(AA$1,'Published Hourly Data'!$B$1:$AI$1,0),TRUE)</f>
        <v>0</v>
      </c>
      <c r="AB254" s="4">
        <f>VLOOKUP($A254,'Published Hourly Data'!$B:$AI,MATCH(AB$1,'Published Hourly Data'!$B$1:$AI$1,0),TRUE)</f>
        <v>0</v>
      </c>
      <c r="AC254" s="4">
        <f>VLOOKUP($A254,'Published Hourly Data'!$B:$AI,MATCH(AC$1,'Published Hourly Data'!$B$1:$AI$1,0),TRUE)</f>
        <v>0</v>
      </c>
      <c r="AD254" s="4">
        <f>VLOOKUP($A254,'Published Hourly Data'!$B:$AI,MATCH(AD$1,'Published Hourly Data'!$B$1:$AI$1,0),TRUE)</f>
        <v>35</v>
      </c>
    </row>
    <row r="255" spans="1:30">
      <c r="A255" s="5">
        <f t="shared" si="4"/>
        <v>43946.83333333359</v>
      </c>
      <c r="B255" s="4">
        <f>VLOOKUP($A255,'Published Hourly Data'!$B:$AI,MATCH(B$1,'Published Hourly Data'!$B$1:$AI$1,0),TRUE)</f>
        <v>43946.541666666664</v>
      </c>
      <c r="C255" s="4">
        <f>VLOOKUP($A255,'Published Hourly Data'!$B:$AI,MATCH(C$1,'Published Hourly Data'!$B$1:$AI$1,0),TRUE)</f>
        <v>27778</v>
      </c>
      <c r="D255" s="4">
        <f>VLOOKUP($A255,'Published Hourly Data'!$B:$AI,MATCH(D$1,'Published Hourly Data'!$B$1:$AI$1,0),TRUE)</f>
        <v>27187</v>
      </c>
      <c r="E255" s="4">
        <f>VLOOKUP($A255,'Published Hourly Data'!$B:$AI,MATCH(E$1,'Published Hourly Data'!$B$1:$AI$1,0),TRUE)</f>
        <v>21072</v>
      </c>
      <c r="F255" s="4">
        <f>VLOOKUP($A255,'Published Hourly Data'!$B:$AI,MATCH(F$1,'Published Hourly Data'!$B$1:$AI$1,0),TRUE)</f>
        <v>-3634</v>
      </c>
      <c r="G255" s="4">
        <f>VLOOKUP($A255,'Published Hourly Data'!$B:$AI,MATCH(G$1,'Published Hourly Data'!$B$1:$AI$1,0),TRUE)</f>
        <v>652</v>
      </c>
      <c r="H255" s="4">
        <f>VLOOKUP($A255,'Published Hourly Data'!$B:$AI,MATCH(H$1,'Published Hourly Data'!$B$1:$AI$1,0),TRUE)</f>
        <v>3982</v>
      </c>
      <c r="I255" s="4">
        <f>VLOOKUP($A255,'Published Hourly Data'!$B:$AI,MATCH(I$1,'Published Hourly Data'!$B$1:$AI$1,0),TRUE)</f>
        <v>2275</v>
      </c>
      <c r="J255" s="4">
        <f>VLOOKUP($A255,'Published Hourly Data'!$B:$AI,MATCH(J$1,'Published Hourly Data'!$B$1:$AI$1,0),TRUE)</f>
        <v>87</v>
      </c>
      <c r="K255" s="4">
        <f>VLOOKUP($A255,'Published Hourly Data'!$B:$AI,MATCH(K$1,'Published Hourly Data'!$B$1:$AI$1,0),TRUE)</f>
        <v>906</v>
      </c>
      <c r="L255" s="4">
        <f>VLOOKUP($A255,'Published Hourly Data'!$B:$AI,MATCH(L$1,'Published Hourly Data'!$B$1:$AI$1,0),TRUE)</f>
        <v>12353</v>
      </c>
      <c r="M255" s="4">
        <f>VLOOKUP($A255,'Published Hourly Data'!$B:$AI,MATCH(M$1,'Published Hourly Data'!$B$1:$AI$1,0),TRUE)</f>
        <v>199</v>
      </c>
      <c r="N255" s="4">
        <f>VLOOKUP($A255,'Published Hourly Data'!$B:$AI,MATCH(N$1,'Published Hourly Data'!$B$1:$AI$1,0),TRUE)</f>
        <v>620</v>
      </c>
      <c r="O255" s="4">
        <f>VLOOKUP($A255,'Published Hourly Data'!$B:$AI,MATCH(O$1,'Published Hourly Data'!$B$1:$AI$1,0),TRUE)</f>
        <v>0</v>
      </c>
      <c r="P255" s="4">
        <f>VLOOKUP($A255,'Published Hourly Data'!$B:$AI,MATCH(P$1,'Published Hourly Data'!$B$1:$AI$1,0),TRUE)</f>
        <v>0</v>
      </c>
      <c r="Q255" s="4">
        <f>VLOOKUP($A255,'Published Hourly Data'!$B:$AI,MATCH(Q$1,'Published Hourly Data'!$B$1:$AI$1,0),TRUE)</f>
        <v>0</v>
      </c>
      <c r="R255" s="4">
        <f>VLOOKUP($A255,'Published Hourly Data'!$B:$AI,MATCH(R$1,'Published Hourly Data'!$B$1:$AI$1,0),TRUE)</f>
        <v>0</v>
      </c>
      <c r="S255" s="4">
        <f>VLOOKUP($A255,'Published Hourly Data'!$B:$AI,MATCH(S$1,'Published Hourly Data'!$B$1:$AI$1,0),TRUE)</f>
        <v>0</v>
      </c>
      <c r="T255" s="4">
        <f>VLOOKUP($A255,'Published Hourly Data'!$B:$AI,MATCH(T$1,'Published Hourly Data'!$B$1:$AI$1,0),TRUE)</f>
        <v>0</v>
      </c>
      <c r="U255" s="4">
        <f>VLOOKUP($A255,'Published Hourly Data'!$B:$AI,MATCH(U$1,'Published Hourly Data'!$B$1:$AI$1,0),TRUE)</f>
        <v>0</v>
      </c>
      <c r="V255" s="4">
        <f>VLOOKUP($A255,'Published Hourly Data'!$B:$AI,MATCH(V$1,'Published Hourly Data'!$B$1:$AI$1,0),TRUE)</f>
        <v>0</v>
      </c>
      <c r="W255" s="4">
        <f>VLOOKUP($A255,'Published Hourly Data'!$B:$AI,MATCH(W$1,'Published Hourly Data'!$B$1:$AI$1,0),TRUE)</f>
        <v>-2306</v>
      </c>
      <c r="X255" s="4">
        <f>VLOOKUP($A255,'Published Hourly Data'!$B:$AI,MATCH(X$1,'Published Hourly Data'!$B$1:$AI$1,0),TRUE)</f>
        <v>0</v>
      </c>
      <c r="Y255" s="4">
        <f>VLOOKUP($A255,'Published Hourly Data'!$B:$AI,MATCH(Y$1,'Published Hourly Data'!$B$1:$AI$1,0),TRUE)</f>
        <v>0</v>
      </c>
      <c r="Z255" s="4">
        <f>VLOOKUP($A255,'Published Hourly Data'!$B:$AI,MATCH(Z$1,'Published Hourly Data'!$B$1:$AI$1,0),TRUE)</f>
        <v>-911</v>
      </c>
      <c r="AA255" s="4">
        <f>VLOOKUP($A255,'Published Hourly Data'!$B:$AI,MATCH(AA$1,'Published Hourly Data'!$B$1:$AI$1,0),TRUE)</f>
        <v>0</v>
      </c>
      <c r="AB255" s="4">
        <f>VLOOKUP($A255,'Published Hourly Data'!$B:$AI,MATCH(AB$1,'Published Hourly Data'!$B$1:$AI$1,0),TRUE)</f>
        <v>0</v>
      </c>
      <c r="AC255" s="4">
        <f>VLOOKUP($A255,'Published Hourly Data'!$B:$AI,MATCH(AC$1,'Published Hourly Data'!$B$1:$AI$1,0),TRUE)</f>
        <v>0</v>
      </c>
      <c r="AD255" s="4">
        <f>VLOOKUP($A255,'Published Hourly Data'!$B:$AI,MATCH(AD$1,'Published Hourly Data'!$B$1:$AI$1,0),TRUE)</f>
        <v>28</v>
      </c>
    </row>
    <row r="256" spans="1:30">
      <c r="A256" s="5">
        <f t="shared" si="4"/>
        <v>43946.875000000255</v>
      </c>
      <c r="B256" s="4">
        <f>VLOOKUP($A256,'Published Hourly Data'!$B:$AI,MATCH(B$1,'Published Hourly Data'!$B$1:$AI$1,0),TRUE)</f>
        <v>43946.583333333336</v>
      </c>
      <c r="C256" s="4">
        <f>VLOOKUP($A256,'Published Hourly Data'!$B:$AI,MATCH(C$1,'Published Hourly Data'!$B$1:$AI$1,0),TRUE)</f>
        <v>28982</v>
      </c>
      <c r="D256" s="4">
        <f>VLOOKUP($A256,'Published Hourly Data'!$B:$AI,MATCH(D$1,'Published Hourly Data'!$B$1:$AI$1,0),TRUE)</f>
        <v>28913</v>
      </c>
      <c r="E256" s="4">
        <f>VLOOKUP($A256,'Published Hourly Data'!$B:$AI,MATCH(E$1,'Published Hourly Data'!$B$1:$AI$1,0),TRUE)</f>
        <v>22450</v>
      </c>
      <c r="F256" s="4">
        <f>VLOOKUP($A256,'Published Hourly Data'!$B:$AI,MATCH(F$1,'Published Hourly Data'!$B$1:$AI$1,0),TRUE)</f>
        <v>-4619</v>
      </c>
      <c r="G256" s="4">
        <f>VLOOKUP($A256,'Published Hourly Data'!$B:$AI,MATCH(G$1,'Published Hourly Data'!$B$1:$AI$1,0),TRUE)</f>
        <v>654</v>
      </c>
      <c r="H256" s="4">
        <f>VLOOKUP($A256,'Published Hourly Data'!$B:$AI,MATCH(H$1,'Published Hourly Data'!$B$1:$AI$1,0),TRUE)</f>
        <v>5509</v>
      </c>
      <c r="I256" s="4">
        <f>VLOOKUP($A256,'Published Hourly Data'!$B:$AI,MATCH(I$1,'Published Hourly Data'!$B$1:$AI$1,0),TRUE)</f>
        <v>2276</v>
      </c>
      <c r="J256" s="4">
        <f>VLOOKUP($A256,'Published Hourly Data'!$B:$AI,MATCH(J$1,'Published Hourly Data'!$B$1:$AI$1,0),TRUE)</f>
        <v>51</v>
      </c>
      <c r="K256" s="4">
        <f>VLOOKUP($A256,'Published Hourly Data'!$B:$AI,MATCH(K$1,'Published Hourly Data'!$B$1:$AI$1,0),TRUE)</f>
        <v>812</v>
      </c>
      <c r="L256" s="4">
        <f>VLOOKUP($A256,'Published Hourly Data'!$B:$AI,MATCH(L$1,'Published Hourly Data'!$B$1:$AI$1,0),TRUE)</f>
        <v>12282</v>
      </c>
      <c r="M256" s="4">
        <f>VLOOKUP($A256,'Published Hourly Data'!$B:$AI,MATCH(M$1,'Published Hourly Data'!$B$1:$AI$1,0),TRUE)</f>
        <v>241</v>
      </c>
      <c r="N256" s="4">
        <f>VLOOKUP($A256,'Published Hourly Data'!$B:$AI,MATCH(N$1,'Published Hourly Data'!$B$1:$AI$1,0),TRUE)</f>
        <v>625</v>
      </c>
      <c r="O256" s="4">
        <f>VLOOKUP($A256,'Published Hourly Data'!$B:$AI,MATCH(O$1,'Published Hourly Data'!$B$1:$AI$1,0),TRUE)</f>
        <v>0</v>
      </c>
      <c r="P256" s="4">
        <f>VLOOKUP($A256,'Published Hourly Data'!$B:$AI,MATCH(P$1,'Published Hourly Data'!$B$1:$AI$1,0),TRUE)</f>
        <v>0</v>
      </c>
      <c r="Q256" s="4">
        <f>VLOOKUP($A256,'Published Hourly Data'!$B:$AI,MATCH(Q$1,'Published Hourly Data'!$B$1:$AI$1,0),TRUE)</f>
        <v>0</v>
      </c>
      <c r="R256" s="4">
        <f>VLOOKUP($A256,'Published Hourly Data'!$B:$AI,MATCH(R$1,'Published Hourly Data'!$B$1:$AI$1,0),TRUE)</f>
        <v>0</v>
      </c>
      <c r="S256" s="4">
        <f>VLOOKUP($A256,'Published Hourly Data'!$B:$AI,MATCH(S$1,'Published Hourly Data'!$B$1:$AI$1,0),TRUE)</f>
        <v>0</v>
      </c>
      <c r="T256" s="4">
        <f>VLOOKUP($A256,'Published Hourly Data'!$B:$AI,MATCH(T$1,'Published Hourly Data'!$B$1:$AI$1,0),TRUE)</f>
        <v>0</v>
      </c>
      <c r="U256" s="4">
        <f>VLOOKUP($A256,'Published Hourly Data'!$B:$AI,MATCH(U$1,'Published Hourly Data'!$B$1:$AI$1,0),TRUE)</f>
        <v>0</v>
      </c>
      <c r="V256" s="4">
        <f>VLOOKUP($A256,'Published Hourly Data'!$B:$AI,MATCH(V$1,'Published Hourly Data'!$B$1:$AI$1,0),TRUE)</f>
        <v>0</v>
      </c>
      <c r="W256" s="4">
        <f>VLOOKUP($A256,'Published Hourly Data'!$B:$AI,MATCH(W$1,'Published Hourly Data'!$B$1:$AI$1,0),TRUE)</f>
        <v>-3249</v>
      </c>
      <c r="X256" s="4">
        <f>VLOOKUP($A256,'Published Hourly Data'!$B:$AI,MATCH(X$1,'Published Hourly Data'!$B$1:$AI$1,0),TRUE)</f>
        <v>0</v>
      </c>
      <c r="Y256" s="4">
        <f>VLOOKUP($A256,'Published Hourly Data'!$B:$AI,MATCH(Y$1,'Published Hourly Data'!$B$1:$AI$1,0),TRUE)</f>
        <v>0</v>
      </c>
      <c r="Z256" s="4">
        <f>VLOOKUP($A256,'Published Hourly Data'!$B:$AI,MATCH(Z$1,'Published Hourly Data'!$B$1:$AI$1,0),TRUE)</f>
        <v>-993</v>
      </c>
      <c r="AA256" s="4">
        <f>VLOOKUP($A256,'Published Hourly Data'!$B:$AI,MATCH(AA$1,'Published Hourly Data'!$B$1:$AI$1,0),TRUE)</f>
        <v>0</v>
      </c>
      <c r="AB256" s="4">
        <f>VLOOKUP($A256,'Published Hourly Data'!$B:$AI,MATCH(AB$1,'Published Hourly Data'!$B$1:$AI$1,0),TRUE)</f>
        <v>0</v>
      </c>
      <c r="AC256" s="4">
        <f>VLOOKUP($A256,'Published Hourly Data'!$B:$AI,MATCH(AC$1,'Published Hourly Data'!$B$1:$AI$1,0),TRUE)</f>
        <v>0</v>
      </c>
      <c r="AD256" s="4">
        <f>VLOOKUP($A256,'Published Hourly Data'!$B:$AI,MATCH(AD$1,'Published Hourly Data'!$B$1:$AI$1,0),TRUE)</f>
        <v>69</v>
      </c>
    </row>
    <row r="257" spans="1:30">
      <c r="A257" s="5">
        <f t="shared" si="4"/>
        <v>43946.916666666919</v>
      </c>
      <c r="B257" s="4">
        <f>VLOOKUP($A257,'Published Hourly Data'!$B:$AI,MATCH(B$1,'Published Hourly Data'!$B$1:$AI$1,0),TRUE)</f>
        <v>43946.625</v>
      </c>
      <c r="C257" s="4">
        <f>VLOOKUP($A257,'Published Hourly Data'!$B:$AI,MATCH(C$1,'Published Hourly Data'!$B$1:$AI$1,0),TRUE)</f>
        <v>30469</v>
      </c>
      <c r="D257" s="4">
        <f>VLOOKUP($A257,'Published Hourly Data'!$B:$AI,MATCH(D$1,'Published Hourly Data'!$B$1:$AI$1,0),TRUE)</f>
        <v>30799</v>
      </c>
      <c r="E257" s="4">
        <f>VLOOKUP($A257,'Published Hourly Data'!$B:$AI,MATCH(E$1,'Published Hourly Data'!$B$1:$AI$1,0),TRUE)</f>
        <v>23705</v>
      </c>
      <c r="F257" s="4">
        <f>VLOOKUP($A257,'Published Hourly Data'!$B:$AI,MATCH(F$1,'Published Hourly Data'!$B$1:$AI$1,0),TRUE)</f>
        <v>-5063</v>
      </c>
      <c r="G257" s="4">
        <f>VLOOKUP($A257,'Published Hourly Data'!$B:$AI,MATCH(G$1,'Published Hourly Data'!$B$1:$AI$1,0),TRUE)</f>
        <v>684</v>
      </c>
      <c r="H257" s="4">
        <f>VLOOKUP($A257,'Published Hourly Data'!$B:$AI,MATCH(H$1,'Published Hourly Data'!$B$1:$AI$1,0),TRUE)</f>
        <v>6982</v>
      </c>
      <c r="I257" s="4">
        <f>VLOOKUP($A257,'Published Hourly Data'!$B:$AI,MATCH(I$1,'Published Hourly Data'!$B$1:$AI$1,0),TRUE)</f>
        <v>2275</v>
      </c>
      <c r="J257" s="4">
        <f>VLOOKUP($A257,'Published Hourly Data'!$B:$AI,MATCH(J$1,'Published Hourly Data'!$B$1:$AI$1,0),TRUE)</f>
        <v>87</v>
      </c>
      <c r="K257" s="4">
        <f>VLOOKUP($A257,'Published Hourly Data'!$B:$AI,MATCH(K$1,'Published Hourly Data'!$B$1:$AI$1,0),TRUE)</f>
        <v>778</v>
      </c>
      <c r="L257" s="4">
        <f>VLOOKUP($A257,'Published Hourly Data'!$B:$AI,MATCH(L$1,'Published Hourly Data'!$B$1:$AI$1,0),TRUE)</f>
        <v>11974</v>
      </c>
      <c r="M257" s="4">
        <f>VLOOKUP($A257,'Published Hourly Data'!$B:$AI,MATCH(M$1,'Published Hourly Data'!$B$1:$AI$1,0),TRUE)</f>
        <v>297</v>
      </c>
      <c r="N257" s="4">
        <f>VLOOKUP($A257,'Published Hourly Data'!$B:$AI,MATCH(N$1,'Published Hourly Data'!$B$1:$AI$1,0),TRUE)</f>
        <v>629</v>
      </c>
      <c r="O257" s="4">
        <f>VLOOKUP($A257,'Published Hourly Data'!$B:$AI,MATCH(O$1,'Published Hourly Data'!$B$1:$AI$1,0),TRUE)</f>
        <v>0</v>
      </c>
      <c r="P257" s="4">
        <f>VLOOKUP($A257,'Published Hourly Data'!$B:$AI,MATCH(P$1,'Published Hourly Data'!$B$1:$AI$1,0),TRUE)</f>
        <v>0</v>
      </c>
      <c r="Q257" s="4">
        <f>VLOOKUP($A257,'Published Hourly Data'!$B:$AI,MATCH(Q$1,'Published Hourly Data'!$B$1:$AI$1,0),TRUE)</f>
        <v>0</v>
      </c>
      <c r="R257" s="4">
        <f>VLOOKUP($A257,'Published Hourly Data'!$B:$AI,MATCH(R$1,'Published Hourly Data'!$B$1:$AI$1,0),TRUE)</f>
        <v>0</v>
      </c>
      <c r="S257" s="4">
        <f>VLOOKUP($A257,'Published Hourly Data'!$B:$AI,MATCH(S$1,'Published Hourly Data'!$B$1:$AI$1,0),TRUE)</f>
        <v>0</v>
      </c>
      <c r="T257" s="4">
        <f>VLOOKUP($A257,'Published Hourly Data'!$B:$AI,MATCH(T$1,'Published Hourly Data'!$B$1:$AI$1,0),TRUE)</f>
        <v>0</v>
      </c>
      <c r="U257" s="4">
        <f>VLOOKUP($A257,'Published Hourly Data'!$B:$AI,MATCH(U$1,'Published Hourly Data'!$B$1:$AI$1,0),TRUE)</f>
        <v>0</v>
      </c>
      <c r="V257" s="4">
        <f>VLOOKUP($A257,'Published Hourly Data'!$B:$AI,MATCH(V$1,'Published Hourly Data'!$B$1:$AI$1,0),TRUE)</f>
        <v>0</v>
      </c>
      <c r="W257" s="4">
        <f>VLOOKUP($A257,'Published Hourly Data'!$B:$AI,MATCH(W$1,'Published Hourly Data'!$B$1:$AI$1,0),TRUE)</f>
        <v>-3727</v>
      </c>
      <c r="X257" s="4">
        <f>VLOOKUP($A257,'Published Hourly Data'!$B:$AI,MATCH(X$1,'Published Hourly Data'!$B$1:$AI$1,0),TRUE)</f>
        <v>0</v>
      </c>
      <c r="Y257" s="4">
        <f>VLOOKUP($A257,'Published Hourly Data'!$B:$AI,MATCH(Y$1,'Published Hourly Data'!$B$1:$AI$1,0),TRUE)</f>
        <v>0</v>
      </c>
      <c r="Z257" s="4">
        <f>VLOOKUP($A257,'Published Hourly Data'!$B:$AI,MATCH(Z$1,'Published Hourly Data'!$B$1:$AI$1,0),TRUE)</f>
        <v>-990</v>
      </c>
      <c r="AA257" s="4">
        <f>VLOOKUP($A257,'Published Hourly Data'!$B:$AI,MATCH(AA$1,'Published Hourly Data'!$B$1:$AI$1,0),TRUE)</f>
        <v>0</v>
      </c>
      <c r="AB257" s="4">
        <f>VLOOKUP($A257,'Published Hourly Data'!$B:$AI,MATCH(AB$1,'Published Hourly Data'!$B$1:$AI$1,0),TRUE)</f>
        <v>0</v>
      </c>
      <c r="AC257" s="4">
        <f>VLOOKUP($A257,'Published Hourly Data'!$B:$AI,MATCH(AC$1,'Published Hourly Data'!$B$1:$AI$1,0),TRUE)</f>
        <v>0</v>
      </c>
      <c r="AD257" s="4">
        <f>VLOOKUP($A257,'Published Hourly Data'!$B:$AI,MATCH(AD$1,'Published Hourly Data'!$B$1:$AI$1,0),TRUE)</f>
        <v>99</v>
      </c>
    </row>
    <row r="258" spans="1:30">
      <c r="A258" s="5">
        <f t="shared" si="4"/>
        <v>43946.958333333583</v>
      </c>
      <c r="B258" s="4">
        <f>VLOOKUP($A258,'Published Hourly Data'!$B:$AI,MATCH(B$1,'Published Hourly Data'!$B$1:$AI$1,0),TRUE)</f>
        <v>43946.666666666664</v>
      </c>
      <c r="C258" s="4">
        <f>VLOOKUP($A258,'Published Hourly Data'!$B:$AI,MATCH(C$1,'Published Hourly Data'!$B$1:$AI$1,0),TRUE)</f>
        <v>31969</v>
      </c>
      <c r="D258" s="4">
        <f>VLOOKUP($A258,'Published Hourly Data'!$B:$AI,MATCH(D$1,'Published Hourly Data'!$B$1:$AI$1,0),TRUE)</f>
        <v>32697</v>
      </c>
      <c r="E258" s="4">
        <f>VLOOKUP($A258,'Published Hourly Data'!$B:$AI,MATCH(E$1,'Published Hourly Data'!$B$1:$AI$1,0),TRUE)</f>
        <v>24524</v>
      </c>
      <c r="F258" s="4">
        <f>VLOOKUP($A258,'Published Hourly Data'!$B:$AI,MATCH(F$1,'Published Hourly Data'!$B$1:$AI$1,0),TRUE)</f>
        <v>-5501</v>
      </c>
      <c r="G258" s="4">
        <f>VLOOKUP($A258,'Published Hourly Data'!$B:$AI,MATCH(G$1,'Published Hourly Data'!$B$1:$AI$1,0),TRUE)</f>
        <v>946</v>
      </c>
      <c r="H258" s="4">
        <f>VLOOKUP($A258,'Published Hourly Data'!$B:$AI,MATCH(H$1,'Published Hourly Data'!$B$1:$AI$1,0),TRUE)</f>
        <v>8001</v>
      </c>
      <c r="I258" s="4">
        <f>VLOOKUP($A258,'Published Hourly Data'!$B:$AI,MATCH(I$1,'Published Hourly Data'!$B$1:$AI$1,0),TRUE)</f>
        <v>2276</v>
      </c>
      <c r="J258" s="4">
        <f>VLOOKUP($A258,'Published Hourly Data'!$B:$AI,MATCH(J$1,'Published Hourly Data'!$B$1:$AI$1,0),TRUE)</f>
        <v>88</v>
      </c>
      <c r="K258" s="4">
        <f>VLOOKUP($A258,'Published Hourly Data'!$B:$AI,MATCH(K$1,'Published Hourly Data'!$B$1:$AI$1,0),TRUE)</f>
        <v>788</v>
      </c>
      <c r="L258" s="4">
        <f>VLOOKUP($A258,'Published Hourly Data'!$B:$AI,MATCH(L$1,'Published Hourly Data'!$B$1:$AI$1,0),TRUE)</f>
        <v>11076</v>
      </c>
      <c r="M258" s="4">
        <f>VLOOKUP($A258,'Published Hourly Data'!$B:$AI,MATCH(M$1,'Published Hourly Data'!$B$1:$AI$1,0),TRUE)</f>
        <v>697</v>
      </c>
      <c r="N258" s="4">
        <f>VLOOKUP($A258,'Published Hourly Data'!$B:$AI,MATCH(N$1,'Published Hourly Data'!$B$1:$AI$1,0),TRUE)</f>
        <v>652</v>
      </c>
      <c r="O258" s="4">
        <f>VLOOKUP($A258,'Published Hourly Data'!$B:$AI,MATCH(O$1,'Published Hourly Data'!$B$1:$AI$1,0),TRUE)</f>
        <v>0</v>
      </c>
      <c r="P258" s="4">
        <f>VLOOKUP($A258,'Published Hourly Data'!$B:$AI,MATCH(P$1,'Published Hourly Data'!$B$1:$AI$1,0),TRUE)</f>
        <v>0</v>
      </c>
      <c r="Q258" s="4">
        <f>VLOOKUP($A258,'Published Hourly Data'!$B:$AI,MATCH(Q$1,'Published Hourly Data'!$B$1:$AI$1,0),TRUE)</f>
        <v>0</v>
      </c>
      <c r="R258" s="4">
        <f>VLOOKUP($A258,'Published Hourly Data'!$B:$AI,MATCH(R$1,'Published Hourly Data'!$B$1:$AI$1,0),TRUE)</f>
        <v>0</v>
      </c>
      <c r="S258" s="4">
        <f>VLOOKUP($A258,'Published Hourly Data'!$B:$AI,MATCH(S$1,'Published Hourly Data'!$B$1:$AI$1,0),TRUE)</f>
        <v>0</v>
      </c>
      <c r="T258" s="4">
        <f>VLOOKUP($A258,'Published Hourly Data'!$B:$AI,MATCH(T$1,'Published Hourly Data'!$B$1:$AI$1,0),TRUE)</f>
        <v>0</v>
      </c>
      <c r="U258" s="4">
        <f>VLOOKUP($A258,'Published Hourly Data'!$B:$AI,MATCH(U$1,'Published Hourly Data'!$B$1:$AI$1,0),TRUE)</f>
        <v>0</v>
      </c>
      <c r="V258" s="4">
        <f>VLOOKUP($A258,'Published Hourly Data'!$B:$AI,MATCH(V$1,'Published Hourly Data'!$B$1:$AI$1,0),TRUE)</f>
        <v>0</v>
      </c>
      <c r="W258" s="4">
        <f>VLOOKUP($A258,'Published Hourly Data'!$B:$AI,MATCH(W$1,'Published Hourly Data'!$B$1:$AI$1,0),TRUE)</f>
        <v>-4140</v>
      </c>
      <c r="X258" s="4">
        <f>VLOOKUP($A258,'Published Hourly Data'!$B:$AI,MATCH(X$1,'Published Hourly Data'!$B$1:$AI$1,0),TRUE)</f>
        <v>0</v>
      </c>
      <c r="Y258" s="4">
        <f>VLOOKUP($A258,'Published Hourly Data'!$B:$AI,MATCH(Y$1,'Published Hourly Data'!$B$1:$AI$1,0),TRUE)</f>
        <v>0</v>
      </c>
      <c r="Z258" s="4">
        <f>VLOOKUP($A258,'Published Hourly Data'!$B:$AI,MATCH(Z$1,'Published Hourly Data'!$B$1:$AI$1,0),TRUE)</f>
        <v>-1049</v>
      </c>
      <c r="AA258" s="4">
        <f>VLOOKUP($A258,'Published Hourly Data'!$B:$AI,MATCH(AA$1,'Published Hourly Data'!$B$1:$AI$1,0),TRUE)</f>
        <v>0</v>
      </c>
      <c r="AB258" s="4">
        <f>VLOOKUP($A258,'Published Hourly Data'!$B:$AI,MATCH(AB$1,'Published Hourly Data'!$B$1:$AI$1,0),TRUE)</f>
        <v>0</v>
      </c>
      <c r="AC258" s="4">
        <f>VLOOKUP($A258,'Published Hourly Data'!$B:$AI,MATCH(AC$1,'Published Hourly Data'!$B$1:$AI$1,0),TRUE)</f>
        <v>0</v>
      </c>
      <c r="AD258" s="4">
        <f>VLOOKUP($A258,'Published Hourly Data'!$B:$AI,MATCH(AD$1,'Published Hourly Data'!$B$1:$AI$1,0),TRUE)</f>
        <v>117</v>
      </c>
    </row>
    <row r="259" spans="1:30">
      <c r="A259" s="5">
        <f t="shared" ref="A259:A322" si="5">A260-1/24</f>
        <v>43947.000000000247</v>
      </c>
      <c r="B259" s="4">
        <f>VLOOKUP($A259,'Published Hourly Data'!$B:$AI,MATCH(B$1,'Published Hourly Data'!$B$1:$AI$1,0),TRUE)</f>
        <v>43946.708333333336</v>
      </c>
      <c r="C259" s="4">
        <f>VLOOKUP($A259,'Published Hourly Data'!$B:$AI,MATCH(C$1,'Published Hourly Data'!$B$1:$AI$1,0),TRUE)</f>
        <v>33715</v>
      </c>
      <c r="D259" s="4">
        <f>VLOOKUP($A259,'Published Hourly Data'!$B:$AI,MATCH(D$1,'Published Hourly Data'!$B$1:$AI$1,0),TRUE)</f>
        <v>34287</v>
      </c>
      <c r="E259" s="4">
        <f>VLOOKUP($A259,'Published Hourly Data'!$B:$AI,MATCH(E$1,'Published Hourly Data'!$B$1:$AI$1,0),TRUE)</f>
        <v>24824</v>
      </c>
      <c r="F259" s="4">
        <f>VLOOKUP($A259,'Published Hourly Data'!$B:$AI,MATCH(F$1,'Published Hourly Data'!$B$1:$AI$1,0),TRUE)</f>
        <v>-5976</v>
      </c>
      <c r="G259" s="4">
        <f>VLOOKUP($A259,'Published Hourly Data'!$B:$AI,MATCH(G$1,'Published Hourly Data'!$B$1:$AI$1,0),TRUE)</f>
        <v>1079</v>
      </c>
      <c r="H259" s="4">
        <f>VLOOKUP($A259,'Published Hourly Data'!$B:$AI,MATCH(H$1,'Published Hourly Data'!$B$1:$AI$1,0),TRUE)</f>
        <v>8763</v>
      </c>
      <c r="I259" s="4">
        <f>VLOOKUP($A259,'Published Hourly Data'!$B:$AI,MATCH(I$1,'Published Hourly Data'!$B$1:$AI$1,0),TRUE)</f>
        <v>2273</v>
      </c>
      <c r="J259" s="4">
        <f>VLOOKUP($A259,'Published Hourly Data'!$B:$AI,MATCH(J$1,'Published Hourly Data'!$B$1:$AI$1,0),TRUE)</f>
        <v>87</v>
      </c>
      <c r="K259" s="4">
        <f>VLOOKUP($A259,'Published Hourly Data'!$B:$AI,MATCH(K$1,'Published Hourly Data'!$B$1:$AI$1,0),TRUE)</f>
        <v>906</v>
      </c>
      <c r="L259" s="4">
        <f>VLOOKUP($A259,'Published Hourly Data'!$B:$AI,MATCH(L$1,'Published Hourly Data'!$B$1:$AI$1,0),TRUE)</f>
        <v>9742</v>
      </c>
      <c r="M259" s="4">
        <f>VLOOKUP($A259,'Published Hourly Data'!$B:$AI,MATCH(M$1,'Published Hourly Data'!$B$1:$AI$1,0),TRUE)</f>
        <v>1311</v>
      </c>
      <c r="N259" s="4">
        <f>VLOOKUP($A259,'Published Hourly Data'!$B:$AI,MATCH(N$1,'Published Hourly Data'!$B$1:$AI$1,0),TRUE)</f>
        <v>665</v>
      </c>
      <c r="O259" s="4">
        <f>VLOOKUP($A259,'Published Hourly Data'!$B:$AI,MATCH(O$1,'Published Hourly Data'!$B$1:$AI$1,0),TRUE)</f>
        <v>0</v>
      </c>
      <c r="P259" s="4">
        <f>VLOOKUP($A259,'Published Hourly Data'!$B:$AI,MATCH(P$1,'Published Hourly Data'!$B$1:$AI$1,0),TRUE)</f>
        <v>0</v>
      </c>
      <c r="Q259" s="4">
        <f>VLOOKUP($A259,'Published Hourly Data'!$B:$AI,MATCH(Q$1,'Published Hourly Data'!$B$1:$AI$1,0),TRUE)</f>
        <v>0</v>
      </c>
      <c r="R259" s="4">
        <f>VLOOKUP($A259,'Published Hourly Data'!$B:$AI,MATCH(R$1,'Published Hourly Data'!$B$1:$AI$1,0),TRUE)</f>
        <v>0</v>
      </c>
      <c r="S259" s="4">
        <f>VLOOKUP($A259,'Published Hourly Data'!$B:$AI,MATCH(S$1,'Published Hourly Data'!$B$1:$AI$1,0),TRUE)</f>
        <v>0</v>
      </c>
      <c r="T259" s="4">
        <f>VLOOKUP($A259,'Published Hourly Data'!$B:$AI,MATCH(T$1,'Published Hourly Data'!$B$1:$AI$1,0),TRUE)</f>
        <v>0</v>
      </c>
      <c r="U259" s="4">
        <f>VLOOKUP($A259,'Published Hourly Data'!$B:$AI,MATCH(U$1,'Published Hourly Data'!$B$1:$AI$1,0),TRUE)</f>
        <v>0</v>
      </c>
      <c r="V259" s="4">
        <f>VLOOKUP($A259,'Published Hourly Data'!$B:$AI,MATCH(V$1,'Published Hourly Data'!$B$1:$AI$1,0),TRUE)</f>
        <v>0</v>
      </c>
      <c r="W259" s="4">
        <f>VLOOKUP($A259,'Published Hourly Data'!$B:$AI,MATCH(W$1,'Published Hourly Data'!$B$1:$AI$1,0),TRUE)</f>
        <v>-4663</v>
      </c>
      <c r="X259" s="4">
        <f>VLOOKUP($A259,'Published Hourly Data'!$B:$AI,MATCH(X$1,'Published Hourly Data'!$B$1:$AI$1,0),TRUE)</f>
        <v>0</v>
      </c>
      <c r="Y259" s="4">
        <f>VLOOKUP($A259,'Published Hourly Data'!$B:$AI,MATCH(Y$1,'Published Hourly Data'!$B$1:$AI$1,0),TRUE)</f>
        <v>0</v>
      </c>
      <c r="Z259" s="4">
        <f>VLOOKUP($A259,'Published Hourly Data'!$B:$AI,MATCH(Z$1,'Published Hourly Data'!$B$1:$AI$1,0),TRUE)</f>
        <v>-969</v>
      </c>
      <c r="AA259" s="4">
        <f>VLOOKUP($A259,'Published Hourly Data'!$B:$AI,MATCH(AA$1,'Published Hourly Data'!$B$1:$AI$1,0),TRUE)</f>
        <v>0</v>
      </c>
      <c r="AB259" s="4">
        <f>VLOOKUP($A259,'Published Hourly Data'!$B:$AI,MATCH(AB$1,'Published Hourly Data'!$B$1:$AI$1,0),TRUE)</f>
        <v>0</v>
      </c>
      <c r="AC259" s="4">
        <f>VLOOKUP($A259,'Published Hourly Data'!$B:$AI,MATCH(AC$1,'Published Hourly Data'!$B$1:$AI$1,0),TRUE)</f>
        <v>0</v>
      </c>
      <c r="AD259" s="4">
        <f>VLOOKUP($A259,'Published Hourly Data'!$B:$AI,MATCH(AD$1,'Published Hourly Data'!$B$1:$AI$1,0),TRUE)</f>
        <v>155</v>
      </c>
    </row>
    <row r="260" spans="1:30">
      <c r="A260" s="5">
        <f t="shared" si="5"/>
        <v>43947.041666666912</v>
      </c>
      <c r="B260" s="4">
        <f>VLOOKUP($A260,'Published Hourly Data'!$B:$AI,MATCH(B$1,'Published Hourly Data'!$B$1:$AI$1,0),TRUE)</f>
        <v>43946.75</v>
      </c>
      <c r="C260" s="4">
        <f>VLOOKUP($A260,'Published Hourly Data'!$B:$AI,MATCH(C$1,'Published Hourly Data'!$B$1:$AI$1,0),TRUE)</f>
        <v>34984</v>
      </c>
      <c r="D260" s="4">
        <f>VLOOKUP($A260,'Published Hourly Data'!$B:$AI,MATCH(D$1,'Published Hourly Data'!$B$1:$AI$1,0),TRUE)</f>
        <v>36106</v>
      </c>
      <c r="E260" s="4">
        <f>VLOOKUP($A260,'Published Hourly Data'!$B:$AI,MATCH(E$1,'Published Hourly Data'!$B$1:$AI$1,0),TRUE)</f>
        <v>23749</v>
      </c>
      <c r="F260" s="4">
        <f>VLOOKUP($A260,'Published Hourly Data'!$B:$AI,MATCH(F$1,'Published Hourly Data'!$B$1:$AI$1,0),TRUE)</f>
        <v>-7110</v>
      </c>
      <c r="G260" s="4">
        <f>VLOOKUP($A260,'Published Hourly Data'!$B:$AI,MATCH(G$1,'Published Hourly Data'!$B$1:$AI$1,0),TRUE)</f>
        <v>1081</v>
      </c>
      <c r="H260" s="4">
        <f>VLOOKUP($A260,'Published Hourly Data'!$B:$AI,MATCH(H$1,'Published Hourly Data'!$B$1:$AI$1,0),TRUE)</f>
        <v>10557</v>
      </c>
      <c r="I260" s="4">
        <f>VLOOKUP($A260,'Published Hourly Data'!$B:$AI,MATCH(I$1,'Published Hourly Data'!$B$1:$AI$1,0),TRUE)</f>
        <v>2273</v>
      </c>
      <c r="J260" s="4">
        <f>VLOOKUP($A260,'Published Hourly Data'!$B:$AI,MATCH(J$1,'Published Hourly Data'!$B$1:$AI$1,0),TRUE)</f>
        <v>87</v>
      </c>
      <c r="K260" s="4">
        <f>VLOOKUP($A260,'Published Hourly Data'!$B:$AI,MATCH(K$1,'Published Hourly Data'!$B$1:$AI$1,0),TRUE)</f>
        <v>1215</v>
      </c>
      <c r="L260" s="4">
        <f>VLOOKUP($A260,'Published Hourly Data'!$B:$AI,MATCH(L$1,'Published Hourly Data'!$B$1:$AI$1,0),TRUE)</f>
        <v>5683</v>
      </c>
      <c r="M260" s="4">
        <f>VLOOKUP($A260,'Published Hourly Data'!$B:$AI,MATCH(M$1,'Published Hourly Data'!$B$1:$AI$1,0),TRUE)</f>
        <v>2162</v>
      </c>
      <c r="N260" s="4">
        <f>VLOOKUP($A260,'Published Hourly Data'!$B:$AI,MATCH(N$1,'Published Hourly Data'!$B$1:$AI$1,0),TRUE)</f>
        <v>690</v>
      </c>
      <c r="O260" s="4">
        <f>VLOOKUP($A260,'Published Hourly Data'!$B:$AI,MATCH(O$1,'Published Hourly Data'!$B$1:$AI$1,0),TRUE)</f>
        <v>0</v>
      </c>
      <c r="P260" s="4">
        <f>VLOOKUP($A260,'Published Hourly Data'!$B:$AI,MATCH(P$1,'Published Hourly Data'!$B$1:$AI$1,0),TRUE)</f>
        <v>0</v>
      </c>
      <c r="Q260" s="4">
        <f>VLOOKUP($A260,'Published Hourly Data'!$B:$AI,MATCH(Q$1,'Published Hourly Data'!$B$1:$AI$1,0),TRUE)</f>
        <v>0</v>
      </c>
      <c r="R260" s="4">
        <f>VLOOKUP($A260,'Published Hourly Data'!$B:$AI,MATCH(R$1,'Published Hourly Data'!$B$1:$AI$1,0),TRUE)</f>
        <v>0</v>
      </c>
      <c r="S260" s="4">
        <f>VLOOKUP($A260,'Published Hourly Data'!$B:$AI,MATCH(S$1,'Published Hourly Data'!$B$1:$AI$1,0),TRUE)</f>
        <v>0</v>
      </c>
      <c r="T260" s="4">
        <f>VLOOKUP($A260,'Published Hourly Data'!$B:$AI,MATCH(T$1,'Published Hourly Data'!$B$1:$AI$1,0),TRUE)</f>
        <v>0</v>
      </c>
      <c r="U260" s="4">
        <f>VLOOKUP($A260,'Published Hourly Data'!$B:$AI,MATCH(U$1,'Published Hourly Data'!$B$1:$AI$1,0),TRUE)</f>
        <v>0</v>
      </c>
      <c r="V260" s="4">
        <f>VLOOKUP($A260,'Published Hourly Data'!$B:$AI,MATCH(V$1,'Published Hourly Data'!$B$1:$AI$1,0),TRUE)</f>
        <v>0</v>
      </c>
      <c r="W260" s="4">
        <f>VLOOKUP($A260,'Published Hourly Data'!$B:$AI,MATCH(W$1,'Published Hourly Data'!$B$1:$AI$1,0),TRUE)</f>
        <v>-5451</v>
      </c>
      <c r="X260" s="4">
        <f>VLOOKUP($A260,'Published Hourly Data'!$B:$AI,MATCH(X$1,'Published Hourly Data'!$B$1:$AI$1,0),TRUE)</f>
        <v>0</v>
      </c>
      <c r="Y260" s="4">
        <f>VLOOKUP($A260,'Published Hourly Data'!$B:$AI,MATCH(Y$1,'Published Hourly Data'!$B$1:$AI$1,0),TRUE)</f>
        <v>0</v>
      </c>
      <c r="Z260" s="4">
        <f>VLOOKUP($A260,'Published Hourly Data'!$B:$AI,MATCH(Z$1,'Published Hourly Data'!$B$1:$AI$1,0),TRUE)</f>
        <v>-1399</v>
      </c>
      <c r="AA260" s="4">
        <f>VLOOKUP($A260,'Published Hourly Data'!$B:$AI,MATCH(AA$1,'Published Hourly Data'!$B$1:$AI$1,0),TRUE)</f>
        <v>0</v>
      </c>
      <c r="AB260" s="4">
        <f>VLOOKUP($A260,'Published Hourly Data'!$B:$AI,MATCH(AB$1,'Published Hourly Data'!$B$1:$AI$1,0),TRUE)</f>
        <v>0</v>
      </c>
      <c r="AC260" s="4">
        <f>VLOOKUP($A260,'Published Hourly Data'!$B:$AI,MATCH(AC$1,'Published Hourly Data'!$B$1:$AI$1,0),TRUE)</f>
        <v>0</v>
      </c>
      <c r="AD260" s="4">
        <f>VLOOKUP($A260,'Published Hourly Data'!$B:$AI,MATCH(AD$1,'Published Hourly Data'!$B$1:$AI$1,0),TRUE)</f>
        <v>159</v>
      </c>
    </row>
    <row r="261" spans="1:30">
      <c r="A261" s="5">
        <f t="shared" si="5"/>
        <v>43947.083333333576</v>
      </c>
      <c r="B261" s="4">
        <f>VLOOKUP($A261,'Published Hourly Data'!$B:$AI,MATCH(B$1,'Published Hourly Data'!$B$1:$AI$1,0),TRUE)</f>
        <v>43946.791666666664</v>
      </c>
      <c r="C261" s="4">
        <f>VLOOKUP($A261,'Published Hourly Data'!$B:$AI,MATCH(C$1,'Published Hourly Data'!$B$1:$AI$1,0),TRUE)</f>
        <v>35901</v>
      </c>
      <c r="D261" s="4">
        <f>VLOOKUP($A261,'Published Hourly Data'!$B:$AI,MATCH(D$1,'Published Hourly Data'!$B$1:$AI$1,0),TRUE)</f>
        <v>36751</v>
      </c>
      <c r="E261" s="4">
        <f>VLOOKUP($A261,'Published Hourly Data'!$B:$AI,MATCH(E$1,'Published Hourly Data'!$B$1:$AI$1,0),TRUE)</f>
        <v>21653</v>
      </c>
      <c r="F261" s="4">
        <f>VLOOKUP($A261,'Published Hourly Data'!$B:$AI,MATCH(F$1,'Published Hourly Data'!$B$1:$AI$1,0),TRUE)</f>
        <v>-9194</v>
      </c>
      <c r="G261" s="4">
        <f>VLOOKUP($A261,'Published Hourly Data'!$B:$AI,MATCH(G$1,'Published Hourly Data'!$B$1:$AI$1,0),TRUE)</f>
        <v>1085</v>
      </c>
      <c r="H261" s="4">
        <f>VLOOKUP($A261,'Published Hourly Data'!$B:$AI,MATCH(H$1,'Published Hourly Data'!$B$1:$AI$1,0),TRUE)</f>
        <v>12705</v>
      </c>
      <c r="I261" s="4">
        <f>VLOOKUP($A261,'Published Hourly Data'!$B:$AI,MATCH(I$1,'Published Hourly Data'!$B$1:$AI$1,0),TRUE)</f>
        <v>2274</v>
      </c>
      <c r="J261" s="4">
        <f>VLOOKUP($A261,'Published Hourly Data'!$B:$AI,MATCH(J$1,'Published Hourly Data'!$B$1:$AI$1,0),TRUE)</f>
        <v>87</v>
      </c>
      <c r="K261" s="4">
        <f>VLOOKUP($A261,'Published Hourly Data'!$B:$AI,MATCH(K$1,'Published Hourly Data'!$B$1:$AI$1,0),TRUE)</f>
        <v>1342</v>
      </c>
      <c r="L261" s="4">
        <f>VLOOKUP($A261,'Published Hourly Data'!$B:$AI,MATCH(L$1,'Published Hourly Data'!$B$1:$AI$1,0),TRUE)</f>
        <v>900</v>
      </c>
      <c r="M261" s="4">
        <f>VLOOKUP($A261,'Published Hourly Data'!$B:$AI,MATCH(M$1,'Published Hourly Data'!$B$1:$AI$1,0),TRUE)</f>
        <v>2555</v>
      </c>
      <c r="N261" s="4">
        <f>VLOOKUP($A261,'Published Hourly Data'!$B:$AI,MATCH(N$1,'Published Hourly Data'!$B$1:$AI$1,0),TRUE)</f>
        <v>704</v>
      </c>
      <c r="O261" s="4">
        <f>VLOOKUP($A261,'Published Hourly Data'!$B:$AI,MATCH(O$1,'Published Hourly Data'!$B$1:$AI$1,0),TRUE)</f>
        <v>0</v>
      </c>
      <c r="P261" s="4">
        <f>VLOOKUP($A261,'Published Hourly Data'!$B:$AI,MATCH(P$1,'Published Hourly Data'!$B$1:$AI$1,0),TRUE)</f>
        <v>0</v>
      </c>
      <c r="Q261" s="4">
        <f>VLOOKUP($A261,'Published Hourly Data'!$B:$AI,MATCH(Q$1,'Published Hourly Data'!$B$1:$AI$1,0),TRUE)</f>
        <v>0</v>
      </c>
      <c r="R261" s="4">
        <f>VLOOKUP($A261,'Published Hourly Data'!$B:$AI,MATCH(R$1,'Published Hourly Data'!$B$1:$AI$1,0),TRUE)</f>
        <v>0</v>
      </c>
      <c r="S261" s="4">
        <f>VLOOKUP($A261,'Published Hourly Data'!$B:$AI,MATCH(S$1,'Published Hourly Data'!$B$1:$AI$1,0),TRUE)</f>
        <v>0</v>
      </c>
      <c r="T261" s="4">
        <f>VLOOKUP($A261,'Published Hourly Data'!$B:$AI,MATCH(T$1,'Published Hourly Data'!$B$1:$AI$1,0),TRUE)</f>
        <v>0</v>
      </c>
      <c r="U261" s="4">
        <f>VLOOKUP($A261,'Published Hourly Data'!$B:$AI,MATCH(U$1,'Published Hourly Data'!$B$1:$AI$1,0),TRUE)</f>
        <v>0</v>
      </c>
      <c r="V261" s="4">
        <f>VLOOKUP($A261,'Published Hourly Data'!$B:$AI,MATCH(V$1,'Published Hourly Data'!$B$1:$AI$1,0),TRUE)</f>
        <v>0</v>
      </c>
      <c r="W261" s="4">
        <f>VLOOKUP($A261,'Published Hourly Data'!$B:$AI,MATCH(W$1,'Published Hourly Data'!$B$1:$AI$1,0),TRUE)</f>
        <v>-6226</v>
      </c>
      <c r="X261" s="4">
        <f>VLOOKUP($A261,'Published Hourly Data'!$B:$AI,MATCH(X$1,'Published Hourly Data'!$B$1:$AI$1,0),TRUE)</f>
        <v>0</v>
      </c>
      <c r="Y261" s="4">
        <f>VLOOKUP($A261,'Published Hourly Data'!$B:$AI,MATCH(Y$1,'Published Hourly Data'!$B$1:$AI$1,0),TRUE)</f>
        <v>0</v>
      </c>
      <c r="Z261" s="4">
        <f>VLOOKUP($A261,'Published Hourly Data'!$B:$AI,MATCH(Z$1,'Published Hourly Data'!$B$1:$AI$1,0),TRUE)</f>
        <v>-2469</v>
      </c>
      <c r="AA261" s="4">
        <f>VLOOKUP($A261,'Published Hourly Data'!$B:$AI,MATCH(AA$1,'Published Hourly Data'!$B$1:$AI$1,0),TRUE)</f>
        <v>0</v>
      </c>
      <c r="AB261" s="4">
        <f>VLOOKUP($A261,'Published Hourly Data'!$B:$AI,MATCH(AB$1,'Published Hourly Data'!$B$1:$AI$1,0),TRUE)</f>
        <v>0</v>
      </c>
      <c r="AC261" s="4">
        <f>VLOOKUP($A261,'Published Hourly Data'!$B:$AI,MATCH(AC$1,'Published Hourly Data'!$B$1:$AI$1,0),TRUE)</f>
        <v>0</v>
      </c>
      <c r="AD261" s="4">
        <f>VLOOKUP($A261,'Published Hourly Data'!$B:$AI,MATCH(AD$1,'Published Hourly Data'!$B$1:$AI$1,0),TRUE)</f>
        <v>35</v>
      </c>
    </row>
    <row r="262" spans="1:30">
      <c r="A262" s="5">
        <f t="shared" si="5"/>
        <v>43947.12500000024</v>
      </c>
      <c r="B262" s="4">
        <f>VLOOKUP($A262,'Published Hourly Data'!$B:$AI,MATCH(B$1,'Published Hourly Data'!$B$1:$AI$1,0),TRUE)</f>
        <v>43946.833333333336</v>
      </c>
      <c r="C262" s="4">
        <f>VLOOKUP($A262,'Published Hourly Data'!$B:$AI,MATCH(C$1,'Published Hourly Data'!$B$1:$AI$1,0),TRUE)</f>
        <v>35735</v>
      </c>
      <c r="D262" s="4">
        <f>VLOOKUP($A262,'Published Hourly Data'!$B:$AI,MATCH(D$1,'Published Hourly Data'!$B$1:$AI$1,0),TRUE)</f>
        <v>36334</v>
      </c>
      <c r="E262" s="4">
        <f>VLOOKUP($A262,'Published Hourly Data'!$B:$AI,MATCH(E$1,'Published Hourly Data'!$B$1:$AI$1,0),TRUE)</f>
        <v>21021</v>
      </c>
      <c r="F262" s="4">
        <f>VLOOKUP($A262,'Published Hourly Data'!$B:$AI,MATCH(F$1,'Published Hourly Data'!$B$1:$AI$1,0),TRUE)</f>
        <v>-9826</v>
      </c>
      <c r="G262" s="4">
        <f>VLOOKUP($A262,'Published Hourly Data'!$B:$AI,MATCH(G$1,'Published Hourly Data'!$B$1:$AI$1,0),TRUE)</f>
        <v>1186</v>
      </c>
      <c r="H262" s="4">
        <f>VLOOKUP($A262,'Published Hourly Data'!$B:$AI,MATCH(H$1,'Published Hourly Data'!$B$1:$AI$1,0),TRUE)</f>
        <v>12440</v>
      </c>
      <c r="I262" s="4">
        <f>VLOOKUP($A262,'Published Hourly Data'!$B:$AI,MATCH(I$1,'Published Hourly Data'!$B$1:$AI$1,0),TRUE)</f>
        <v>2274</v>
      </c>
      <c r="J262" s="4">
        <f>VLOOKUP($A262,'Published Hourly Data'!$B:$AI,MATCH(J$1,'Published Hourly Data'!$B$1:$AI$1,0),TRUE)</f>
        <v>87</v>
      </c>
      <c r="K262" s="4">
        <f>VLOOKUP($A262,'Published Hourly Data'!$B:$AI,MATCH(K$1,'Published Hourly Data'!$B$1:$AI$1,0),TRUE)</f>
        <v>1435</v>
      </c>
      <c r="L262" s="4">
        <f>VLOOKUP($A262,'Published Hourly Data'!$B:$AI,MATCH(L$1,'Published Hourly Data'!$B$1:$AI$1,0),TRUE)</f>
        <v>14</v>
      </c>
      <c r="M262" s="4">
        <f>VLOOKUP($A262,'Published Hourly Data'!$B:$AI,MATCH(M$1,'Published Hourly Data'!$B$1:$AI$1,0),TRUE)</f>
        <v>2879</v>
      </c>
      <c r="N262" s="4">
        <f>VLOOKUP($A262,'Published Hourly Data'!$B:$AI,MATCH(N$1,'Published Hourly Data'!$B$1:$AI$1,0),TRUE)</f>
        <v>707</v>
      </c>
      <c r="O262" s="4">
        <f>VLOOKUP($A262,'Published Hourly Data'!$B:$AI,MATCH(O$1,'Published Hourly Data'!$B$1:$AI$1,0),TRUE)</f>
        <v>0</v>
      </c>
      <c r="P262" s="4">
        <f>VLOOKUP($A262,'Published Hourly Data'!$B:$AI,MATCH(P$1,'Published Hourly Data'!$B$1:$AI$1,0),TRUE)</f>
        <v>0</v>
      </c>
      <c r="Q262" s="4">
        <f>VLOOKUP($A262,'Published Hourly Data'!$B:$AI,MATCH(Q$1,'Published Hourly Data'!$B$1:$AI$1,0),TRUE)</f>
        <v>0</v>
      </c>
      <c r="R262" s="4">
        <f>VLOOKUP($A262,'Published Hourly Data'!$B:$AI,MATCH(R$1,'Published Hourly Data'!$B$1:$AI$1,0),TRUE)</f>
        <v>0</v>
      </c>
      <c r="S262" s="4">
        <f>VLOOKUP($A262,'Published Hourly Data'!$B:$AI,MATCH(S$1,'Published Hourly Data'!$B$1:$AI$1,0),TRUE)</f>
        <v>0</v>
      </c>
      <c r="T262" s="4">
        <f>VLOOKUP($A262,'Published Hourly Data'!$B:$AI,MATCH(T$1,'Published Hourly Data'!$B$1:$AI$1,0),TRUE)</f>
        <v>0</v>
      </c>
      <c r="U262" s="4">
        <f>VLOOKUP($A262,'Published Hourly Data'!$B:$AI,MATCH(U$1,'Published Hourly Data'!$B$1:$AI$1,0),TRUE)</f>
        <v>0</v>
      </c>
      <c r="V262" s="4">
        <f>VLOOKUP($A262,'Published Hourly Data'!$B:$AI,MATCH(V$1,'Published Hourly Data'!$B$1:$AI$1,0),TRUE)</f>
        <v>0</v>
      </c>
      <c r="W262" s="4">
        <f>VLOOKUP($A262,'Published Hourly Data'!$B:$AI,MATCH(W$1,'Published Hourly Data'!$B$1:$AI$1,0),TRUE)</f>
        <v>-6427</v>
      </c>
      <c r="X262" s="4">
        <f>VLOOKUP($A262,'Published Hourly Data'!$B:$AI,MATCH(X$1,'Published Hourly Data'!$B$1:$AI$1,0),TRUE)</f>
        <v>0</v>
      </c>
      <c r="Y262" s="4">
        <f>VLOOKUP($A262,'Published Hourly Data'!$B:$AI,MATCH(Y$1,'Published Hourly Data'!$B$1:$AI$1,0),TRUE)</f>
        <v>0</v>
      </c>
      <c r="Z262" s="4">
        <f>VLOOKUP($A262,'Published Hourly Data'!$B:$AI,MATCH(Z$1,'Published Hourly Data'!$B$1:$AI$1,0),TRUE)</f>
        <v>-3070</v>
      </c>
      <c r="AA262" s="4">
        <f>VLOOKUP($A262,'Published Hourly Data'!$B:$AI,MATCH(AA$1,'Published Hourly Data'!$B$1:$AI$1,0),TRUE)</f>
        <v>0</v>
      </c>
      <c r="AB262" s="4">
        <f>VLOOKUP($A262,'Published Hourly Data'!$B:$AI,MATCH(AB$1,'Published Hourly Data'!$B$1:$AI$1,0),TRUE)</f>
        <v>0</v>
      </c>
      <c r="AC262" s="4">
        <f>VLOOKUP($A262,'Published Hourly Data'!$B:$AI,MATCH(AC$1,'Published Hourly Data'!$B$1:$AI$1,0),TRUE)</f>
        <v>0</v>
      </c>
      <c r="AD262" s="4">
        <f>VLOOKUP($A262,'Published Hourly Data'!$B:$AI,MATCH(AD$1,'Published Hourly Data'!$B$1:$AI$1,0),TRUE)</f>
        <v>112</v>
      </c>
    </row>
    <row r="263" spans="1:30">
      <c r="A263" s="5">
        <f t="shared" si="5"/>
        <v>43947.166666666904</v>
      </c>
      <c r="B263" s="4">
        <f>VLOOKUP($A263,'Published Hourly Data'!$B:$AI,MATCH(B$1,'Published Hourly Data'!$B$1:$AI$1,0),TRUE)</f>
        <v>43946.875</v>
      </c>
      <c r="C263" s="4">
        <f>VLOOKUP($A263,'Published Hourly Data'!$B:$AI,MATCH(C$1,'Published Hourly Data'!$B$1:$AI$1,0),TRUE)</f>
        <v>35331</v>
      </c>
      <c r="D263" s="4">
        <f>VLOOKUP($A263,'Published Hourly Data'!$B:$AI,MATCH(D$1,'Published Hourly Data'!$B$1:$AI$1,0),TRUE)</f>
        <v>35494</v>
      </c>
      <c r="E263" s="4">
        <f>VLOOKUP($A263,'Published Hourly Data'!$B:$AI,MATCH(E$1,'Published Hourly Data'!$B$1:$AI$1,0),TRUE)</f>
        <v>19087</v>
      </c>
      <c r="F263" s="4">
        <f>VLOOKUP($A263,'Published Hourly Data'!$B:$AI,MATCH(F$1,'Published Hourly Data'!$B$1:$AI$1,0),TRUE)</f>
        <v>-9912</v>
      </c>
      <c r="G263" s="4">
        <f>VLOOKUP($A263,'Published Hourly Data'!$B:$AI,MATCH(G$1,'Published Hourly Data'!$B$1:$AI$1,0),TRUE)</f>
        <v>857</v>
      </c>
      <c r="H263" s="4">
        <f>VLOOKUP($A263,'Published Hourly Data'!$B:$AI,MATCH(H$1,'Published Hourly Data'!$B$1:$AI$1,0),TRUE)</f>
        <v>10691</v>
      </c>
      <c r="I263" s="4">
        <f>VLOOKUP($A263,'Published Hourly Data'!$B:$AI,MATCH(I$1,'Published Hourly Data'!$B$1:$AI$1,0),TRUE)</f>
        <v>2274</v>
      </c>
      <c r="J263" s="4">
        <f>VLOOKUP($A263,'Published Hourly Data'!$B:$AI,MATCH(J$1,'Published Hourly Data'!$B$1:$AI$1,0),TRUE)</f>
        <v>88</v>
      </c>
      <c r="K263" s="4">
        <f>VLOOKUP($A263,'Published Hourly Data'!$B:$AI,MATCH(K$1,'Published Hourly Data'!$B$1:$AI$1,0),TRUE)</f>
        <v>1503</v>
      </c>
      <c r="L263" s="4">
        <f>VLOOKUP($A263,'Published Hourly Data'!$B:$AI,MATCH(L$1,'Published Hourly Data'!$B$1:$AI$1,0),TRUE)</f>
        <v>7</v>
      </c>
      <c r="M263" s="4">
        <f>VLOOKUP($A263,'Published Hourly Data'!$B:$AI,MATCH(M$1,'Published Hourly Data'!$B$1:$AI$1,0),TRUE)</f>
        <v>2991</v>
      </c>
      <c r="N263" s="4">
        <f>VLOOKUP($A263,'Published Hourly Data'!$B:$AI,MATCH(N$1,'Published Hourly Data'!$B$1:$AI$1,0),TRUE)</f>
        <v>694</v>
      </c>
      <c r="O263" s="4">
        <f>VLOOKUP($A263,'Published Hourly Data'!$B:$AI,MATCH(O$1,'Published Hourly Data'!$B$1:$AI$1,0),TRUE)</f>
        <v>0</v>
      </c>
      <c r="P263" s="4">
        <f>VLOOKUP($A263,'Published Hourly Data'!$B:$AI,MATCH(P$1,'Published Hourly Data'!$B$1:$AI$1,0),TRUE)</f>
        <v>0</v>
      </c>
      <c r="Q263" s="4">
        <f>VLOOKUP($A263,'Published Hourly Data'!$B:$AI,MATCH(Q$1,'Published Hourly Data'!$B$1:$AI$1,0),TRUE)</f>
        <v>0</v>
      </c>
      <c r="R263" s="4">
        <f>VLOOKUP($A263,'Published Hourly Data'!$B:$AI,MATCH(R$1,'Published Hourly Data'!$B$1:$AI$1,0),TRUE)</f>
        <v>0</v>
      </c>
      <c r="S263" s="4">
        <f>VLOOKUP($A263,'Published Hourly Data'!$B:$AI,MATCH(S$1,'Published Hourly Data'!$B$1:$AI$1,0),TRUE)</f>
        <v>0</v>
      </c>
      <c r="T263" s="4">
        <f>VLOOKUP($A263,'Published Hourly Data'!$B:$AI,MATCH(T$1,'Published Hourly Data'!$B$1:$AI$1,0),TRUE)</f>
        <v>0</v>
      </c>
      <c r="U263" s="4">
        <f>VLOOKUP($A263,'Published Hourly Data'!$B:$AI,MATCH(U$1,'Published Hourly Data'!$B$1:$AI$1,0),TRUE)</f>
        <v>0</v>
      </c>
      <c r="V263" s="4">
        <f>VLOOKUP($A263,'Published Hourly Data'!$B:$AI,MATCH(V$1,'Published Hourly Data'!$B$1:$AI$1,0),TRUE)</f>
        <v>0</v>
      </c>
      <c r="W263" s="4">
        <f>VLOOKUP($A263,'Published Hourly Data'!$B:$AI,MATCH(W$1,'Published Hourly Data'!$B$1:$AI$1,0),TRUE)</f>
        <v>-6197</v>
      </c>
      <c r="X263" s="4">
        <f>VLOOKUP($A263,'Published Hourly Data'!$B:$AI,MATCH(X$1,'Published Hourly Data'!$B$1:$AI$1,0),TRUE)</f>
        <v>0</v>
      </c>
      <c r="Y263" s="4">
        <f>VLOOKUP($A263,'Published Hourly Data'!$B:$AI,MATCH(Y$1,'Published Hourly Data'!$B$1:$AI$1,0),TRUE)</f>
        <v>0</v>
      </c>
      <c r="Z263" s="4">
        <f>VLOOKUP($A263,'Published Hourly Data'!$B:$AI,MATCH(Z$1,'Published Hourly Data'!$B$1:$AI$1,0),TRUE)</f>
        <v>-3412</v>
      </c>
      <c r="AA263" s="4">
        <f>VLOOKUP($A263,'Published Hourly Data'!$B:$AI,MATCH(AA$1,'Published Hourly Data'!$B$1:$AI$1,0),TRUE)</f>
        <v>0</v>
      </c>
      <c r="AB263" s="4">
        <f>VLOOKUP($A263,'Published Hourly Data'!$B:$AI,MATCH(AB$1,'Published Hourly Data'!$B$1:$AI$1,0),TRUE)</f>
        <v>0</v>
      </c>
      <c r="AC263" s="4">
        <f>VLOOKUP($A263,'Published Hourly Data'!$B:$AI,MATCH(AC$1,'Published Hourly Data'!$B$1:$AI$1,0),TRUE)</f>
        <v>0</v>
      </c>
      <c r="AD263" s="4">
        <f>VLOOKUP($A263,'Published Hourly Data'!$B:$AI,MATCH(AD$1,'Published Hourly Data'!$B$1:$AI$1,0),TRUE)</f>
        <v>137</v>
      </c>
    </row>
    <row r="264" spans="1:30">
      <c r="A264" s="5">
        <f t="shared" si="5"/>
        <v>43947.208333333569</v>
      </c>
      <c r="B264" s="4">
        <f>VLOOKUP($A264,'Published Hourly Data'!$B:$AI,MATCH(B$1,'Published Hourly Data'!$B$1:$AI$1,0),TRUE)</f>
        <v>43946.916666666664</v>
      </c>
      <c r="C264" s="4">
        <f>VLOOKUP($A264,'Published Hourly Data'!$B:$AI,MATCH(C$1,'Published Hourly Data'!$B$1:$AI$1,0),TRUE)</f>
        <v>33743</v>
      </c>
      <c r="D264" s="4">
        <f>VLOOKUP($A264,'Published Hourly Data'!$B:$AI,MATCH(D$1,'Published Hourly Data'!$B$1:$AI$1,0),TRUE)</f>
        <v>33503</v>
      </c>
      <c r="E264" s="4">
        <f>VLOOKUP($A264,'Published Hourly Data'!$B:$AI,MATCH(E$1,'Published Hourly Data'!$B$1:$AI$1,0),TRUE)</f>
        <v>18245</v>
      </c>
      <c r="F264" s="4">
        <f>VLOOKUP($A264,'Published Hourly Data'!$B:$AI,MATCH(F$1,'Published Hourly Data'!$B$1:$AI$1,0),TRUE)</f>
        <v>-9954</v>
      </c>
      <c r="G264" s="4">
        <f>VLOOKUP($A264,'Published Hourly Data'!$B:$AI,MATCH(G$1,'Published Hourly Data'!$B$1:$AI$1,0),TRUE)</f>
        <v>673</v>
      </c>
      <c r="H264" s="4">
        <f>VLOOKUP($A264,'Published Hourly Data'!$B:$AI,MATCH(H$1,'Published Hourly Data'!$B$1:$AI$1,0),TRUE)</f>
        <v>10416</v>
      </c>
      <c r="I264" s="4">
        <f>VLOOKUP($A264,'Published Hourly Data'!$B:$AI,MATCH(I$1,'Published Hourly Data'!$B$1:$AI$1,0),TRUE)</f>
        <v>2273</v>
      </c>
      <c r="J264" s="4">
        <f>VLOOKUP($A264,'Published Hourly Data'!$B:$AI,MATCH(J$1,'Published Hourly Data'!$B$1:$AI$1,0),TRUE)</f>
        <v>88</v>
      </c>
      <c r="K264" s="4">
        <f>VLOOKUP($A264,'Published Hourly Data'!$B:$AI,MATCH(K$1,'Published Hourly Data'!$B$1:$AI$1,0),TRUE)</f>
        <v>1398</v>
      </c>
      <c r="L264" s="4">
        <f>VLOOKUP($A264,'Published Hourly Data'!$B:$AI,MATCH(L$1,'Published Hourly Data'!$B$1:$AI$1,0),TRUE)</f>
        <v>12</v>
      </c>
      <c r="M264" s="4">
        <f>VLOOKUP($A264,'Published Hourly Data'!$B:$AI,MATCH(M$1,'Published Hourly Data'!$B$1:$AI$1,0),TRUE)</f>
        <v>2710</v>
      </c>
      <c r="N264" s="4">
        <f>VLOOKUP($A264,'Published Hourly Data'!$B:$AI,MATCH(N$1,'Published Hourly Data'!$B$1:$AI$1,0),TRUE)</f>
        <v>697</v>
      </c>
      <c r="O264" s="4">
        <f>VLOOKUP($A264,'Published Hourly Data'!$B:$AI,MATCH(O$1,'Published Hourly Data'!$B$1:$AI$1,0),TRUE)</f>
        <v>0</v>
      </c>
      <c r="P264" s="4">
        <f>VLOOKUP($A264,'Published Hourly Data'!$B:$AI,MATCH(P$1,'Published Hourly Data'!$B$1:$AI$1,0),TRUE)</f>
        <v>0</v>
      </c>
      <c r="Q264" s="4">
        <f>VLOOKUP($A264,'Published Hourly Data'!$B:$AI,MATCH(Q$1,'Published Hourly Data'!$B$1:$AI$1,0),TRUE)</f>
        <v>0</v>
      </c>
      <c r="R264" s="4">
        <f>VLOOKUP($A264,'Published Hourly Data'!$B:$AI,MATCH(R$1,'Published Hourly Data'!$B$1:$AI$1,0),TRUE)</f>
        <v>0</v>
      </c>
      <c r="S264" s="4">
        <f>VLOOKUP($A264,'Published Hourly Data'!$B:$AI,MATCH(S$1,'Published Hourly Data'!$B$1:$AI$1,0),TRUE)</f>
        <v>0</v>
      </c>
      <c r="T264" s="4">
        <f>VLOOKUP($A264,'Published Hourly Data'!$B:$AI,MATCH(T$1,'Published Hourly Data'!$B$1:$AI$1,0),TRUE)</f>
        <v>0</v>
      </c>
      <c r="U264" s="4">
        <f>VLOOKUP($A264,'Published Hourly Data'!$B:$AI,MATCH(U$1,'Published Hourly Data'!$B$1:$AI$1,0),TRUE)</f>
        <v>0</v>
      </c>
      <c r="V264" s="4">
        <f>VLOOKUP($A264,'Published Hourly Data'!$B:$AI,MATCH(V$1,'Published Hourly Data'!$B$1:$AI$1,0),TRUE)</f>
        <v>0</v>
      </c>
      <c r="W264" s="4">
        <f>VLOOKUP($A264,'Published Hourly Data'!$B:$AI,MATCH(W$1,'Published Hourly Data'!$B$1:$AI$1,0),TRUE)</f>
        <v>-5938</v>
      </c>
      <c r="X264" s="4">
        <f>VLOOKUP($A264,'Published Hourly Data'!$B:$AI,MATCH(X$1,'Published Hourly Data'!$B$1:$AI$1,0),TRUE)</f>
        <v>0</v>
      </c>
      <c r="Y264" s="4">
        <f>VLOOKUP($A264,'Published Hourly Data'!$B:$AI,MATCH(Y$1,'Published Hourly Data'!$B$1:$AI$1,0),TRUE)</f>
        <v>0</v>
      </c>
      <c r="Z264" s="4">
        <f>VLOOKUP($A264,'Published Hourly Data'!$B:$AI,MATCH(Z$1,'Published Hourly Data'!$B$1:$AI$1,0),TRUE)</f>
        <v>-3615</v>
      </c>
      <c r="AA264" s="4">
        <f>VLOOKUP($A264,'Published Hourly Data'!$B:$AI,MATCH(AA$1,'Published Hourly Data'!$B$1:$AI$1,0),TRUE)</f>
        <v>0</v>
      </c>
      <c r="AB264" s="4">
        <f>VLOOKUP($A264,'Published Hourly Data'!$B:$AI,MATCH(AB$1,'Published Hourly Data'!$B$1:$AI$1,0),TRUE)</f>
        <v>0</v>
      </c>
      <c r="AC264" s="4">
        <f>VLOOKUP($A264,'Published Hourly Data'!$B:$AI,MATCH(AC$1,'Published Hourly Data'!$B$1:$AI$1,0),TRUE)</f>
        <v>0</v>
      </c>
      <c r="AD264" s="4">
        <f>VLOOKUP($A264,'Published Hourly Data'!$B:$AI,MATCH(AD$1,'Published Hourly Data'!$B$1:$AI$1,0),TRUE)</f>
        <v>3</v>
      </c>
    </row>
    <row r="265" spans="1:30">
      <c r="A265" s="5">
        <f t="shared" si="5"/>
        <v>43947.250000000233</v>
      </c>
      <c r="B265" s="4">
        <f>VLOOKUP($A265,'Published Hourly Data'!$B:$AI,MATCH(B$1,'Published Hourly Data'!$B$1:$AI$1,0),TRUE)</f>
        <v>43946.958333333336</v>
      </c>
      <c r="C265" s="4">
        <f>VLOOKUP($A265,'Published Hourly Data'!$B:$AI,MATCH(C$1,'Published Hourly Data'!$B$1:$AI$1,0),TRUE)</f>
        <v>31282</v>
      </c>
      <c r="D265" s="4">
        <f>VLOOKUP($A265,'Published Hourly Data'!$B:$AI,MATCH(D$1,'Published Hourly Data'!$B$1:$AI$1,0),TRUE)</f>
        <v>30848</v>
      </c>
      <c r="E265" s="4">
        <f>VLOOKUP($A265,'Published Hourly Data'!$B:$AI,MATCH(E$1,'Published Hourly Data'!$B$1:$AI$1,0),TRUE)</f>
        <v>16699</v>
      </c>
      <c r="F265" s="4">
        <f>VLOOKUP($A265,'Published Hourly Data'!$B:$AI,MATCH(F$1,'Published Hourly Data'!$B$1:$AI$1,0),TRUE)</f>
        <v>-8537</v>
      </c>
      <c r="G265" s="4">
        <f>VLOOKUP($A265,'Published Hourly Data'!$B:$AI,MATCH(G$1,'Published Hourly Data'!$B$1:$AI$1,0),TRUE)</f>
        <v>659</v>
      </c>
      <c r="H265" s="4">
        <f>VLOOKUP($A265,'Published Hourly Data'!$B:$AI,MATCH(H$1,'Published Hourly Data'!$B$1:$AI$1,0),TRUE)</f>
        <v>9405</v>
      </c>
      <c r="I265" s="4">
        <f>VLOOKUP($A265,'Published Hourly Data'!$B:$AI,MATCH(I$1,'Published Hourly Data'!$B$1:$AI$1,0),TRUE)</f>
        <v>2277</v>
      </c>
      <c r="J265" s="4">
        <f>VLOOKUP($A265,'Published Hourly Data'!$B:$AI,MATCH(J$1,'Published Hourly Data'!$B$1:$AI$1,0),TRUE)</f>
        <v>89</v>
      </c>
      <c r="K265" s="4">
        <f>VLOOKUP($A265,'Published Hourly Data'!$B:$AI,MATCH(K$1,'Published Hourly Data'!$B$1:$AI$1,0),TRUE)</f>
        <v>1041</v>
      </c>
      <c r="L265" s="4">
        <f>VLOOKUP($A265,'Published Hourly Data'!$B:$AI,MATCH(L$1,'Published Hourly Data'!$B$1:$AI$1,0),TRUE)</f>
        <v>12</v>
      </c>
      <c r="M265" s="4">
        <f>VLOOKUP($A265,'Published Hourly Data'!$B:$AI,MATCH(M$1,'Published Hourly Data'!$B$1:$AI$1,0),TRUE)</f>
        <v>2541</v>
      </c>
      <c r="N265" s="4">
        <f>VLOOKUP($A265,'Published Hourly Data'!$B:$AI,MATCH(N$1,'Published Hourly Data'!$B$1:$AI$1,0),TRUE)</f>
        <v>698</v>
      </c>
      <c r="O265" s="4">
        <f>VLOOKUP($A265,'Published Hourly Data'!$B:$AI,MATCH(O$1,'Published Hourly Data'!$B$1:$AI$1,0),TRUE)</f>
        <v>0</v>
      </c>
      <c r="P265" s="4">
        <f>VLOOKUP($A265,'Published Hourly Data'!$B:$AI,MATCH(P$1,'Published Hourly Data'!$B$1:$AI$1,0),TRUE)</f>
        <v>0</v>
      </c>
      <c r="Q265" s="4">
        <f>VLOOKUP($A265,'Published Hourly Data'!$B:$AI,MATCH(Q$1,'Published Hourly Data'!$B$1:$AI$1,0),TRUE)</f>
        <v>0</v>
      </c>
      <c r="R265" s="4">
        <f>VLOOKUP($A265,'Published Hourly Data'!$B:$AI,MATCH(R$1,'Published Hourly Data'!$B$1:$AI$1,0),TRUE)</f>
        <v>0</v>
      </c>
      <c r="S265" s="4">
        <f>VLOOKUP($A265,'Published Hourly Data'!$B:$AI,MATCH(S$1,'Published Hourly Data'!$B$1:$AI$1,0),TRUE)</f>
        <v>0</v>
      </c>
      <c r="T265" s="4">
        <f>VLOOKUP($A265,'Published Hourly Data'!$B:$AI,MATCH(T$1,'Published Hourly Data'!$B$1:$AI$1,0),TRUE)</f>
        <v>0</v>
      </c>
      <c r="U265" s="4">
        <f>VLOOKUP($A265,'Published Hourly Data'!$B:$AI,MATCH(U$1,'Published Hourly Data'!$B$1:$AI$1,0),TRUE)</f>
        <v>0</v>
      </c>
      <c r="V265" s="4">
        <f>VLOOKUP($A265,'Published Hourly Data'!$B:$AI,MATCH(V$1,'Published Hourly Data'!$B$1:$AI$1,0),TRUE)</f>
        <v>0</v>
      </c>
      <c r="W265" s="4">
        <f>VLOOKUP($A265,'Published Hourly Data'!$B:$AI,MATCH(W$1,'Published Hourly Data'!$B$1:$AI$1,0),TRUE)</f>
        <v>-4935</v>
      </c>
      <c r="X265" s="4">
        <f>VLOOKUP($A265,'Published Hourly Data'!$B:$AI,MATCH(X$1,'Published Hourly Data'!$B$1:$AI$1,0),TRUE)</f>
        <v>0</v>
      </c>
      <c r="Y265" s="4">
        <f>VLOOKUP($A265,'Published Hourly Data'!$B:$AI,MATCH(Y$1,'Published Hourly Data'!$B$1:$AI$1,0),TRUE)</f>
        <v>0</v>
      </c>
      <c r="Z265" s="4">
        <f>VLOOKUP($A265,'Published Hourly Data'!$B:$AI,MATCH(Z$1,'Published Hourly Data'!$B$1:$AI$1,0),TRUE)</f>
        <v>-3418</v>
      </c>
      <c r="AA265" s="4">
        <f>VLOOKUP($A265,'Published Hourly Data'!$B:$AI,MATCH(AA$1,'Published Hourly Data'!$B$1:$AI$1,0),TRUE)</f>
        <v>0</v>
      </c>
      <c r="AB265" s="4">
        <f>VLOOKUP($A265,'Published Hourly Data'!$B:$AI,MATCH(AB$1,'Published Hourly Data'!$B$1:$AI$1,0),TRUE)</f>
        <v>0</v>
      </c>
      <c r="AC265" s="4">
        <f>VLOOKUP($A265,'Published Hourly Data'!$B:$AI,MATCH(AC$1,'Published Hourly Data'!$B$1:$AI$1,0),TRUE)</f>
        <v>0</v>
      </c>
      <c r="AD265" s="4">
        <f>VLOOKUP($A265,'Published Hourly Data'!$B:$AI,MATCH(AD$1,'Published Hourly Data'!$B$1:$AI$1,0),TRUE)</f>
        <v>-73</v>
      </c>
    </row>
    <row r="266" spans="1:30">
      <c r="A266" s="5">
        <f t="shared" si="5"/>
        <v>43947.291666666897</v>
      </c>
      <c r="B266" s="4">
        <f>VLOOKUP($A266,'Published Hourly Data'!$B:$AI,MATCH(B$1,'Published Hourly Data'!$B$1:$AI$1,0),TRUE)</f>
        <v>43947</v>
      </c>
      <c r="C266" s="4">
        <f>VLOOKUP($A266,'Published Hourly Data'!$B:$AI,MATCH(C$1,'Published Hourly Data'!$B$1:$AI$1,0),TRUE)</f>
        <v>28770</v>
      </c>
      <c r="D266" s="4">
        <f>VLOOKUP($A266,'Published Hourly Data'!$B:$AI,MATCH(D$1,'Published Hourly Data'!$B$1:$AI$1,0),TRUE)</f>
        <v>28303</v>
      </c>
      <c r="E266" s="4">
        <f>VLOOKUP($A266,'Published Hourly Data'!$B:$AI,MATCH(E$1,'Published Hourly Data'!$B$1:$AI$1,0),TRUE)</f>
        <v>15606</v>
      </c>
      <c r="F266" s="4">
        <f>VLOOKUP($A266,'Published Hourly Data'!$B:$AI,MATCH(F$1,'Published Hourly Data'!$B$1:$AI$1,0),TRUE)</f>
        <v>-8105</v>
      </c>
      <c r="G266" s="4">
        <f>VLOOKUP($A266,'Published Hourly Data'!$B:$AI,MATCH(G$1,'Published Hourly Data'!$B$1:$AI$1,0),TRUE)</f>
        <v>660</v>
      </c>
      <c r="H266" s="4">
        <f>VLOOKUP($A266,'Published Hourly Data'!$B:$AI,MATCH(H$1,'Published Hourly Data'!$B$1:$AI$1,0),TRUE)</f>
        <v>8174</v>
      </c>
      <c r="I266" s="4">
        <f>VLOOKUP($A266,'Published Hourly Data'!$B:$AI,MATCH(I$1,'Published Hourly Data'!$B$1:$AI$1,0),TRUE)</f>
        <v>2275</v>
      </c>
      <c r="J266" s="4">
        <f>VLOOKUP($A266,'Published Hourly Data'!$B:$AI,MATCH(J$1,'Published Hourly Data'!$B$1:$AI$1,0),TRUE)</f>
        <v>45</v>
      </c>
      <c r="K266" s="4">
        <f>VLOOKUP($A266,'Published Hourly Data'!$B:$AI,MATCH(K$1,'Published Hourly Data'!$B$1:$AI$1,0),TRUE)</f>
        <v>725</v>
      </c>
      <c r="L266" s="4">
        <f>VLOOKUP($A266,'Published Hourly Data'!$B:$AI,MATCH(L$1,'Published Hourly Data'!$B$1:$AI$1,0),TRUE)</f>
        <v>11</v>
      </c>
      <c r="M266" s="4">
        <f>VLOOKUP($A266,'Published Hourly Data'!$B:$AI,MATCH(M$1,'Published Hourly Data'!$B$1:$AI$1,0),TRUE)</f>
        <v>3047</v>
      </c>
      <c r="N266" s="4">
        <f>VLOOKUP($A266,'Published Hourly Data'!$B:$AI,MATCH(N$1,'Published Hourly Data'!$B$1:$AI$1,0),TRUE)</f>
        <v>688</v>
      </c>
      <c r="O266" s="4">
        <f>VLOOKUP($A266,'Published Hourly Data'!$B:$AI,MATCH(O$1,'Published Hourly Data'!$B$1:$AI$1,0),TRUE)</f>
        <v>0</v>
      </c>
      <c r="P266" s="4">
        <f>VLOOKUP($A266,'Published Hourly Data'!$B:$AI,MATCH(P$1,'Published Hourly Data'!$B$1:$AI$1,0),TRUE)</f>
        <v>0</v>
      </c>
      <c r="Q266" s="4">
        <f>VLOOKUP($A266,'Published Hourly Data'!$B:$AI,MATCH(Q$1,'Published Hourly Data'!$B$1:$AI$1,0),TRUE)</f>
        <v>0</v>
      </c>
      <c r="R266" s="4">
        <f>VLOOKUP($A266,'Published Hourly Data'!$B:$AI,MATCH(R$1,'Published Hourly Data'!$B$1:$AI$1,0),TRUE)</f>
        <v>0</v>
      </c>
      <c r="S266" s="4">
        <f>VLOOKUP($A266,'Published Hourly Data'!$B:$AI,MATCH(S$1,'Published Hourly Data'!$B$1:$AI$1,0),TRUE)</f>
        <v>0</v>
      </c>
      <c r="T266" s="4">
        <f>VLOOKUP($A266,'Published Hourly Data'!$B:$AI,MATCH(T$1,'Published Hourly Data'!$B$1:$AI$1,0),TRUE)</f>
        <v>0</v>
      </c>
      <c r="U266" s="4">
        <f>VLOOKUP($A266,'Published Hourly Data'!$B:$AI,MATCH(U$1,'Published Hourly Data'!$B$1:$AI$1,0),TRUE)</f>
        <v>0</v>
      </c>
      <c r="V266" s="4">
        <f>VLOOKUP($A266,'Published Hourly Data'!$B:$AI,MATCH(V$1,'Published Hourly Data'!$B$1:$AI$1,0),TRUE)</f>
        <v>0</v>
      </c>
      <c r="W266" s="4">
        <f>VLOOKUP($A266,'Published Hourly Data'!$B:$AI,MATCH(W$1,'Published Hourly Data'!$B$1:$AI$1,0),TRUE)</f>
        <v>-4327</v>
      </c>
      <c r="X266" s="4">
        <f>VLOOKUP($A266,'Published Hourly Data'!$B:$AI,MATCH(X$1,'Published Hourly Data'!$B$1:$AI$1,0),TRUE)</f>
        <v>0</v>
      </c>
      <c r="Y266" s="4">
        <f>VLOOKUP($A266,'Published Hourly Data'!$B:$AI,MATCH(Y$1,'Published Hourly Data'!$B$1:$AI$1,0),TRUE)</f>
        <v>0</v>
      </c>
      <c r="Z266" s="4">
        <f>VLOOKUP($A266,'Published Hourly Data'!$B:$AI,MATCH(Z$1,'Published Hourly Data'!$B$1:$AI$1,0),TRUE)</f>
        <v>-3550</v>
      </c>
      <c r="AA266" s="4">
        <f>VLOOKUP($A266,'Published Hourly Data'!$B:$AI,MATCH(AA$1,'Published Hourly Data'!$B$1:$AI$1,0),TRUE)</f>
        <v>0</v>
      </c>
      <c r="AB266" s="4">
        <f>VLOOKUP($A266,'Published Hourly Data'!$B:$AI,MATCH(AB$1,'Published Hourly Data'!$B$1:$AI$1,0),TRUE)</f>
        <v>0</v>
      </c>
      <c r="AC266" s="4">
        <f>VLOOKUP($A266,'Published Hourly Data'!$B:$AI,MATCH(AC$1,'Published Hourly Data'!$B$1:$AI$1,0),TRUE)</f>
        <v>0</v>
      </c>
      <c r="AD266" s="4">
        <f>VLOOKUP($A266,'Published Hourly Data'!$B:$AI,MATCH(AD$1,'Published Hourly Data'!$B$1:$AI$1,0),TRUE)</f>
        <v>-114</v>
      </c>
    </row>
    <row r="267" spans="1:30">
      <c r="A267" s="5">
        <f t="shared" si="5"/>
        <v>43947.333333333561</v>
      </c>
      <c r="B267" s="4">
        <f>VLOOKUP($A267,'Published Hourly Data'!$B:$AI,MATCH(B$1,'Published Hourly Data'!$B$1:$AI$1,0),TRUE)</f>
        <v>43947.041666666664</v>
      </c>
      <c r="C267" s="4">
        <f>VLOOKUP($A267,'Published Hourly Data'!$B:$AI,MATCH(C$1,'Published Hourly Data'!$B$1:$AI$1,0),TRUE)</f>
        <v>26191</v>
      </c>
      <c r="D267" s="4">
        <f>VLOOKUP($A267,'Published Hourly Data'!$B:$AI,MATCH(D$1,'Published Hourly Data'!$B$1:$AI$1,0),TRUE)</f>
        <v>26286</v>
      </c>
      <c r="E267" s="4">
        <f>VLOOKUP($A267,'Published Hourly Data'!$B:$AI,MATCH(E$1,'Published Hourly Data'!$B$1:$AI$1,0),TRUE)</f>
        <v>13972</v>
      </c>
      <c r="F267" s="4">
        <f>VLOOKUP($A267,'Published Hourly Data'!$B:$AI,MATCH(F$1,'Published Hourly Data'!$B$1:$AI$1,0),TRUE)</f>
        <v>-8249</v>
      </c>
      <c r="G267" s="4">
        <f>VLOOKUP($A267,'Published Hourly Data'!$B:$AI,MATCH(G$1,'Published Hourly Data'!$B$1:$AI$1,0),TRUE)</f>
        <v>661</v>
      </c>
      <c r="H267" s="4">
        <f>VLOOKUP($A267,'Published Hourly Data'!$B:$AI,MATCH(H$1,'Published Hourly Data'!$B$1:$AI$1,0),TRUE)</f>
        <v>6339</v>
      </c>
      <c r="I267" s="4">
        <f>VLOOKUP($A267,'Published Hourly Data'!$B:$AI,MATCH(I$1,'Published Hourly Data'!$B$1:$AI$1,0),TRUE)</f>
        <v>2277</v>
      </c>
      <c r="J267" s="4">
        <f>VLOOKUP($A267,'Published Hourly Data'!$B:$AI,MATCH(J$1,'Published Hourly Data'!$B$1:$AI$1,0),TRUE)</f>
        <v>87</v>
      </c>
      <c r="K267" s="4">
        <f>VLOOKUP($A267,'Published Hourly Data'!$B:$AI,MATCH(K$1,'Published Hourly Data'!$B$1:$AI$1,0),TRUE)</f>
        <v>706</v>
      </c>
      <c r="L267" s="4">
        <f>VLOOKUP($A267,'Published Hourly Data'!$B:$AI,MATCH(L$1,'Published Hourly Data'!$B$1:$AI$1,0),TRUE)</f>
        <v>9</v>
      </c>
      <c r="M267" s="4">
        <f>VLOOKUP($A267,'Published Hourly Data'!$B:$AI,MATCH(M$1,'Published Hourly Data'!$B$1:$AI$1,0),TRUE)</f>
        <v>3234</v>
      </c>
      <c r="N267" s="4">
        <f>VLOOKUP($A267,'Published Hourly Data'!$B:$AI,MATCH(N$1,'Published Hourly Data'!$B$1:$AI$1,0),TRUE)</f>
        <v>681</v>
      </c>
      <c r="O267" s="4">
        <f>VLOOKUP($A267,'Published Hourly Data'!$B:$AI,MATCH(O$1,'Published Hourly Data'!$B$1:$AI$1,0),TRUE)</f>
        <v>0</v>
      </c>
      <c r="P267" s="4">
        <f>VLOOKUP($A267,'Published Hourly Data'!$B:$AI,MATCH(P$1,'Published Hourly Data'!$B$1:$AI$1,0),TRUE)</f>
        <v>0</v>
      </c>
      <c r="Q267" s="4">
        <f>VLOOKUP($A267,'Published Hourly Data'!$B:$AI,MATCH(Q$1,'Published Hourly Data'!$B$1:$AI$1,0),TRUE)</f>
        <v>0</v>
      </c>
      <c r="R267" s="4">
        <f>VLOOKUP($A267,'Published Hourly Data'!$B:$AI,MATCH(R$1,'Published Hourly Data'!$B$1:$AI$1,0),TRUE)</f>
        <v>0</v>
      </c>
      <c r="S267" s="4">
        <f>VLOOKUP($A267,'Published Hourly Data'!$B:$AI,MATCH(S$1,'Published Hourly Data'!$B$1:$AI$1,0),TRUE)</f>
        <v>0</v>
      </c>
      <c r="T267" s="4">
        <f>VLOOKUP($A267,'Published Hourly Data'!$B:$AI,MATCH(T$1,'Published Hourly Data'!$B$1:$AI$1,0),TRUE)</f>
        <v>0</v>
      </c>
      <c r="U267" s="4">
        <f>VLOOKUP($A267,'Published Hourly Data'!$B:$AI,MATCH(U$1,'Published Hourly Data'!$B$1:$AI$1,0),TRUE)</f>
        <v>0</v>
      </c>
      <c r="V267" s="4">
        <f>VLOOKUP($A267,'Published Hourly Data'!$B:$AI,MATCH(V$1,'Published Hourly Data'!$B$1:$AI$1,0),TRUE)</f>
        <v>0</v>
      </c>
      <c r="W267" s="4">
        <f>VLOOKUP($A267,'Published Hourly Data'!$B:$AI,MATCH(W$1,'Published Hourly Data'!$B$1:$AI$1,0),TRUE)</f>
        <v>-4904</v>
      </c>
      <c r="X267" s="4">
        <f>VLOOKUP($A267,'Published Hourly Data'!$B:$AI,MATCH(X$1,'Published Hourly Data'!$B$1:$AI$1,0),TRUE)</f>
        <v>0</v>
      </c>
      <c r="Y267" s="4">
        <f>VLOOKUP($A267,'Published Hourly Data'!$B:$AI,MATCH(Y$1,'Published Hourly Data'!$B$1:$AI$1,0),TRUE)</f>
        <v>0</v>
      </c>
      <c r="Z267" s="4">
        <f>VLOOKUP($A267,'Published Hourly Data'!$B:$AI,MATCH(Z$1,'Published Hourly Data'!$B$1:$AI$1,0),TRUE)</f>
        <v>-3380</v>
      </c>
      <c r="AA267" s="4">
        <f>VLOOKUP($A267,'Published Hourly Data'!$B:$AI,MATCH(AA$1,'Published Hourly Data'!$B$1:$AI$1,0),TRUE)</f>
        <v>0</v>
      </c>
      <c r="AB267" s="4">
        <f>VLOOKUP($A267,'Published Hourly Data'!$B:$AI,MATCH(AB$1,'Published Hourly Data'!$B$1:$AI$1,0),TRUE)</f>
        <v>0</v>
      </c>
      <c r="AC267" s="4">
        <f>VLOOKUP($A267,'Published Hourly Data'!$B:$AI,MATCH(AC$1,'Published Hourly Data'!$B$1:$AI$1,0),TRUE)</f>
        <v>0</v>
      </c>
      <c r="AD267" s="4">
        <f>VLOOKUP($A267,'Published Hourly Data'!$B:$AI,MATCH(AD$1,'Published Hourly Data'!$B$1:$AI$1,0),TRUE)</f>
        <v>19</v>
      </c>
    </row>
    <row r="268" spans="1:30">
      <c r="A268" s="5">
        <f t="shared" si="5"/>
        <v>43947.375000000226</v>
      </c>
      <c r="B268" s="4">
        <f>VLOOKUP($A268,'Published Hourly Data'!$B:$AI,MATCH(B$1,'Published Hourly Data'!$B$1:$AI$1,0),TRUE)</f>
        <v>43947.083333333336</v>
      </c>
      <c r="C268" s="4">
        <f>VLOOKUP($A268,'Published Hourly Data'!$B:$AI,MATCH(C$1,'Published Hourly Data'!$B$1:$AI$1,0),TRUE)</f>
        <v>24808</v>
      </c>
      <c r="D268" s="4">
        <f>VLOOKUP($A268,'Published Hourly Data'!$B:$AI,MATCH(D$1,'Published Hourly Data'!$B$1:$AI$1,0),TRUE)</f>
        <v>24700</v>
      </c>
      <c r="E268" s="4">
        <f>VLOOKUP($A268,'Published Hourly Data'!$B:$AI,MATCH(E$1,'Published Hourly Data'!$B$1:$AI$1,0),TRUE)</f>
        <v>13034</v>
      </c>
      <c r="F268" s="4">
        <f>VLOOKUP($A268,'Published Hourly Data'!$B:$AI,MATCH(F$1,'Published Hourly Data'!$B$1:$AI$1,0),TRUE)</f>
        <v>-7626</v>
      </c>
      <c r="G268" s="4">
        <f>VLOOKUP($A268,'Published Hourly Data'!$B:$AI,MATCH(G$1,'Published Hourly Data'!$B$1:$AI$1,0),TRUE)</f>
        <v>663</v>
      </c>
      <c r="H268" s="4">
        <f>VLOOKUP($A268,'Published Hourly Data'!$B:$AI,MATCH(H$1,'Published Hourly Data'!$B$1:$AI$1,0),TRUE)</f>
        <v>5248</v>
      </c>
      <c r="I268" s="4">
        <f>VLOOKUP($A268,'Published Hourly Data'!$B:$AI,MATCH(I$1,'Published Hourly Data'!$B$1:$AI$1,0),TRUE)</f>
        <v>2275</v>
      </c>
      <c r="J268" s="4">
        <f>VLOOKUP($A268,'Published Hourly Data'!$B:$AI,MATCH(J$1,'Published Hourly Data'!$B$1:$AI$1,0),TRUE)</f>
        <v>45</v>
      </c>
      <c r="K268" s="4">
        <f>VLOOKUP($A268,'Published Hourly Data'!$B:$AI,MATCH(K$1,'Published Hourly Data'!$B$1:$AI$1,0),TRUE)</f>
        <v>715</v>
      </c>
      <c r="L268" s="4">
        <f>VLOOKUP($A268,'Published Hourly Data'!$B:$AI,MATCH(L$1,'Published Hourly Data'!$B$1:$AI$1,0),TRUE)</f>
        <v>9</v>
      </c>
      <c r="M268" s="4">
        <f>VLOOKUP($A268,'Published Hourly Data'!$B:$AI,MATCH(M$1,'Published Hourly Data'!$B$1:$AI$1,0),TRUE)</f>
        <v>3423</v>
      </c>
      <c r="N268" s="4">
        <f>VLOOKUP($A268,'Published Hourly Data'!$B:$AI,MATCH(N$1,'Published Hourly Data'!$B$1:$AI$1,0),TRUE)</f>
        <v>679</v>
      </c>
      <c r="O268" s="4">
        <f>VLOOKUP($A268,'Published Hourly Data'!$B:$AI,MATCH(O$1,'Published Hourly Data'!$B$1:$AI$1,0),TRUE)</f>
        <v>0</v>
      </c>
      <c r="P268" s="4">
        <f>VLOOKUP($A268,'Published Hourly Data'!$B:$AI,MATCH(P$1,'Published Hourly Data'!$B$1:$AI$1,0),TRUE)</f>
        <v>0</v>
      </c>
      <c r="Q268" s="4">
        <f>VLOOKUP($A268,'Published Hourly Data'!$B:$AI,MATCH(Q$1,'Published Hourly Data'!$B$1:$AI$1,0),TRUE)</f>
        <v>0</v>
      </c>
      <c r="R268" s="4">
        <f>VLOOKUP($A268,'Published Hourly Data'!$B:$AI,MATCH(R$1,'Published Hourly Data'!$B$1:$AI$1,0),TRUE)</f>
        <v>0</v>
      </c>
      <c r="S268" s="4">
        <f>VLOOKUP($A268,'Published Hourly Data'!$B:$AI,MATCH(S$1,'Published Hourly Data'!$B$1:$AI$1,0),TRUE)</f>
        <v>0</v>
      </c>
      <c r="T268" s="4">
        <f>VLOOKUP($A268,'Published Hourly Data'!$B:$AI,MATCH(T$1,'Published Hourly Data'!$B$1:$AI$1,0),TRUE)</f>
        <v>0</v>
      </c>
      <c r="U268" s="4">
        <f>VLOOKUP($A268,'Published Hourly Data'!$B:$AI,MATCH(U$1,'Published Hourly Data'!$B$1:$AI$1,0),TRUE)</f>
        <v>0</v>
      </c>
      <c r="V268" s="4">
        <f>VLOOKUP($A268,'Published Hourly Data'!$B:$AI,MATCH(V$1,'Published Hourly Data'!$B$1:$AI$1,0),TRUE)</f>
        <v>0</v>
      </c>
      <c r="W268" s="4">
        <f>VLOOKUP($A268,'Published Hourly Data'!$B:$AI,MATCH(W$1,'Published Hourly Data'!$B$1:$AI$1,0),TRUE)</f>
        <v>-4665</v>
      </c>
      <c r="X268" s="4">
        <f>VLOOKUP($A268,'Published Hourly Data'!$B:$AI,MATCH(X$1,'Published Hourly Data'!$B$1:$AI$1,0),TRUE)</f>
        <v>0</v>
      </c>
      <c r="Y268" s="4">
        <f>VLOOKUP($A268,'Published Hourly Data'!$B:$AI,MATCH(Y$1,'Published Hourly Data'!$B$1:$AI$1,0),TRUE)</f>
        <v>0</v>
      </c>
      <c r="Z268" s="4">
        <f>VLOOKUP($A268,'Published Hourly Data'!$B:$AI,MATCH(Z$1,'Published Hourly Data'!$B$1:$AI$1,0),TRUE)</f>
        <v>-2954</v>
      </c>
      <c r="AA268" s="4">
        <f>VLOOKUP($A268,'Published Hourly Data'!$B:$AI,MATCH(AA$1,'Published Hourly Data'!$B$1:$AI$1,0),TRUE)</f>
        <v>0</v>
      </c>
      <c r="AB268" s="4">
        <f>VLOOKUP($A268,'Published Hourly Data'!$B:$AI,MATCH(AB$1,'Published Hourly Data'!$B$1:$AI$1,0),TRUE)</f>
        <v>0</v>
      </c>
      <c r="AC268" s="4">
        <f>VLOOKUP($A268,'Published Hourly Data'!$B:$AI,MATCH(AC$1,'Published Hourly Data'!$B$1:$AI$1,0),TRUE)</f>
        <v>0</v>
      </c>
      <c r="AD268" s="4">
        <f>VLOOKUP($A268,'Published Hourly Data'!$B:$AI,MATCH(AD$1,'Published Hourly Data'!$B$1:$AI$1,0),TRUE)</f>
        <v>-4</v>
      </c>
    </row>
    <row r="269" spans="1:30">
      <c r="A269" s="5">
        <f t="shared" si="5"/>
        <v>43947.41666666689</v>
      </c>
      <c r="B269" s="4">
        <f>VLOOKUP($A269,'Published Hourly Data'!$B:$AI,MATCH(B$1,'Published Hourly Data'!$B$1:$AI$1,0),TRUE)</f>
        <v>43947.125</v>
      </c>
      <c r="C269" s="4">
        <f>VLOOKUP($A269,'Published Hourly Data'!$B:$AI,MATCH(C$1,'Published Hourly Data'!$B$1:$AI$1,0),TRUE)</f>
        <v>23724</v>
      </c>
      <c r="D269" s="4">
        <f>VLOOKUP($A269,'Published Hourly Data'!$B:$AI,MATCH(D$1,'Published Hourly Data'!$B$1:$AI$1,0),TRUE)</f>
        <v>23722</v>
      </c>
      <c r="E269" s="4">
        <f>VLOOKUP($A269,'Published Hourly Data'!$B:$AI,MATCH(E$1,'Published Hourly Data'!$B$1:$AI$1,0),TRUE)</f>
        <v>12353</v>
      </c>
      <c r="F269" s="4">
        <f>VLOOKUP($A269,'Published Hourly Data'!$B:$AI,MATCH(F$1,'Published Hourly Data'!$B$1:$AI$1,0),TRUE)</f>
        <v>-7773</v>
      </c>
      <c r="G269" s="4">
        <f>VLOOKUP($A269,'Published Hourly Data'!$B:$AI,MATCH(G$1,'Published Hourly Data'!$B$1:$AI$1,0),TRUE)</f>
        <v>663</v>
      </c>
      <c r="H269" s="4">
        <f>VLOOKUP($A269,'Published Hourly Data'!$B:$AI,MATCH(H$1,'Published Hourly Data'!$B$1:$AI$1,0),TRUE)</f>
        <v>5349</v>
      </c>
      <c r="I269" s="4">
        <f>VLOOKUP($A269,'Published Hourly Data'!$B:$AI,MATCH(I$1,'Published Hourly Data'!$B$1:$AI$1,0),TRUE)</f>
        <v>2274</v>
      </c>
      <c r="J269" s="4">
        <f>VLOOKUP($A269,'Published Hourly Data'!$B:$AI,MATCH(J$1,'Published Hourly Data'!$B$1:$AI$1,0),TRUE)</f>
        <v>46</v>
      </c>
      <c r="K269" s="4">
        <f>VLOOKUP($A269,'Published Hourly Data'!$B:$AI,MATCH(K$1,'Published Hourly Data'!$B$1:$AI$1,0),TRUE)</f>
        <v>745</v>
      </c>
      <c r="L269" s="4">
        <f>VLOOKUP($A269,'Published Hourly Data'!$B:$AI,MATCH(L$1,'Published Hourly Data'!$B$1:$AI$1,0),TRUE)</f>
        <v>7</v>
      </c>
      <c r="M269" s="4">
        <f>VLOOKUP($A269,'Published Hourly Data'!$B:$AI,MATCH(M$1,'Published Hourly Data'!$B$1:$AI$1,0),TRUE)</f>
        <v>2645</v>
      </c>
      <c r="N269" s="4">
        <f>VLOOKUP($A269,'Published Hourly Data'!$B:$AI,MATCH(N$1,'Published Hourly Data'!$B$1:$AI$1,0),TRUE)</f>
        <v>649</v>
      </c>
      <c r="O269" s="4">
        <f>VLOOKUP($A269,'Published Hourly Data'!$B:$AI,MATCH(O$1,'Published Hourly Data'!$B$1:$AI$1,0),TRUE)</f>
        <v>0</v>
      </c>
      <c r="P269" s="4">
        <f>VLOOKUP($A269,'Published Hourly Data'!$B:$AI,MATCH(P$1,'Published Hourly Data'!$B$1:$AI$1,0),TRUE)</f>
        <v>0</v>
      </c>
      <c r="Q269" s="4">
        <f>VLOOKUP($A269,'Published Hourly Data'!$B:$AI,MATCH(Q$1,'Published Hourly Data'!$B$1:$AI$1,0),TRUE)</f>
        <v>0</v>
      </c>
      <c r="R269" s="4">
        <f>VLOOKUP($A269,'Published Hourly Data'!$B:$AI,MATCH(R$1,'Published Hourly Data'!$B$1:$AI$1,0),TRUE)</f>
        <v>0</v>
      </c>
      <c r="S269" s="4">
        <f>VLOOKUP($A269,'Published Hourly Data'!$B:$AI,MATCH(S$1,'Published Hourly Data'!$B$1:$AI$1,0),TRUE)</f>
        <v>0</v>
      </c>
      <c r="T269" s="4">
        <f>VLOOKUP($A269,'Published Hourly Data'!$B:$AI,MATCH(T$1,'Published Hourly Data'!$B$1:$AI$1,0),TRUE)</f>
        <v>0</v>
      </c>
      <c r="U269" s="4">
        <f>VLOOKUP($A269,'Published Hourly Data'!$B:$AI,MATCH(U$1,'Published Hourly Data'!$B$1:$AI$1,0),TRUE)</f>
        <v>0</v>
      </c>
      <c r="V269" s="4">
        <f>VLOOKUP($A269,'Published Hourly Data'!$B:$AI,MATCH(V$1,'Published Hourly Data'!$B$1:$AI$1,0),TRUE)</f>
        <v>0</v>
      </c>
      <c r="W269" s="4">
        <f>VLOOKUP($A269,'Published Hourly Data'!$B:$AI,MATCH(W$1,'Published Hourly Data'!$B$1:$AI$1,0),TRUE)</f>
        <v>-4849</v>
      </c>
      <c r="X269" s="4">
        <f>VLOOKUP($A269,'Published Hourly Data'!$B:$AI,MATCH(X$1,'Published Hourly Data'!$B$1:$AI$1,0),TRUE)</f>
        <v>0</v>
      </c>
      <c r="Y269" s="4">
        <f>VLOOKUP($A269,'Published Hourly Data'!$B:$AI,MATCH(Y$1,'Published Hourly Data'!$B$1:$AI$1,0),TRUE)</f>
        <v>0</v>
      </c>
      <c r="Z269" s="4">
        <f>VLOOKUP($A269,'Published Hourly Data'!$B:$AI,MATCH(Z$1,'Published Hourly Data'!$B$1:$AI$1,0),TRUE)</f>
        <v>-2837</v>
      </c>
      <c r="AA269" s="4">
        <f>VLOOKUP($A269,'Published Hourly Data'!$B:$AI,MATCH(AA$1,'Published Hourly Data'!$B$1:$AI$1,0),TRUE)</f>
        <v>0</v>
      </c>
      <c r="AB269" s="4">
        <f>VLOOKUP($A269,'Published Hourly Data'!$B:$AI,MATCH(AB$1,'Published Hourly Data'!$B$1:$AI$1,0),TRUE)</f>
        <v>0</v>
      </c>
      <c r="AC269" s="4">
        <f>VLOOKUP($A269,'Published Hourly Data'!$B:$AI,MATCH(AC$1,'Published Hourly Data'!$B$1:$AI$1,0),TRUE)</f>
        <v>0</v>
      </c>
      <c r="AD269" s="4">
        <f>VLOOKUP($A269,'Published Hourly Data'!$B:$AI,MATCH(AD$1,'Published Hourly Data'!$B$1:$AI$1,0),TRUE)</f>
        <v>-133</v>
      </c>
    </row>
    <row r="270" spans="1:30">
      <c r="A270" s="5">
        <f t="shared" si="5"/>
        <v>43947.458333333554</v>
      </c>
      <c r="B270" s="4">
        <f>VLOOKUP($A270,'Published Hourly Data'!$B:$AI,MATCH(B$1,'Published Hourly Data'!$B$1:$AI$1,0),TRUE)</f>
        <v>43947.166666666664</v>
      </c>
      <c r="C270" s="4">
        <f>VLOOKUP($A270,'Published Hourly Data'!$B:$AI,MATCH(C$1,'Published Hourly Data'!$B$1:$AI$1,0),TRUE)</f>
        <v>22997</v>
      </c>
      <c r="D270" s="4">
        <f>VLOOKUP($A270,'Published Hourly Data'!$B:$AI,MATCH(D$1,'Published Hourly Data'!$B$1:$AI$1,0),TRUE)</f>
        <v>23012</v>
      </c>
      <c r="E270" s="4">
        <f>VLOOKUP($A270,'Published Hourly Data'!$B:$AI,MATCH(E$1,'Published Hourly Data'!$B$1:$AI$1,0),TRUE)</f>
        <v>12223</v>
      </c>
      <c r="F270" s="4">
        <f>VLOOKUP($A270,'Published Hourly Data'!$B:$AI,MATCH(F$1,'Published Hourly Data'!$B$1:$AI$1,0),TRUE)</f>
        <v>-7323</v>
      </c>
      <c r="G270" s="4">
        <f>VLOOKUP($A270,'Published Hourly Data'!$B:$AI,MATCH(G$1,'Published Hourly Data'!$B$1:$AI$1,0),TRUE)</f>
        <v>662</v>
      </c>
      <c r="H270" s="4">
        <f>VLOOKUP($A270,'Published Hourly Data'!$B:$AI,MATCH(H$1,'Published Hourly Data'!$B$1:$AI$1,0),TRUE)</f>
        <v>4929</v>
      </c>
      <c r="I270" s="4">
        <f>VLOOKUP($A270,'Published Hourly Data'!$B:$AI,MATCH(I$1,'Published Hourly Data'!$B$1:$AI$1,0),TRUE)</f>
        <v>2274</v>
      </c>
      <c r="J270" s="4">
        <f>VLOOKUP($A270,'Published Hourly Data'!$B:$AI,MATCH(J$1,'Published Hourly Data'!$B$1:$AI$1,0),TRUE)</f>
        <v>88</v>
      </c>
      <c r="K270" s="4">
        <f>VLOOKUP($A270,'Published Hourly Data'!$B:$AI,MATCH(K$1,'Published Hourly Data'!$B$1:$AI$1,0),TRUE)</f>
        <v>748</v>
      </c>
      <c r="L270" s="4">
        <f>VLOOKUP($A270,'Published Hourly Data'!$B:$AI,MATCH(L$1,'Published Hourly Data'!$B$1:$AI$1,0),TRUE)</f>
        <v>7</v>
      </c>
      <c r="M270" s="4">
        <f>VLOOKUP($A270,'Published Hourly Data'!$B:$AI,MATCH(M$1,'Published Hourly Data'!$B$1:$AI$1,0),TRUE)</f>
        <v>2908</v>
      </c>
      <c r="N270" s="4">
        <f>VLOOKUP($A270,'Published Hourly Data'!$B:$AI,MATCH(N$1,'Published Hourly Data'!$B$1:$AI$1,0),TRUE)</f>
        <v>630</v>
      </c>
      <c r="O270" s="4">
        <f>VLOOKUP($A270,'Published Hourly Data'!$B:$AI,MATCH(O$1,'Published Hourly Data'!$B$1:$AI$1,0),TRUE)</f>
        <v>0</v>
      </c>
      <c r="P270" s="4">
        <f>VLOOKUP($A270,'Published Hourly Data'!$B:$AI,MATCH(P$1,'Published Hourly Data'!$B$1:$AI$1,0),TRUE)</f>
        <v>0</v>
      </c>
      <c r="Q270" s="4">
        <f>VLOOKUP($A270,'Published Hourly Data'!$B:$AI,MATCH(Q$1,'Published Hourly Data'!$B$1:$AI$1,0),TRUE)</f>
        <v>0</v>
      </c>
      <c r="R270" s="4">
        <f>VLOOKUP($A270,'Published Hourly Data'!$B:$AI,MATCH(R$1,'Published Hourly Data'!$B$1:$AI$1,0),TRUE)</f>
        <v>0</v>
      </c>
      <c r="S270" s="4">
        <f>VLOOKUP($A270,'Published Hourly Data'!$B:$AI,MATCH(S$1,'Published Hourly Data'!$B$1:$AI$1,0),TRUE)</f>
        <v>0</v>
      </c>
      <c r="T270" s="4">
        <f>VLOOKUP($A270,'Published Hourly Data'!$B:$AI,MATCH(T$1,'Published Hourly Data'!$B$1:$AI$1,0),TRUE)</f>
        <v>0</v>
      </c>
      <c r="U270" s="4">
        <f>VLOOKUP($A270,'Published Hourly Data'!$B:$AI,MATCH(U$1,'Published Hourly Data'!$B$1:$AI$1,0),TRUE)</f>
        <v>0</v>
      </c>
      <c r="V270" s="4">
        <f>VLOOKUP($A270,'Published Hourly Data'!$B:$AI,MATCH(V$1,'Published Hourly Data'!$B$1:$AI$1,0),TRUE)</f>
        <v>0</v>
      </c>
      <c r="W270" s="4">
        <f>VLOOKUP($A270,'Published Hourly Data'!$B:$AI,MATCH(W$1,'Published Hourly Data'!$B$1:$AI$1,0),TRUE)</f>
        <v>-4487</v>
      </c>
      <c r="X270" s="4">
        <f>VLOOKUP($A270,'Published Hourly Data'!$B:$AI,MATCH(X$1,'Published Hourly Data'!$B$1:$AI$1,0),TRUE)</f>
        <v>0</v>
      </c>
      <c r="Y270" s="4">
        <f>VLOOKUP($A270,'Published Hourly Data'!$B:$AI,MATCH(Y$1,'Published Hourly Data'!$B$1:$AI$1,0),TRUE)</f>
        <v>0</v>
      </c>
      <c r="Z270" s="4">
        <f>VLOOKUP($A270,'Published Hourly Data'!$B:$AI,MATCH(Z$1,'Published Hourly Data'!$B$1:$AI$1,0),TRUE)</f>
        <v>-2680</v>
      </c>
      <c r="AA270" s="4">
        <f>VLOOKUP($A270,'Published Hourly Data'!$B:$AI,MATCH(AA$1,'Published Hourly Data'!$B$1:$AI$1,0),TRUE)</f>
        <v>0</v>
      </c>
      <c r="AB270" s="4">
        <f>VLOOKUP($A270,'Published Hourly Data'!$B:$AI,MATCH(AB$1,'Published Hourly Data'!$B$1:$AI$1,0),TRUE)</f>
        <v>0</v>
      </c>
      <c r="AC270" s="4">
        <f>VLOOKUP($A270,'Published Hourly Data'!$B:$AI,MATCH(AC$1,'Published Hourly Data'!$B$1:$AI$1,0),TRUE)</f>
        <v>0</v>
      </c>
      <c r="AD270" s="4">
        <f>VLOOKUP($A270,'Published Hourly Data'!$B:$AI,MATCH(AD$1,'Published Hourly Data'!$B$1:$AI$1,0),TRUE)</f>
        <v>-182</v>
      </c>
    </row>
    <row r="271" spans="1:30">
      <c r="A271" s="5">
        <f t="shared" si="5"/>
        <v>43947.500000000218</v>
      </c>
      <c r="B271" s="4">
        <f>VLOOKUP($A271,'Published Hourly Data'!$B:$AI,MATCH(B$1,'Published Hourly Data'!$B$1:$AI$1,0),TRUE)</f>
        <v>43947.208333333336</v>
      </c>
      <c r="C271" s="4">
        <f>VLOOKUP($A271,'Published Hourly Data'!$B:$AI,MATCH(C$1,'Published Hourly Data'!$B$1:$AI$1,0),TRUE)</f>
        <v>22671</v>
      </c>
      <c r="D271" s="4">
        <f>VLOOKUP($A271,'Published Hourly Data'!$B:$AI,MATCH(D$1,'Published Hourly Data'!$B$1:$AI$1,0),TRUE)</f>
        <v>22606</v>
      </c>
      <c r="E271" s="4">
        <f>VLOOKUP($A271,'Published Hourly Data'!$B:$AI,MATCH(E$1,'Published Hourly Data'!$B$1:$AI$1,0),TRUE)</f>
        <v>12059</v>
      </c>
      <c r="F271" s="4">
        <f>VLOOKUP($A271,'Published Hourly Data'!$B:$AI,MATCH(F$1,'Published Hourly Data'!$B$1:$AI$1,0),TRUE)</f>
        <v>-6976</v>
      </c>
      <c r="G271" s="4">
        <f>VLOOKUP($A271,'Published Hourly Data'!$B:$AI,MATCH(G$1,'Published Hourly Data'!$B$1:$AI$1,0),TRUE)</f>
        <v>664</v>
      </c>
      <c r="H271" s="4">
        <f>VLOOKUP($A271,'Published Hourly Data'!$B:$AI,MATCH(H$1,'Published Hourly Data'!$B$1:$AI$1,0),TRUE)</f>
        <v>4409</v>
      </c>
      <c r="I271" s="4">
        <f>VLOOKUP($A271,'Published Hourly Data'!$B:$AI,MATCH(I$1,'Published Hourly Data'!$B$1:$AI$1,0),TRUE)</f>
        <v>2275</v>
      </c>
      <c r="J271" s="4">
        <f>VLOOKUP($A271,'Published Hourly Data'!$B:$AI,MATCH(J$1,'Published Hourly Data'!$B$1:$AI$1,0),TRUE)</f>
        <v>88</v>
      </c>
      <c r="K271" s="4">
        <f>VLOOKUP($A271,'Published Hourly Data'!$B:$AI,MATCH(K$1,'Published Hourly Data'!$B$1:$AI$1,0),TRUE)</f>
        <v>740</v>
      </c>
      <c r="L271" s="4">
        <f>VLOOKUP($A271,'Published Hourly Data'!$B:$AI,MATCH(L$1,'Published Hourly Data'!$B$1:$AI$1,0),TRUE)</f>
        <v>9</v>
      </c>
      <c r="M271" s="4">
        <f>VLOOKUP($A271,'Published Hourly Data'!$B:$AI,MATCH(M$1,'Published Hourly Data'!$B$1:$AI$1,0),TRUE)</f>
        <v>3250</v>
      </c>
      <c r="N271" s="4">
        <f>VLOOKUP($A271,'Published Hourly Data'!$B:$AI,MATCH(N$1,'Published Hourly Data'!$B$1:$AI$1,0),TRUE)</f>
        <v>654</v>
      </c>
      <c r="O271" s="4">
        <f>VLOOKUP($A271,'Published Hourly Data'!$B:$AI,MATCH(O$1,'Published Hourly Data'!$B$1:$AI$1,0),TRUE)</f>
        <v>0</v>
      </c>
      <c r="P271" s="4">
        <f>VLOOKUP($A271,'Published Hourly Data'!$B:$AI,MATCH(P$1,'Published Hourly Data'!$B$1:$AI$1,0),TRUE)</f>
        <v>0</v>
      </c>
      <c r="Q271" s="4">
        <f>VLOOKUP($A271,'Published Hourly Data'!$B:$AI,MATCH(Q$1,'Published Hourly Data'!$B$1:$AI$1,0),TRUE)</f>
        <v>0</v>
      </c>
      <c r="R271" s="4">
        <f>VLOOKUP($A271,'Published Hourly Data'!$B:$AI,MATCH(R$1,'Published Hourly Data'!$B$1:$AI$1,0),TRUE)</f>
        <v>0</v>
      </c>
      <c r="S271" s="4">
        <f>VLOOKUP($A271,'Published Hourly Data'!$B:$AI,MATCH(S$1,'Published Hourly Data'!$B$1:$AI$1,0),TRUE)</f>
        <v>0</v>
      </c>
      <c r="T271" s="4">
        <f>VLOOKUP($A271,'Published Hourly Data'!$B:$AI,MATCH(T$1,'Published Hourly Data'!$B$1:$AI$1,0),TRUE)</f>
        <v>0</v>
      </c>
      <c r="U271" s="4">
        <f>VLOOKUP($A271,'Published Hourly Data'!$B:$AI,MATCH(U$1,'Published Hourly Data'!$B$1:$AI$1,0),TRUE)</f>
        <v>0</v>
      </c>
      <c r="V271" s="4">
        <f>VLOOKUP($A271,'Published Hourly Data'!$B:$AI,MATCH(V$1,'Published Hourly Data'!$B$1:$AI$1,0),TRUE)</f>
        <v>0</v>
      </c>
      <c r="W271" s="4">
        <f>VLOOKUP($A271,'Published Hourly Data'!$B:$AI,MATCH(W$1,'Published Hourly Data'!$B$1:$AI$1,0),TRUE)</f>
        <v>-4179</v>
      </c>
      <c r="X271" s="4">
        <f>VLOOKUP($A271,'Published Hourly Data'!$B:$AI,MATCH(X$1,'Published Hourly Data'!$B$1:$AI$1,0),TRUE)</f>
        <v>0</v>
      </c>
      <c r="Y271" s="4">
        <f>VLOOKUP($A271,'Published Hourly Data'!$B:$AI,MATCH(Y$1,'Published Hourly Data'!$B$1:$AI$1,0),TRUE)</f>
        <v>0</v>
      </c>
      <c r="Z271" s="4">
        <f>VLOOKUP($A271,'Published Hourly Data'!$B:$AI,MATCH(Z$1,'Published Hourly Data'!$B$1:$AI$1,0),TRUE)</f>
        <v>-2765</v>
      </c>
      <c r="AA271" s="4">
        <f>VLOOKUP($A271,'Published Hourly Data'!$B:$AI,MATCH(AA$1,'Published Hourly Data'!$B$1:$AI$1,0),TRUE)</f>
        <v>0</v>
      </c>
      <c r="AB271" s="4">
        <f>VLOOKUP($A271,'Published Hourly Data'!$B:$AI,MATCH(AB$1,'Published Hourly Data'!$B$1:$AI$1,0),TRUE)</f>
        <v>0</v>
      </c>
      <c r="AC271" s="4">
        <f>VLOOKUP($A271,'Published Hourly Data'!$B:$AI,MATCH(AC$1,'Published Hourly Data'!$B$1:$AI$1,0),TRUE)</f>
        <v>0</v>
      </c>
      <c r="AD271" s="4">
        <f>VLOOKUP($A271,'Published Hourly Data'!$B:$AI,MATCH(AD$1,'Published Hourly Data'!$B$1:$AI$1,0),TRUE)</f>
        <v>-62</v>
      </c>
    </row>
    <row r="272" spans="1:30">
      <c r="A272" s="5">
        <f t="shared" si="5"/>
        <v>43947.541666666883</v>
      </c>
      <c r="B272" s="4">
        <f>VLOOKUP($A272,'Published Hourly Data'!$B:$AI,MATCH(B$1,'Published Hourly Data'!$B$1:$AI$1,0),TRUE)</f>
        <v>43947.25</v>
      </c>
      <c r="C272" s="4">
        <f>VLOOKUP($A272,'Published Hourly Data'!$B:$AI,MATCH(C$1,'Published Hourly Data'!$B$1:$AI$1,0),TRUE)</f>
        <v>22649</v>
      </c>
      <c r="D272" s="4">
        <f>VLOOKUP($A272,'Published Hourly Data'!$B:$AI,MATCH(D$1,'Published Hourly Data'!$B$1:$AI$1,0),TRUE)</f>
        <v>22513</v>
      </c>
      <c r="E272" s="4">
        <f>VLOOKUP($A272,'Published Hourly Data'!$B:$AI,MATCH(E$1,'Published Hourly Data'!$B$1:$AI$1,0),TRUE)</f>
        <v>11477</v>
      </c>
      <c r="F272" s="4">
        <f>VLOOKUP($A272,'Published Hourly Data'!$B:$AI,MATCH(F$1,'Published Hourly Data'!$B$1:$AI$1,0),TRUE)</f>
        <v>-7090</v>
      </c>
      <c r="G272" s="4">
        <f>VLOOKUP($A272,'Published Hourly Data'!$B:$AI,MATCH(G$1,'Published Hourly Data'!$B$1:$AI$1,0),TRUE)</f>
        <v>664</v>
      </c>
      <c r="H272" s="4">
        <f>VLOOKUP($A272,'Published Hourly Data'!$B:$AI,MATCH(H$1,'Published Hourly Data'!$B$1:$AI$1,0),TRUE)</f>
        <v>4142</v>
      </c>
      <c r="I272" s="4">
        <f>VLOOKUP($A272,'Published Hourly Data'!$B:$AI,MATCH(I$1,'Published Hourly Data'!$B$1:$AI$1,0),TRUE)</f>
        <v>2275</v>
      </c>
      <c r="J272" s="4">
        <f>VLOOKUP($A272,'Published Hourly Data'!$B:$AI,MATCH(J$1,'Published Hourly Data'!$B$1:$AI$1,0),TRUE)</f>
        <v>87</v>
      </c>
      <c r="K272" s="4">
        <f>VLOOKUP($A272,'Published Hourly Data'!$B:$AI,MATCH(K$1,'Published Hourly Data'!$B$1:$AI$1,0),TRUE)</f>
        <v>843</v>
      </c>
      <c r="L272" s="4">
        <f>VLOOKUP($A272,'Published Hourly Data'!$B:$AI,MATCH(L$1,'Published Hourly Data'!$B$1:$AI$1,0),TRUE)</f>
        <v>-1</v>
      </c>
      <c r="M272" s="4">
        <f>VLOOKUP($A272,'Published Hourly Data'!$B:$AI,MATCH(M$1,'Published Hourly Data'!$B$1:$AI$1,0),TRUE)</f>
        <v>2824</v>
      </c>
      <c r="N272" s="4">
        <f>VLOOKUP($A272,'Published Hourly Data'!$B:$AI,MATCH(N$1,'Published Hourly Data'!$B$1:$AI$1,0),TRUE)</f>
        <v>647</v>
      </c>
      <c r="O272" s="4">
        <f>VLOOKUP($A272,'Published Hourly Data'!$B:$AI,MATCH(O$1,'Published Hourly Data'!$B$1:$AI$1,0),TRUE)</f>
        <v>0</v>
      </c>
      <c r="P272" s="4">
        <f>VLOOKUP($A272,'Published Hourly Data'!$B:$AI,MATCH(P$1,'Published Hourly Data'!$B$1:$AI$1,0),TRUE)</f>
        <v>0</v>
      </c>
      <c r="Q272" s="4">
        <f>VLOOKUP($A272,'Published Hourly Data'!$B:$AI,MATCH(Q$1,'Published Hourly Data'!$B$1:$AI$1,0),TRUE)</f>
        <v>0</v>
      </c>
      <c r="R272" s="4">
        <f>VLOOKUP($A272,'Published Hourly Data'!$B:$AI,MATCH(R$1,'Published Hourly Data'!$B$1:$AI$1,0),TRUE)</f>
        <v>0</v>
      </c>
      <c r="S272" s="4">
        <f>VLOOKUP($A272,'Published Hourly Data'!$B:$AI,MATCH(S$1,'Published Hourly Data'!$B$1:$AI$1,0),TRUE)</f>
        <v>0</v>
      </c>
      <c r="T272" s="4">
        <f>VLOOKUP($A272,'Published Hourly Data'!$B:$AI,MATCH(T$1,'Published Hourly Data'!$B$1:$AI$1,0),TRUE)</f>
        <v>0</v>
      </c>
      <c r="U272" s="4">
        <f>VLOOKUP($A272,'Published Hourly Data'!$B:$AI,MATCH(U$1,'Published Hourly Data'!$B$1:$AI$1,0),TRUE)</f>
        <v>0</v>
      </c>
      <c r="V272" s="4">
        <f>VLOOKUP($A272,'Published Hourly Data'!$B:$AI,MATCH(V$1,'Published Hourly Data'!$B$1:$AI$1,0),TRUE)</f>
        <v>0</v>
      </c>
      <c r="W272" s="4">
        <f>VLOOKUP($A272,'Published Hourly Data'!$B:$AI,MATCH(W$1,'Published Hourly Data'!$B$1:$AI$1,0),TRUE)</f>
        <v>-4144</v>
      </c>
      <c r="X272" s="4">
        <f>VLOOKUP($A272,'Published Hourly Data'!$B:$AI,MATCH(X$1,'Published Hourly Data'!$B$1:$AI$1,0),TRUE)</f>
        <v>0</v>
      </c>
      <c r="Y272" s="4">
        <f>VLOOKUP($A272,'Published Hourly Data'!$B:$AI,MATCH(Y$1,'Published Hourly Data'!$B$1:$AI$1,0),TRUE)</f>
        <v>0</v>
      </c>
      <c r="Z272" s="4">
        <f>VLOOKUP($A272,'Published Hourly Data'!$B:$AI,MATCH(Z$1,'Published Hourly Data'!$B$1:$AI$1,0),TRUE)</f>
        <v>-2891</v>
      </c>
      <c r="AA272" s="4">
        <f>VLOOKUP($A272,'Published Hourly Data'!$B:$AI,MATCH(AA$1,'Published Hourly Data'!$B$1:$AI$1,0),TRUE)</f>
        <v>0</v>
      </c>
      <c r="AB272" s="4">
        <f>VLOOKUP($A272,'Published Hourly Data'!$B:$AI,MATCH(AB$1,'Published Hourly Data'!$B$1:$AI$1,0),TRUE)</f>
        <v>0</v>
      </c>
      <c r="AC272" s="4">
        <f>VLOOKUP($A272,'Published Hourly Data'!$B:$AI,MATCH(AC$1,'Published Hourly Data'!$B$1:$AI$1,0),TRUE)</f>
        <v>0</v>
      </c>
      <c r="AD272" s="4">
        <f>VLOOKUP($A272,'Published Hourly Data'!$B:$AI,MATCH(AD$1,'Published Hourly Data'!$B$1:$AI$1,0),TRUE)</f>
        <v>-85</v>
      </c>
    </row>
    <row r="273" spans="1:30">
      <c r="A273" s="5">
        <f t="shared" si="5"/>
        <v>43947.583333333547</v>
      </c>
      <c r="B273" s="4">
        <f>VLOOKUP($A273,'Published Hourly Data'!$B:$AI,MATCH(B$1,'Published Hourly Data'!$B$1:$AI$1,0),TRUE)</f>
        <v>43947.291666666664</v>
      </c>
      <c r="C273" s="4">
        <f>VLOOKUP($A273,'Published Hourly Data'!$B:$AI,MATCH(C$1,'Published Hourly Data'!$B$1:$AI$1,0),TRUE)</f>
        <v>22156</v>
      </c>
      <c r="D273" s="4">
        <f>VLOOKUP($A273,'Published Hourly Data'!$B:$AI,MATCH(D$1,'Published Hourly Data'!$B$1:$AI$1,0),TRUE)</f>
        <v>22174</v>
      </c>
      <c r="E273" s="4">
        <f>VLOOKUP($A273,'Published Hourly Data'!$B:$AI,MATCH(E$1,'Published Hourly Data'!$B$1:$AI$1,0),TRUE)</f>
        <v>12527</v>
      </c>
      <c r="F273" s="4">
        <f>VLOOKUP($A273,'Published Hourly Data'!$B:$AI,MATCH(F$1,'Published Hourly Data'!$B$1:$AI$1,0),TRUE)</f>
        <v>-7350</v>
      </c>
      <c r="G273" s="4">
        <f>VLOOKUP($A273,'Published Hourly Data'!$B:$AI,MATCH(G$1,'Published Hourly Data'!$B$1:$AI$1,0),TRUE)</f>
        <v>663</v>
      </c>
      <c r="H273" s="4">
        <f>VLOOKUP($A273,'Published Hourly Data'!$B:$AI,MATCH(H$1,'Published Hourly Data'!$B$1:$AI$1,0),TRUE)</f>
        <v>3535</v>
      </c>
      <c r="I273" s="4">
        <f>VLOOKUP($A273,'Published Hourly Data'!$B:$AI,MATCH(I$1,'Published Hourly Data'!$B$1:$AI$1,0),TRUE)</f>
        <v>2273</v>
      </c>
      <c r="J273" s="4">
        <f>VLOOKUP($A273,'Published Hourly Data'!$B:$AI,MATCH(J$1,'Published Hourly Data'!$B$1:$AI$1,0),TRUE)</f>
        <v>88</v>
      </c>
      <c r="K273" s="4">
        <f>VLOOKUP($A273,'Published Hourly Data'!$B:$AI,MATCH(K$1,'Published Hourly Data'!$B$1:$AI$1,0),TRUE)</f>
        <v>1001</v>
      </c>
      <c r="L273" s="4">
        <f>VLOOKUP($A273,'Published Hourly Data'!$B:$AI,MATCH(L$1,'Published Hourly Data'!$B$1:$AI$1,0),TRUE)</f>
        <v>2075</v>
      </c>
      <c r="M273" s="4">
        <f>VLOOKUP($A273,'Published Hourly Data'!$B:$AI,MATCH(M$1,'Published Hourly Data'!$B$1:$AI$1,0),TRUE)</f>
        <v>2380</v>
      </c>
      <c r="N273" s="4">
        <f>VLOOKUP($A273,'Published Hourly Data'!$B:$AI,MATCH(N$1,'Published Hourly Data'!$B$1:$AI$1,0),TRUE)</f>
        <v>511</v>
      </c>
      <c r="O273" s="4">
        <f>VLOOKUP($A273,'Published Hourly Data'!$B:$AI,MATCH(O$1,'Published Hourly Data'!$B$1:$AI$1,0),TRUE)</f>
        <v>0</v>
      </c>
      <c r="P273" s="4">
        <f>VLOOKUP($A273,'Published Hourly Data'!$B:$AI,MATCH(P$1,'Published Hourly Data'!$B$1:$AI$1,0),TRUE)</f>
        <v>0</v>
      </c>
      <c r="Q273" s="4">
        <f>VLOOKUP($A273,'Published Hourly Data'!$B:$AI,MATCH(Q$1,'Published Hourly Data'!$B$1:$AI$1,0),TRUE)</f>
        <v>0</v>
      </c>
      <c r="R273" s="4">
        <f>VLOOKUP($A273,'Published Hourly Data'!$B:$AI,MATCH(R$1,'Published Hourly Data'!$B$1:$AI$1,0),TRUE)</f>
        <v>0</v>
      </c>
      <c r="S273" s="4">
        <f>VLOOKUP($A273,'Published Hourly Data'!$B:$AI,MATCH(S$1,'Published Hourly Data'!$B$1:$AI$1,0),TRUE)</f>
        <v>0</v>
      </c>
      <c r="T273" s="4">
        <f>VLOOKUP($A273,'Published Hourly Data'!$B:$AI,MATCH(T$1,'Published Hourly Data'!$B$1:$AI$1,0),TRUE)</f>
        <v>0</v>
      </c>
      <c r="U273" s="4">
        <f>VLOOKUP($A273,'Published Hourly Data'!$B:$AI,MATCH(U$1,'Published Hourly Data'!$B$1:$AI$1,0),TRUE)</f>
        <v>0</v>
      </c>
      <c r="V273" s="4">
        <f>VLOOKUP($A273,'Published Hourly Data'!$B:$AI,MATCH(V$1,'Published Hourly Data'!$B$1:$AI$1,0),TRUE)</f>
        <v>0</v>
      </c>
      <c r="W273" s="4">
        <f>VLOOKUP($A273,'Published Hourly Data'!$B:$AI,MATCH(W$1,'Published Hourly Data'!$B$1:$AI$1,0),TRUE)</f>
        <v>-3788</v>
      </c>
      <c r="X273" s="4">
        <f>VLOOKUP($A273,'Published Hourly Data'!$B:$AI,MATCH(X$1,'Published Hourly Data'!$B$1:$AI$1,0),TRUE)</f>
        <v>0</v>
      </c>
      <c r="Y273" s="4">
        <f>VLOOKUP($A273,'Published Hourly Data'!$B:$AI,MATCH(Y$1,'Published Hourly Data'!$B$1:$AI$1,0),TRUE)</f>
        <v>0</v>
      </c>
      <c r="Z273" s="4">
        <f>VLOOKUP($A273,'Published Hourly Data'!$B:$AI,MATCH(Z$1,'Published Hourly Data'!$B$1:$AI$1,0),TRUE)</f>
        <v>-3099</v>
      </c>
      <c r="AA273" s="4">
        <f>VLOOKUP($A273,'Published Hourly Data'!$B:$AI,MATCH(AA$1,'Published Hourly Data'!$B$1:$AI$1,0),TRUE)</f>
        <v>0</v>
      </c>
      <c r="AB273" s="4">
        <f>VLOOKUP($A273,'Published Hourly Data'!$B:$AI,MATCH(AB$1,'Published Hourly Data'!$B$1:$AI$1,0),TRUE)</f>
        <v>0</v>
      </c>
      <c r="AC273" s="4">
        <f>VLOOKUP($A273,'Published Hourly Data'!$B:$AI,MATCH(AC$1,'Published Hourly Data'!$B$1:$AI$1,0),TRUE)</f>
        <v>0</v>
      </c>
      <c r="AD273" s="4">
        <f>VLOOKUP($A273,'Published Hourly Data'!$B:$AI,MATCH(AD$1,'Published Hourly Data'!$B$1:$AI$1,0),TRUE)</f>
        <v>-147</v>
      </c>
    </row>
    <row r="274" spans="1:30">
      <c r="A274" s="5">
        <f t="shared" si="5"/>
        <v>43947.625000000211</v>
      </c>
      <c r="B274" s="4">
        <f>VLOOKUP($A274,'Published Hourly Data'!$B:$AI,MATCH(B$1,'Published Hourly Data'!$B$1:$AI$1,0),TRUE)</f>
        <v>43947.333333333336</v>
      </c>
      <c r="C274" s="4">
        <f>VLOOKUP($A274,'Published Hourly Data'!$B:$AI,MATCH(C$1,'Published Hourly Data'!$B$1:$AI$1,0),TRUE)</f>
        <v>22188</v>
      </c>
      <c r="D274" s="4">
        <f>VLOOKUP($A274,'Published Hourly Data'!$B:$AI,MATCH(D$1,'Published Hourly Data'!$B$1:$AI$1,0),TRUE)</f>
        <v>21806</v>
      </c>
      <c r="E274" s="4">
        <f>VLOOKUP($A274,'Published Hourly Data'!$B:$AI,MATCH(E$1,'Published Hourly Data'!$B$1:$AI$1,0),TRUE)</f>
        <v>16907</v>
      </c>
      <c r="F274" s="4">
        <f>VLOOKUP($A274,'Published Hourly Data'!$B:$AI,MATCH(F$1,'Published Hourly Data'!$B$1:$AI$1,0),TRUE)</f>
        <v>-5031</v>
      </c>
      <c r="G274" s="4">
        <f>VLOOKUP($A274,'Published Hourly Data'!$B:$AI,MATCH(G$1,'Published Hourly Data'!$B$1:$AI$1,0),TRUE)</f>
        <v>661</v>
      </c>
      <c r="H274" s="4">
        <f>VLOOKUP($A274,'Published Hourly Data'!$B:$AI,MATCH(H$1,'Published Hourly Data'!$B$1:$AI$1,0),TRUE)</f>
        <v>3363</v>
      </c>
      <c r="I274" s="4">
        <f>VLOOKUP($A274,'Published Hourly Data'!$B:$AI,MATCH(I$1,'Published Hourly Data'!$B$1:$AI$1,0),TRUE)</f>
        <v>2276</v>
      </c>
      <c r="J274" s="4">
        <f>VLOOKUP($A274,'Published Hourly Data'!$B:$AI,MATCH(J$1,'Published Hourly Data'!$B$1:$AI$1,0),TRUE)</f>
        <v>88</v>
      </c>
      <c r="K274" s="4">
        <f>VLOOKUP($A274,'Published Hourly Data'!$B:$AI,MATCH(K$1,'Published Hourly Data'!$B$1:$AI$1,0),TRUE)</f>
        <v>993</v>
      </c>
      <c r="L274" s="4">
        <f>VLOOKUP($A274,'Published Hourly Data'!$B:$AI,MATCH(L$1,'Published Hourly Data'!$B$1:$AI$1,0),TRUE)</f>
        <v>6808</v>
      </c>
      <c r="M274" s="4">
        <f>VLOOKUP($A274,'Published Hourly Data'!$B:$AI,MATCH(M$1,'Published Hourly Data'!$B$1:$AI$1,0),TRUE)</f>
        <v>2240</v>
      </c>
      <c r="N274" s="4">
        <f>VLOOKUP($A274,'Published Hourly Data'!$B:$AI,MATCH(N$1,'Published Hourly Data'!$B$1:$AI$1,0),TRUE)</f>
        <v>477</v>
      </c>
      <c r="O274" s="4">
        <f>VLOOKUP($A274,'Published Hourly Data'!$B:$AI,MATCH(O$1,'Published Hourly Data'!$B$1:$AI$1,0),TRUE)</f>
        <v>0</v>
      </c>
      <c r="P274" s="4">
        <f>VLOOKUP($A274,'Published Hourly Data'!$B:$AI,MATCH(P$1,'Published Hourly Data'!$B$1:$AI$1,0),TRUE)</f>
        <v>0</v>
      </c>
      <c r="Q274" s="4">
        <f>VLOOKUP($A274,'Published Hourly Data'!$B:$AI,MATCH(Q$1,'Published Hourly Data'!$B$1:$AI$1,0),TRUE)</f>
        <v>0</v>
      </c>
      <c r="R274" s="4">
        <f>VLOOKUP($A274,'Published Hourly Data'!$B:$AI,MATCH(R$1,'Published Hourly Data'!$B$1:$AI$1,0),TRUE)</f>
        <v>0</v>
      </c>
      <c r="S274" s="4">
        <f>VLOOKUP($A274,'Published Hourly Data'!$B:$AI,MATCH(S$1,'Published Hourly Data'!$B$1:$AI$1,0),TRUE)</f>
        <v>0</v>
      </c>
      <c r="T274" s="4">
        <f>VLOOKUP($A274,'Published Hourly Data'!$B:$AI,MATCH(T$1,'Published Hourly Data'!$B$1:$AI$1,0),TRUE)</f>
        <v>0</v>
      </c>
      <c r="U274" s="4">
        <f>VLOOKUP($A274,'Published Hourly Data'!$B:$AI,MATCH(U$1,'Published Hourly Data'!$B$1:$AI$1,0),TRUE)</f>
        <v>0</v>
      </c>
      <c r="V274" s="4">
        <f>VLOOKUP($A274,'Published Hourly Data'!$B:$AI,MATCH(V$1,'Published Hourly Data'!$B$1:$AI$1,0),TRUE)</f>
        <v>0</v>
      </c>
      <c r="W274" s="4">
        <f>VLOOKUP($A274,'Published Hourly Data'!$B:$AI,MATCH(W$1,'Published Hourly Data'!$B$1:$AI$1,0),TRUE)</f>
        <v>-2269</v>
      </c>
      <c r="X274" s="4">
        <f>VLOOKUP($A274,'Published Hourly Data'!$B:$AI,MATCH(X$1,'Published Hourly Data'!$B$1:$AI$1,0),TRUE)</f>
        <v>0</v>
      </c>
      <c r="Y274" s="4">
        <f>VLOOKUP($A274,'Published Hourly Data'!$B:$AI,MATCH(Y$1,'Published Hourly Data'!$B$1:$AI$1,0),TRUE)</f>
        <v>0</v>
      </c>
      <c r="Z274" s="4">
        <f>VLOOKUP($A274,'Published Hourly Data'!$B:$AI,MATCH(Z$1,'Published Hourly Data'!$B$1:$AI$1,0),TRUE)</f>
        <v>-2170</v>
      </c>
      <c r="AA274" s="4">
        <f>VLOOKUP($A274,'Published Hourly Data'!$B:$AI,MATCH(AA$1,'Published Hourly Data'!$B$1:$AI$1,0),TRUE)</f>
        <v>0</v>
      </c>
      <c r="AB274" s="4">
        <f>VLOOKUP($A274,'Published Hourly Data'!$B:$AI,MATCH(AB$1,'Published Hourly Data'!$B$1:$AI$1,0),TRUE)</f>
        <v>0</v>
      </c>
      <c r="AC274" s="4">
        <f>VLOOKUP($A274,'Published Hourly Data'!$B:$AI,MATCH(AC$1,'Published Hourly Data'!$B$1:$AI$1,0),TRUE)</f>
        <v>0</v>
      </c>
      <c r="AD274" s="4">
        <f>VLOOKUP($A274,'Published Hourly Data'!$B:$AI,MATCH(AD$1,'Published Hourly Data'!$B$1:$AI$1,0),TRUE)</f>
        <v>-108</v>
      </c>
    </row>
    <row r="275" spans="1:30">
      <c r="A275" s="5">
        <f t="shared" si="5"/>
        <v>43947.666666666875</v>
      </c>
      <c r="B275" s="4">
        <f>VLOOKUP($A275,'Published Hourly Data'!$B:$AI,MATCH(B$1,'Published Hourly Data'!$B$1:$AI$1,0),TRUE)</f>
        <v>43947.375</v>
      </c>
      <c r="C275" s="4">
        <f>VLOOKUP($A275,'Published Hourly Data'!$B:$AI,MATCH(C$1,'Published Hourly Data'!$B$1:$AI$1,0),TRUE)</f>
        <v>22573</v>
      </c>
      <c r="D275" s="4">
        <f>VLOOKUP($A275,'Published Hourly Data'!$B:$AI,MATCH(D$1,'Published Hourly Data'!$B$1:$AI$1,0),TRUE)</f>
        <v>21749</v>
      </c>
      <c r="E275" s="4">
        <f>VLOOKUP($A275,'Published Hourly Data'!$B:$AI,MATCH(E$1,'Published Hourly Data'!$B$1:$AI$1,0),TRUE)</f>
        <v>18548</v>
      </c>
      <c r="F275" s="4">
        <f>VLOOKUP($A275,'Published Hourly Data'!$B:$AI,MATCH(F$1,'Published Hourly Data'!$B$1:$AI$1,0),TRUE)</f>
        <v>-2192</v>
      </c>
      <c r="G275" s="4">
        <f>VLOOKUP($A275,'Published Hourly Data'!$B:$AI,MATCH(G$1,'Published Hourly Data'!$B$1:$AI$1,0),TRUE)</f>
        <v>664</v>
      </c>
      <c r="H275" s="4">
        <f>VLOOKUP($A275,'Published Hourly Data'!$B:$AI,MATCH(H$1,'Published Hourly Data'!$B$1:$AI$1,0),TRUE)</f>
        <v>3327</v>
      </c>
      <c r="I275" s="4">
        <f>VLOOKUP($A275,'Published Hourly Data'!$B:$AI,MATCH(I$1,'Published Hourly Data'!$B$1:$AI$1,0),TRUE)</f>
        <v>2274</v>
      </c>
      <c r="J275" s="4">
        <f>VLOOKUP($A275,'Published Hourly Data'!$B:$AI,MATCH(J$1,'Published Hourly Data'!$B$1:$AI$1,0),TRUE)</f>
        <v>86</v>
      </c>
      <c r="K275" s="4">
        <f>VLOOKUP($A275,'Published Hourly Data'!$B:$AI,MATCH(K$1,'Published Hourly Data'!$B$1:$AI$1,0),TRUE)</f>
        <v>838</v>
      </c>
      <c r="L275" s="4">
        <f>VLOOKUP($A275,'Published Hourly Data'!$B:$AI,MATCH(L$1,'Published Hourly Data'!$B$1:$AI$1,0),TRUE)</f>
        <v>8872</v>
      </c>
      <c r="M275" s="4">
        <f>VLOOKUP($A275,'Published Hourly Data'!$B:$AI,MATCH(M$1,'Published Hourly Data'!$B$1:$AI$1,0),TRUE)</f>
        <v>2026</v>
      </c>
      <c r="N275" s="4">
        <f>VLOOKUP($A275,'Published Hourly Data'!$B:$AI,MATCH(N$1,'Published Hourly Data'!$B$1:$AI$1,0),TRUE)</f>
        <v>461</v>
      </c>
      <c r="O275" s="4">
        <f>VLOOKUP($A275,'Published Hourly Data'!$B:$AI,MATCH(O$1,'Published Hourly Data'!$B$1:$AI$1,0),TRUE)</f>
        <v>0</v>
      </c>
      <c r="P275" s="4">
        <f>VLOOKUP($A275,'Published Hourly Data'!$B:$AI,MATCH(P$1,'Published Hourly Data'!$B$1:$AI$1,0),TRUE)</f>
        <v>0</v>
      </c>
      <c r="Q275" s="4">
        <f>VLOOKUP($A275,'Published Hourly Data'!$B:$AI,MATCH(Q$1,'Published Hourly Data'!$B$1:$AI$1,0),TRUE)</f>
        <v>0</v>
      </c>
      <c r="R275" s="4">
        <f>VLOOKUP($A275,'Published Hourly Data'!$B:$AI,MATCH(R$1,'Published Hourly Data'!$B$1:$AI$1,0),TRUE)</f>
        <v>0</v>
      </c>
      <c r="S275" s="4">
        <f>VLOOKUP($A275,'Published Hourly Data'!$B:$AI,MATCH(S$1,'Published Hourly Data'!$B$1:$AI$1,0),TRUE)</f>
        <v>0</v>
      </c>
      <c r="T275" s="4">
        <f>VLOOKUP($A275,'Published Hourly Data'!$B:$AI,MATCH(T$1,'Published Hourly Data'!$B$1:$AI$1,0),TRUE)</f>
        <v>0</v>
      </c>
      <c r="U275" s="4">
        <f>VLOOKUP($A275,'Published Hourly Data'!$B:$AI,MATCH(U$1,'Published Hourly Data'!$B$1:$AI$1,0),TRUE)</f>
        <v>0</v>
      </c>
      <c r="V275" s="4">
        <f>VLOOKUP($A275,'Published Hourly Data'!$B:$AI,MATCH(V$1,'Published Hourly Data'!$B$1:$AI$1,0),TRUE)</f>
        <v>0</v>
      </c>
      <c r="W275" s="4">
        <f>VLOOKUP($A275,'Published Hourly Data'!$B:$AI,MATCH(W$1,'Published Hourly Data'!$B$1:$AI$1,0),TRUE)</f>
        <v>-724</v>
      </c>
      <c r="X275" s="4">
        <f>VLOOKUP($A275,'Published Hourly Data'!$B:$AI,MATCH(X$1,'Published Hourly Data'!$B$1:$AI$1,0),TRUE)</f>
        <v>0</v>
      </c>
      <c r="Y275" s="4">
        <f>VLOOKUP($A275,'Published Hourly Data'!$B:$AI,MATCH(Y$1,'Published Hourly Data'!$B$1:$AI$1,0),TRUE)</f>
        <v>0</v>
      </c>
      <c r="Z275" s="4">
        <f>VLOOKUP($A275,'Published Hourly Data'!$B:$AI,MATCH(Z$1,'Published Hourly Data'!$B$1:$AI$1,0),TRUE)</f>
        <v>-1089</v>
      </c>
      <c r="AA275" s="4">
        <f>VLOOKUP($A275,'Published Hourly Data'!$B:$AI,MATCH(AA$1,'Published Hourly Data'!$B$1:$AI$1,0),TRUE)</f>
        <v>0</v>
      </c>
      <c r="AB275" s="4">
        <f>VLOOKUP($A275,'Published Hourly Data'!$B:$AI,MATCH(AB$1,'Published Hourly Data'!$B$1:$AI$1,0),TRUE)</f>
        <v>0</v>
      </c>
      <c r="AC275" s="4">
        <f>VLOOKUP($A275,'Published Hourly Data'!$B:$AI,MATCH(AC$1,'Published Hourly Data'!$B$1:$AI$1,0),TRUE)</f>
        <v>0</v>
      </c>
      <c r="AD275" s="4">
        <f>VLOOKUP($A275,'Published Hourly Data'!$B:$AI,MATCH(AD$1,'Published Hourly Data'!$B$1:$AI$1,0),TRUE)</f>
        <v>-40</v>
      </c>
    </row>
    <row r="276" spans="1:30">
      <c r="A276" s="5">
        <f t="shared" si="5"/>
        <v>43947.708333333539</v>
      </c>
      <c r="B276" s="4">
        <f>VLOOKUP($A276,'Published Hourly Data'!$B:$AI,MATCH(B$1,'Published Hourly Data'!$B$1:$AI$1,0),TRUE)</f>
        <v>43947.416666666664</v>
      </c>
      <c r="C276" s="4">
        <f>VLOOKUP($A276,'Published Hourly Data'!$B:$AI,MATCH(C$1,'Published Hourly Data'!$B$1:$AI$1,0),TRUE)</f>
        <v>22852</v>
      </c>
      <c r="D276" s="4">
        <f>VLOOKUP($A276,'Published Hourly Data'!$B:$AI,MATCH(D$1,'Published Hourly Data'!$B$1:$AI$1,0),TRUE)</f>
        <v>21890</v>
      </c>
      <c r="E276" s="4">
        <f>VLOOKUP($A276,'Published Hourly Data'!$B:$AI,MATCH(E$1,'Published Hourly Data'!$B$1:$AI$1,0),TRUE)</f>
        <v>19514</v>
      </c>
      <c r="F276" s="4">
        <f>VLOOKUP($A276,'Published Hourly Data'!$B:$AI,MATCH(F$1,'Published Hourly Data'!$B$1:$AI$1,0),TRUE)</f>
        <v>-1173</v>
      </c>
      <c r="G276" s="4">
        <f>VLOOKUP($A276,'Published Hourly Data'!$B:$AI,MATCH(G$1,'Published Hourly Data'!$B$1:$AI$1,0),TRUE)</f>
        <v>663</v>
      </c>
      <c r="H276" s="4">
        <f>VLOOKUP($A276,'Published Hourly Data'!$B:$AI,MATCH(H$1,'Published Hourly Data'!$B$1:$AI$1,0),TRUE)</f>
        <v>3342</v>
      </c>
      <c r="I276" s="4">
        <f>VLOOKUP($A276,'Published Hourly Data'!$B:$AI,MATCH(I$1,'Published Hourly Data'!$B$1:$AI$1,0),TRUE)</f>
        <v>2276</v>
      </c>
      <c r="J276" s="4">
        <f>VLOOKUP($A276,'Published Hourly Data'!$B:$AI,MATCH(J$1,'Published Hourly Data'!$B$1:$AI$1,0),TRUE)</f>
        <v>88</v>
      </c>
      <c r="K276" s="4">
        <f>VLOOKUP($A276,'Published Hourly Data'!$B:$AI,MATCH(K$1,'Published Hourly Data'!$B$1:$AI$1,0),TRUE)</f>
        <v>859</v>
      </c>
      <c r="L276" s="4">
        <f>VLOOKUP($A276,'Published Hourly Data'!$B:$AI,MATCH(L$1,'Published Hourly Data'!$B$1:$AI$1,0),TRUE)</f>
        <v>10074</v>
      </c>
      <c r="M276" s="4">
        <f>VLOOKUP($A276,'Published Hourly Data'!$B:$AI,MATCH(M$1,'Published Hourly Data'!$B$1:$AI$1,0),TRUE)</f>
        <v>1765</v>
      </c>
      <c r="N276" s="4">
        <f>VLOOKUP($A276,'Published Hourly Data'!$B:$AI,MATCH(N$1,'Published Hourly Data'!$B$1:$AI$1,0),TRUE)</f>
        <v>448</v>
      </c>
      <c r="O276" s="4">
        <f>VLOOKUP($A276,'Published Hourly Data'!$B:$AI,MATCH(O$1,'Published Hourly Data'!$B$1:$AI$1,0),TRUE)</f>
        <v>0</v>
      </c>
      <c r="P276" s="4">
        <f>VLOOKUP($A276,'Published Hourly Data'!$B:$AI,MATCH(P$1,'Published Hourly Data'!$B$1:$AI$1,0),TRUE)</f>
        <v>0</v>
      </c>
      <c r="Q276" s="4">
        <f>VLOOKUP($A276,'Published Hourly Data'!$B:$AI,MATCH(Q$1,'Published Hourly Data'!$B$1:$AI$1,0),TRUE)</f>
        <v>0</v>
      </c>
      <c r="R276" s="4">
        <f>VLOOKUP($A276,'Published Hourly Data'!$B:$AI,MATCH(R$1,'Published Hourly Data'!$B$1:$AI$1,0),TRUE)</f>
        <v>0</v>
      </c>
      <c r="S276" s="4">
        <f>VLOOKUP($A276,'Published Hourly Data'!$B:$AI,MATCH(S$1,'Published Hourly Data'!$B$1:$AI$1,0),TRUE)</f>
        <v>0</v>
      </c>
      <c r="T276" s="4">
        <f>VLOOKUP($A276,'Published Hourly Data'!$B:$AI,MATCH(T$1,'Published Hourly Data'!$B$1:$AI$1,0),TRUE)</f>
        <v>0</v>
      </c>
      <c r="U276" s="4">
        <f>VLOOKUP($A276,'Published Hourly Data'!$B:$AI,MATCH(U$1,'Published Hourly Data'!$B$1:$AI$1,0),TRUE)</f>
        <v>0</v>
      </c>
      <c r="V276" s="4">
        <f>VLOOKUP($A276,'Published Hourly Data'!$B:$AI,MATCH(V$1,'Published Hourly Data'!$B$1:$AI$1,0),TRUE)</f>
        <v>0</v>
      </c>
      <c r="W276" s="4">
        <f>VLOOKUP($A276,'Published Hourly Data'!$B:$AI,MATCH(W$1,'Published Hourly Data'!$B$1:$AI$1,0),TRUE)</f>
        <v>-283</v>
      </c>
      <c r="X276" s="4">
        <f>VLOOKUP($A276,'Published Hourly Data'!$B:$AI,MATCH(X$1,'Published Hourly Data'!$B$1:$AI$1,0),TRUE)</f>
        <v>0</v>
      </c>
      <c r="Y276" s="4">
        <f>VLOOKUP($A276,'Published Hourly Data'!$B:$AI,MATCH(Y$1,'Published Hourly Data'!$B$1:$AI$1,0),TRUE)</f>
        <v>0</v>
      </c>
      <c r="Z276" s="4">
        <f>VLOOKUP($A276,'Published Hourly Data'!$B:$AI,MATCH(Z$1,'Published Hourly Data'!$B$1:$AI$1,0),TRUE)</f>
        <v>-534</v>
      </c>
      <c r="AA276" s="4">
        <f>VLOOKUP($A276,'Published Hourly Data'!$B:$AI,MATCH(AA$1,'Published Hourly Data'!$B$1:$AI$1,0),TRUE)</f>
        <v>0</v>
      </c>
      <c r="AB276" s="4">
        <f>VLOOKUP($A276,'Published Hourly Data'!$B:$AI,MATCH(AB$1,'Published Hourly Data'!$B$1:$AI$1,0),TRUE)</f>
        <v>0</v>
      </c>
      <c r="AC276" s="4">
        <f>VLOOKUP($A276,'Published Hourly Data'!$B:$AI,MATCH(AC$1,'Published Hourly Data'!$B$1:$AI$1,0),TRUE)</f>
        <v>0</v>
      </c>
      <c r="AD276" s="4">
        <f>VLOOKUP($A276,'Published Hourly Data'!$B:$AI,MATCH(AD$1,'Published Hourly Data'!$B$1:$AI$1,0),TRUE)</f>
        <v>32</v>
      </c>
    </row>
    <row r="277" spans="1:30">
      <c r="A277" s="5">
        <f t="shared" si="5"/>
        <v>43947.750000000204</v>
      </c>
      <c r="B277" s="4">
        <f>VLOOKUP($A277,'Published Hourly Data'!$B:$AI,MATCH(B$1,'Published Hourly Data'!$B$1:$AI$1,0),TRUE)</f>
        <v>43947.458333333336</v>
      </c>
      <c r="C277" s="4">
        <f>VLOOKUP($A277,'Published Hourly Data'!$B:$AI,MATCH(C$1,'Published Hourly Data'!$B$1:$AI$1,0),TRUE)</f>
        <v>23352</v>
      </c>
      <c r="D277" s="4">
        <f>VLOOKUP($A277,'Published Hourly Data'!$B:$AI,MATCH(D$1,'Published Hourly Data'!$B$1:$AI$1,0),TRUE)</f>
        <v>22248</v>
      </c>
      <c r="E277" s="4">
        <f>VLOOKUP($A277,'Published Hourly Data'!$B:$AI,MATCH(E$1,'Published Hourly Data'!$B$1:$AI$1,0),TRUE)</f>
        <v>20122</v>
      </c>
      <c r="F277" s="4">
        <f>VLOOKUP($A277,'Published Hourly Data'!$B:$AI,MATCH(F$1,'Published Hourly Data'!$B$1:$AI$1,0),TRUE)</f>
        <v>-529</v>
      </c>
      <c r="G277" s="4">
        <f>VLOOKUP($A277,'Published Hourly Data'!$B:$AI,MATCH(G$1,'Published Hourly Data'!$B$1:$AI$1,0),TRUE)</f>
        <v>663</v>
      </c>
      <c r="H277" s="4">
        <f>VLOOKUP($A277,'Published Hourly Data'!$B:$AI,MATCH(H$1,'Published Hourly Data'!$B$1:$AI$1,0),TRUE)</f>
        <v>3227</v>
      </c>
      <c r="I277" s="4">
        <f>VLOOKUP($A277,'Published Hourly Data'!$B:$AI,MATCH(I$1,'Published Hourly Data'!$B$1:$AI$1,0),TRUE)</f>
        <v>2273</v>
      </c>
      <c r="J277" s="4">
        <f>VLOOKUP($A277,'Published Hourly Data'!$B:$AI,MATCH(J$1,'Published Hourly Data'!$B$1:$AI$1,0),TRUE)</f>
        <v>88</v>
      </c>
      <c r="K277" s="4">
        <f>VLOOKUP($A277,'Published Hourly Data'!$B:$AI,MATCH(K$1,'Published Hourly Data'!$B$1:$AI$1,0),TRUE)</f>
        <v>848</v>
      </c>
      <c r="L277" s="4">
        <f>VLOOKUP($A277,'Published Hourly Data'!$B:$AI,MATCH(L$1,'Published Hourly Data'!$B$1:$AI$1,0),TRUE)</f>
        <v>10656</v>
      </c>
      <c r="M277" s="4">
        <f>VLOOKUP($A277,'Published Hourly Data'!$B:$AI,MATCH(M$1,'Published Hourly Data'!$B$1:$AI$1,0),TRUE)</f>
        <v>1921</v>
      </c>
      <c r="N277" s="4">
        <f>VLOOKUP($A277,'Published Hourly Data'!$B:$AI,MATCH(N$1,'Published Hourly Data'!$B$1:$AI$1,0),TRUE)</f>
        <v>445</v>
      </c>
      <c r="O277" s="4">
        <f>VLOOKUP($A277,'Published Hourly Data'!$B:$AI,MATCH(O$1,'Published Hourly Data'!$B$1:$AI$1,0),TRUE)</f>
        <v>0</v>
      </c>
      <c r="P277" s="4">
        <f>VLOOKUP($A277,'Published Hourly Data'!$B:$AI,MATCH(P$1,'Published Hourly Data'!$B$1:$AI$1,0),TRUE)</f>
        <v>0</v>
      </c>
      <c r="Q277" s="4">
        <f>VLOOKUP($A277,'Published Hourly Data'!$B:$AI,MATCH(Q$1,'Published Hourly Data'!$B$1:$AI$1,0),TRUE)</f>
        <v>0</v>
      </c>
      <c r="R277" s="4">
        <f>VLOOKUP($A277,'Published Hourly Data'!$B:$AI,MATCH(R$1,'Published Hourly Data'!$B$1:$AI$1,0),TRUE)</f>
        <v>0</v>
      </c>
      <c r="S277" s="4">
        <f>VLOOKUP($A277,'Published Hourly Data'!$B:$AI,MATCH(S$1,'Published Hourly Data'!$B$1:$AI$1,0),TRUE)</f>
        <v>0</v>
      </c>
      <c r="T277" s="4">
        <f>VLOOKUP($A277,'Published Hourly Data'!$B:$AI,MATCH(T$1,'Published Hourly Data'!$B$1:$AI$1,0),TRUE)</f>
        <v>0</v>
      </c>
      <c r="U277" s="4">
        <f>VLOOKUP($A277,'Published Hourly Data'!$B:$AI,MATCH(U$1,'Published Hourly Data'!$B$1:$AI$1,0),TRUE)</f>
        <v>0</v>
      </c>
      <c r="V277" s="4">
        <f>VLOOKUP($A277,'Published Hourly Data'!$B:$AI,MATCH(V$1,'Published Hourly Data'!$B$1:$AI$1,0),TRUE)</f>
        <v>0</v>
      </c>
      <c r="W277" s="4">
        <f>VLOOKUP($A277,'Published Hourly Data'!$B:$AI,MATCH(W$1,'Published Hourly Data'!$B$1:$AI$1,0),TRUE)</f>
        <v>-137</v>
      </c>
      <c r="X277" s="4">
        <f>VLOOKUP($A277,'Published Hourly Data'!$B:$AI,MATCH(X$1,'Published Hourly Data'!$B$1:$AI$1,0),TRUE)</f>
        <v>0</v>
      </c>
      <c r="Y277" s="4">
        <f>VLOOKUP($A277,'Published Hourly Data'!$B:$AI,MATCH(Y$1,'Published Hourly Data'!$B$1:$AI$1,0),TRUE)</f>
        <v>0</v>
      </c>
      <c r="Z277" s="4">
        <f>VLOOKUP($A277,'Published Hourly Data'!$B:$AI,MATCH(Z$1,'Published Hourly Data'!$B$1:$AI$1,0),TRUE)</f>
        <v>1</v>
      </c>
      <c r="AA277" s="4">
        <f>VLOOKUP($A277,'Published Hourly Data'!$B:$AI,MATCH(AA$1,'Published Hourly Data'!$B$1:$AI$1,0),TRUE)</f>
        <v>0</v>
      </c>
      <c r="AB277" s="4">
        <f>VLOOKUP($A277,'Published Hourly Data'!$B:$AI,MATCH(AB$1,'Published Hourly Data'!$B$1:$AI$1,0),TRUE)</f>
        <v>0</v>
      </c>
      <c r="AC277" s="4">
        <f>VLOOKUP($A277,'Published Hourly Data'!$B:$AI,MATCH(AC$1,'Published Hourly Data'!$B$1:$AI$1,0),TRUE)</f>
        <v>0</v>
      </c>
      <c r="AD277" s="4">
        <f>VLOOKUP($A277,'Published Hourly Data'!$B:$AI,MATCH(AD$1,'Published Hourly Data'!$B$1:$AI$1,0),TRUE)</f>
        <v>68</v>
      </c>
    </row>
    <row r="278" spans="1:30">
      <c r="A278" s="5">
        <f t="shared" si="5"/>
        <v>43947.791666666868</v>
      </c>
      <c r="B278" s="4">
        <f>VLOOKUP($A278,'Published Hourly Data'!$B:$AI,MATCH(B$1,'Published Hourly Data'!$B$1:$AI$1,0),TRUE)</f>
        <v>43947.5</v>
      </c>
      <c r="C278" s="4">
        <f>VLOOKUP($A278,'Published Hourly Data'!$B:$AI,MATCH(C$1,'Published Hourly Data'!$B$1:$AI$1,0),TRUE)</f>
        <v>24252</v>
      </c>
      <c r="D278" s="4">
        <f>VLOOKUP($A278,'Published Hourly Data'!$B:$AI,MATCH(D$1,'Published Hourly Data'!$B$1:$AI$1,0),TRUE)</f>
        <v>23105</v>
      </c>
      <c r="E278" s="4">
        <f>VLOOKUP($A278,'Published Hourly Data'!$B:$AI,MATCH(E$1,'Published Hourly Data'!$B$1:$AI$1,0),TRUE)</f>
        <v>20856</v>
      </c>
      <c r="F278" s="4">
        <f>VLOOKUP($A278,'Published Hourly Data'!$B:$AI,MATCH(F$1,'Published Hourly Data'!$B$1:$AI$1,0),TRUE)</f>
        <v>-749</v>
      </c>
      <c r="G278" s="4">
        <f>VLOOKUP($A278,'Published Hourly Data'!$B:$AI,MATCH(G$1,'Published Hourly Data'!$B$1:$AI$1,0),TRUE)</f>
        <v>663</v>
      </c>
      <c r="H278" s="4">
        <f>VLOOKUP($A278,'Published Hourly Data'!$B:$AI,MATCH(H$1,'Published Hourly Data'!$B$1:$AI$1,0),TRUE)</f>
        <v>3195</v>
      </c>
      <c r="I278" s="4">
        <f>VLOOKUP($A278,'Published Hourly Data'!$B:$AI,MATCH(I$1,'Published Hourly Data'!$B$1:$AI$1,0),TRUE)</f>
        <v>2274</v>
      </c>
      <c r="J278" s="4">
        <f>VLOOKUP($A278,'Published Hourly Data'!$B:$AI,MATCH(J$1,'Published Hourly Data'!$B$1:$AI$1,0),TRUE)</f>
        <v>52</v>
      </c>
      <c r="K278" s="4">
        <f>VLOOKUP($A278,'Published Hourly Data'!$B:$AI,MATCH(K$1,'Published Hourly Data'!$B$1:$AI$1,0),TRUE)</f>
        <v>839</v>
      </c>
      <c r="L278" s="4">
        <f>VLOOKUP($A278,'Published Hourly Data'!$B:$AI,MATCH(L$1,'Published Hourly Data'!$B$1:$AI$1,0),TRUE)</f>
        <v>11492</v>
      </c>
      <c r="M278" s="4">
        <f>VLOOKUP($A278,'Published Hourly Data'!$B:$AI,MATCH(M$1,'Published Hourly Data'!$B$1:$AI$1,0),TRUE)</f>
        <v>1900</v>
      </c>
      <c r="N278" s="4">
        <f>VLOOKUP($A278,'Published Hourly Data'!$B:$AI,MATCH(N$1,'Published Hourly Data'!$B$1:$AI$1,0),TRUE)</f>
        <v>442</v>
      </c>
      <c r="O278" s="4">
        <f>VLOOKUP($A278,'Published Hourly Data'!$B:$AI,MATCH(O$1,'Published Hourly Data'!$B$1:$AI$1,0),TRUE)</f>
        <v>0</v>
      </c>
      <c r="P278" s="4">
        <f>VLOOKUP($A278,'Published Hourly Data'!$B:$AI,MATCH(P$1,'Published Hourly Data'!$B$1:$AI$1,0),TRUE)</f>
        <v>0</v>
      </c>
      <c r="Q278" s="4">
        <f>VLOOKUP($A278,'Published Hourly Data'!$B:$AI,MATCH(Q$1,'Published Hourly Data'!$B$1:$AI$1,0),TRUE)</f>
        <v>0</v>
      </c>
      <c r="R278" s="4">
        <f>VLOOKUP($A278,'Published Hourly Data'!$B:$AI,MATCH(R$1,'Published Hourly Data'!$B$1:$AI$1,0),TRUE)</f>
        <v>0</v>
      </c>
      <c r="S278" s="4">
        <f>VLOOKUP($A278,'Published Hourly Data'!$B:$AI,MATCH(S$1,'Published Hourly Data'!$B$1:$AI$1,0),TRUE)</f>
        <v>0</v>
      </c>
      <c r="T278" s="4">
        <f>VLOOKUP($A278,'Published Hourly Data'!$B:$AI,MATCH(T$1,'Published Hourly Data'!$B$1:$AI$1,0),TRUE)</f>
        <v>0</v>
      </c>
      <c r="U278" s="4">
        <f>VLOOKUP($A278,'Published Hourly Data'!$B:$AI,MATCH(U$1,'Published Hourly Data'!$B$1:$AI$1,0),TRUE)</f>
        <v>0</v>
      </c>
      <c r="V278" s="4">
        <f>VLOOKUP($A278,'Published Hourly Data'!$B:$AI,MATCH(V$1,'Published Hourly Data'!$B$1:$AI$1,0),TRUE)</f>
        <v>0</v>
      </c>
      <c r="W278" s="4">
        <f>VLOOKUP($A278,'Published Hourly Data'!$B:$AI,MATCH(W$1,'Published Hourly Data'!$B$1:$AI$1,0),TRUE)</f>
        <v>-416</v>
      </c>
      <c r="X278" s="4">
        <f>VLOOKUP($A278,'Published Hourly Data'!$B:$AI,MATCH(X$1,'Published Hourly Data'!$B$1:$AI$1,0),TRUE)</f>
        <v>0</v>
      </c>
      <c r="Y278" s="4">
        <f>VLOOKUP($A278,'Published Hourly Data'!$B:$AI,MATCH(Y$1,'Published Hourly Data'!$B$1:$AI$1,0),TRUE)</f>
        <v>0</v>
      </c>
      <c r="Z278" s="4">
        <f>VLOOKUP($A278,'Published Hourly Data'!$B:$AI,MATCH(Z$1,'Published Hourly Data'!$B$1:$AI$1,0),TRUE)</f>
        <v>100</v>
      </c>
      <c r="AA278" s="4">
        <f>VLOOKUP($A278,'Published Hourly Data'!$B:$AI,MATCH(AA$1,'Published Hourly Data'!$B$1:$AI$1,0),TRUE)</f>
        <v>0</v>
      </c>
      <c r="AB278" s="4">
        <f>VLOOKUP($A278,'Published Hourly Data'!$B:$AI,MATCH(AB$1,'Published Hourly Data'!$B$1:$AI$1,0),TRUE)</f>
        <v>0</v>
      </c>
      <c r="AC278" s="4">
        <f>VLOOKUP($A278,'Published Hourly Data'!$B:$AI,MATCH(AC$1,'Published Hourly Data'!$B$1:$AI$1,0),TRUE)</f>
        <v>0</v>
      </c>
      <c r="AD278" s="4">
        <f>VLOOKUP($A278,'Published Hourly Data'!$B:$AI,MATCH(AD$1,'Published Hourly Data'!$B$1:$AI$1,0),TRUE)</f>
        <v>63</v>
      </c>
    </row>
    <row r="279" spans="1:30">
      <c r="A279" s="5">
        <f t="shared" si="5"/>
        <v>43947.833333333532</v>
      </c>
      <c r="B279" s="4">
        <f>VLOOKUP($A279,'Published Hourly Data'!$B:$AI,MATCH(B$1,'Published Hourly Data'!$B$1:$AI$1,0),TRUE)</f>
        <v>43947.541666666664</v>
      </c>
      <c r="C279" s="4">
        <f>VLOOKUP($A279,'Published Hourly Data'!$B:$AI,MATCH(C$1,'Published Hourly Data'!$B$1:$AI$1,0),TRUE)</f>
        <v>25218</v>
      </c>
      <c r="D279" s="4">
        <f>VLOOKUP($A279,'Published Hourly Data'!$B:$AI,MATCH(D$1,'Published Hourly Data'!$B$1:$AI$1,0),TRUE)</f>
        <v>24419</v>
      </c>
      <c r="E279" s="4">
        <f>VLOOKUP($A279,'Published Hourly Data'!$B:$AI,MATCH(E$1,'Published Hourly Data'!$B$1:$AI$1,0),TRUE)</f>
        <v>21442</v>
      </c>
      <c r="F279" s="4">
        <f>VLOOKUP($A279,'Published Hourly Data'!$B:$AI,MATCH(F$1,'Published Hourly Data'!$B$1:$AI$1,0),TRUE)</f>
        <v>-873</v>
      </c>
      <c r="G279" s="4">
        <f>VLOOKUP($A279,'Published Hourly Data'!$B:$AI,MATCH(G$1,'Published Hourly Data'!$B$1:$AI$1,0),TRUE)</f>
        <v>720</v>
      </c>
      <c r="H279" s="4">
        <f>VLOOKUP($A279,'Published Hourly Data'!$B:$AI,MATCH(H$1,'Published Hourly Data'!$B$1:$AI$1,0),TRUE)</f>
        <v>3504</v>
      </c>
      <c r="I279" s="4">
        <f>VLOOKUP($A279,'Published Hourly Data'!$B:$AI,MATCH(I$1,'Published Hourly Data'!$B$1:$AI$1,0),TRUE)</f>
        <v>2274</v>
      </c>
      <c r="J279" s="4">
        <f>VLOOKUP($A279,'Published Hourly Data'!$B:$AI,MATCH(J$1,'Published Hourly Data'!$B$1:$AI$1,0),TRUE)</f>
        <v>38</v>
      </c>
      <c r="K279" s="4">
        <f>VLOOKUP($A279,'Published Hourly Data'!$B:$AI,MATCH(K$1,'Published Hourly Data'!$B$1:$AI$1,0),TRUE)</f>
        <v>832</v>
      </c>
      <c r="L279" s="4">
        <f>VLOOKUP($A279,'Published Hourly Data'!$B:$AI,MATCH(L$1,'Published Hourly Data'!$B$1:$AI$1,0),TRUE)</f>
        <v>11254</v>
      </c>
      <c r="M279" s="4">
        <f>VLOOKUP($A279,'Published Hourly Data'!$B:$AI,MATCH(M$1,'Published Hourly Data'!$B$1:$AI$1,0),TRUE)</f>
        <v>2380</v>
      </c>
      <c r="N279" s="4">
        <f>VLOOKUP($A279,'Published Hourly Data'!$B:$AI,MATCH(N$1,'Published Hourly Data'!$B$1:$AI$1,0),TRUE)</f>
        <v>440</v>
      </c>
      <c r="O279" s="4">
        <f>VLOOKUP($A279,'Published Hourly Data'!$B:$AI,MATCH(O$1,'Published Hourly Data'!$B$1:$AI$1,0),TRUE)</f>
        <v>0</v>
      </c>
      <c r="P279" s="4">
        <f>VLOOKUP($A279,'Published Hourly Data'!$B:$AI,MATCH(P$1,'Published Hourly Data'!$B$1:$AI$1,0),TRUE)</f>
        <v>0</v>
      </c>
      <c r="Q279" s="4">
        <f>VLOOKUP($A279,'Published Hourly Data'!$B:$AI,MATCH(Q$1,'Published Hourly Data'!$B$1:$AI$1,0),TRUE)</f>
        <v>0</v>
      </c>
      <c r="R279" s="4">
        <f>VLOOKUP($A279,'Published Hourly Data'!$B:$AI,MATCH(R$1,'Published Hourly Data'!$B$1:$AI$1,0),TRUE)</f>
        <v>0</v>
      </c>
      <c r="S279" s="4">
        <f>VLOOKUP($A279,'Published Hourly Data'!$B:$AI,MATCH(S$1,'Published Hourly Data'!$B$1:$AI$1,0),TRUE)</f>
        <v>0</v>
      </c>
      <c r="T279" s="4">
        <f>VLOOKUP($A279,'Published Hourly Data'!$B:$AI,MATCH(T$1,'Published Hourly Data'!$B$1:$AI$1,0),TRUE)</f>
        <v>0</v>
      </c>
      <c r="U279" s="4">
        <f>VLOOKUP($A279,'Published Hourly Data'!$B:$AI,MATCH(U$1,'Published Hourly Data'!$B$1:$AI$1,0),TRUE)</f>
        <v>0</v>
      </c>
      <c r="V279" s="4">
        <f>VLOOKUP($A279,'Published Hourly Data'!$B:$AI,MATCH(V$1,'Published Hourly Data'!$B$1:$AI$1,0),TRUE)</f>
        <v>0</v>
      </c>
      <c r="W279" s="4">
        <f>VLOOKUP($A279,'Published Hourly Data'!$B:$AI,MATCH(W$1,'Published Hourly Data'!$B$1:$AI$1,0),TRUE)</f>
        <v>-553</v>
      </c>
      <c r="X279" s="4">
        <f>VLOOKUP($A279,'Published Hourly Data'!$B:$AI,MATCH(X$1,'Published Hourly Data'!$B$1:$AI$1,0),TRUE)</f>
        <v>0</v>
      </c>
      <c r="Y279" s="4">
        <f>VLOOKUP($A279,'Published Hourly Data'!$B:$AI,MATCH(Y$1,'Published Hourly Data'!$B$1:$AI$1,0),TRUE)</f>
        <v>0</v>
      </c>
      <c r="Z279" s="4">
        <f>VLOOKUP($A279,'Published Hourly Data'!$B:$AI,MATCH(Z$1,'Published Hourly Data'!$B$1:$AI$1,0),TRUE)</f>
        <v>114</v>
      </c>
      <c r="AA279" s="4">
        <f>VLOOKUP($A279,'Published Hourly Data'!$B:$AI,MATCH(AA$1,'Published Hourly Data'!$B$1:$AI$1,0),TRUE)</f>
        <v>0</v>
      </c>
      <c r="AB279" s="4">
        <f>VLOOKUP($A279,'Published Hourly Data'!$B:$AI,MATCH(AB$1,'Published Hourly Data'!$B$1:$AI$1,0),TRUE)</f>
        <v>0</v>
      </c>
      <c r="AC279" s="4">
        <f>VLOOKUP($A279,'Published Hourly Data'!$B:$AI,MATCH(AC$1,'Published Hourly Data'!$B$1:$AI$1,0),TRUE)</f>
        <v>0</v>
      </c>
      <c r="AD279" s="4">
        <f>VLOOKUP($A279,'Published Hourly Data'!$B:$AI,MATCH(AD$1,'Published Hourly Data'!$B$1:$AI$1,0),TRUE)</f>
        <v>46</v>
      </c>
    </row>
    <row r="280" spans="1:30">
      <c r="A280" s="5">
        <f t="shared" si="5"/>
        <v>43947.875000000196</v>
      </c>
      <c r="B280" s="4">
        <f>VLOOKUP($A280,'Published Hourly Data'!$B:$AI,MATCH(B$1,'Published Hourly Data'!$B$1:$AI$1,0),TRUE)</f>
        <v>43947.583333333336</v>
      </c>
      <c r="C280" s="4">
        <f>VLOOKUP($A280,'Published Hourly Data'!$B:$AI,MATCH(C$1,'Published Hourly Data'!$B$1:$AI$1,0),TRUE)</f>
        <v>26500</v>
      </c>
      <c r="D280" s="4">
        <f>VLOOKUP($A280,'Published Hourly Data'!$B:$AI,MATCH(D$1,'Published Hourly Data'!$B$1:$AI$1,0),TRUE)</f>
        <v>25886</v>
      </c>
      <c r="E280" s="4">
        <f>VLOOKUP($A280,'Published Hourly Data'!$B:$AI,MATCH(E$1,'Published Hourly Data'!$B$1:$AI$1,0),TRUE)</f>
        <v>22918</v>
      </c>
      <c r="F280" s="4">
        <f>VLOOKUP($A280,'Published Hourly Data'!$B:$AI,MATCH(F$1,'Published Hourly Data'!$B$1:$AI$1,0),TRUE)</f>
        <v>-1253</v>
      </c>
      <c r="G280" s="4">
        <f>VLOOKUP($A280,'Published Hourly Data'!$B:$AI,MATCH(G$1,'Published Hourly Data'!$B$1:$AI$1,0),TRUE)</f>
        <v>793</v>
      </c>
      <c r="H280" s="4">
        <f>VLOOKUP($A280,'Published Hourly Data'!$B:$AI,MATCH(H$1,'Published Hourly Data'!$B$1:$AI$1,0),TRUE)</f>
        <v>3814</v>
      </c>
      <c r="I280" s="4">
        <f>VLOOKUP($A280,'Published Hourly Data'!$B:$AI,MATCH(I$1,'Published Hourly Data'!$B$1:$AI$1,0),TRUE)</f>
        <v>2273</v>
      </c>
      <c r="J280" s="4">
        <f>VLOOKUP($A280,'Published Hourly Data'!$B:$AI,MATCH(J$1,'Published Hourly Data'!$B$1:$AI$1,0),TRUE)</f>
        <v>-1</v>
      </c>
      <c r="K280" s="4">
        <f>VLOOKUP($A280,'Published Hourly Data'!$B:$AI,MATCH(K$1,'Published Hourly Data'!$B$1:$AI$1,0),TRUE)</f>
        <v>866</v>
      </c>
      <c r="L280" s="4">
        <f>VLOOKUP($A280,'Published Hourly Data'!$B:$AI,MATCH(L$1,'Published Hourly Data'!$B$1:$AI$1,0),TRUE)</f>
        <v>11710</v>
      </c>
      <c r="M280" s="4">
        <f>VLOOKUP($A280,'Published Hourly Data'!$B:$AI,MATCH(M$1,'Published Hourly Data'!$B$1:$AI$1,0),TRUE)</f>
        <v>3016</v>
      </c>
      <c r="N280" s="4">
        <f>VLOOKUP($A280,'Published Hourly Data'!$B:$AI,MATCH(N$1,'Published Hourly Data'!$B$1:$AI$1,0),TRUE)</f>
        <v>447</v>
      </c>
      <c r="O280" s="4">
        <f>VLOOKUP($A280,'Published Hourly Data'!$B:$AI,MATCH(O$1,'Published Hourly Data'!$B$1:$AI$1,0),TRUE)</f>
        <v>0</v>
      </c>
      <c r="P280" s="4">
        <f>VLOOKUP($A280,'Published Hourly Data'!$B:$AI,MATCH(P$1,'Published Hourly Data'!$B$1:$AI$1,0),TRUE)</f>
        <v>0</v>
      </c>
      <c r="Q280" s="4">
        <f>VLOOKUP($A280,'Published Hourly Data'!$B:$AI,MATCH(Q$1,'Published Hourly Data'!$B$1:$AI$1,0),TRUE)</f>
        <v>0</v>
      </c>
      <c r="R280" s="4">
        <f>VLOOKUP($A280,'Published Hourly Data'!$B:$AI,MATCH(R$1,'Published Hourly Data'!$B$1:$AI$1,0),TRUE)</f>
        <v>0</v>
      </c>
      <c r="S280" s="4">
        <f>VLOOKUP($A280,'Published Hourly Data'!$B:$AI,MATCH(S$1,'Published Hourly Data'!$B$1:$AI$1,0),TRUE)</f>
        <v>0</v>
      </c>
      <c r="T280" s="4">
        <f>VLOOKUP($A280,'Published Hourly Data'!$B:$AI,MATCH(T$1,'Published Hourly Data'!$B$1:$AI$1,0),TRUE)</f>
        <v>0</v>
      </c>
      <c r="U280" s="4">
        <f>VLOOKUP($A280,'Published Hourly Data'!$B:$AI,MATCH(U$1,'Published Hourly Data'!$B$1:$AI$1,0),TRUE)</f>
        <v>0</v>
      </c>
      <c r="V280" s="4">
        <f>VLOOKUP($A280,'Published Hourly Data'!$B:$AI,MATCH(V$1,'Published Hourly Data'!$B$1:$AI$1,0),TRUE)</f>
        <v>0</v>
      </c>
      <c r="W280" s="4">
        <f>VLOOKUP($A280,'Published Hourly Data'!$B:$AI,MATCH(W$1,'Published Hourly Data'!$B$1:$AI$1,0),TRUE)</f>
        <v>-1009</v>
      </c>
      <c r="X280" s="4">
        <f>VLOOKUP($A280,'Published Hourly Data'!$B:$AI,MATCH(X$1,'Published Hourly Data'!$B$1:$AI$1,0),TRUE)</f>
        <v>0</v>
      </c>
      <c r="Y280" s="4">
        <f>VLOOKUP($A280,'Published Hourly Data'!$B:$AI,MATCH(Y$1,'Published Hourly Data'!$B$1:$AI$1,0),TRUE)</f>
        <v>0</v>
      </c>
      <c r="Z280" s="4">
        <f>VLOOKUP($A280,'Published Hourly Data'!$B:$AI,MATCH(Z$1,'Published Hourly Data'!$B$1:$AI$1,0),TRUE)</f>
        <v>143</v>
      </c>
      <c r="AA280" s="4">
        <f>VLOOKUP($A280,'Published Hourly Data'!$B:$AI,MATCH(AA$1,'Published Hourly Data'!$B$1:$AI$1,0),TRUE)</f>
        <v>0</v>
      </c>
      <c r="AB280" s="4">
        <f>VLOOKUP($A280,'Published Hourly Data'!$B:$AI,MATCH(AB$1,'Published Hourly Data'!$B$1:$AI$1,0),TRUE)</f>
        <v>0</v>
      </c>
      <c r="AC280" s="4">
        <f>VLOOKUP($A280,'Published Hourly Data'!$B:$AI,MATCH(AC$1,'Published Hourly Data'!$B$1:$AI$1,0),TRUE)</f>
        <v>0</v>
      </c>
      <c r="AD280" s="4">
        <f>VLOOKUP($A280,'Published Hourly Data'!$B:$AI,MATCH(AD$1,'Published Hourly Data'!$B$1:$AI$1,0),TRUE)</f>
        <v>64</v>
      </c>
    </row>
    <row r="281" spans="1:30">
      <c r="A281" s="5">
        <f t="shared" si="5"/>
        <v>43947.916666666861</v>
      </c>
      <c r="B281" s="4">
        <f>VLOOKUP($A281,'Published Hourly Data'!$B:$AI,MATCH(B$1,'Published Hourly Data'!$B$1:$AI$1,0),TRUE)</f>
        <v>43947.625</v>
      </c>
      <c r="C281" s="4">
        <f>VLOOKUP($A281,'Published Hourly Data'!$B:$AI,MATCH(C$1,'Published Hourly Data'!$B$1:$AI$1,0),TRUE)</f>
        <v>27835</v>
      </c>
      <c r="D281" s="4">
        <f>VLOOKUP($A281,'Published Hourly Data'!$B:$AI,MATCH(D$1,'Published Hourly Data'!$B$1:$AI$1,0),TRUE)</f>
        <v>27442</v>
      </c>
      <c r="E281" s="4">
        <f>VLOOKUP($A281,'Published Hourly Data'!$B:$AI,MATCH(E$1,'Published Hourly Data'!$B$1:$AI$1,0),TRUE)</f>
        <v>24401</v>
      </c>
      <c r="F281" s="4">
        <f>VLOOKUP($A281,'Published Hourly Data'!$B:$AI,MATCH(F$1,'Published Hourly Data'!$B$1:$AI$1,0),TRUE)</f>
        <v>-1654</v>
      </c>
      <c r="G281" s="4">
        <f>VLOOKUP($A281,'Published Hourly Data'!$B:$AI,MATCH(G$1,'Published Hourly Data'!$B$1:$AI$1,0),TRUE)</f>
        <v>931</v>
      </c>
      <c r="H281" s="4">
        <f>VLOOKUP($A281,'Published Hourly Data'!$B:$AI,MATCH(H$1,'Published Hourly Data'!$B$1:$AI$1,0),TRUE)</f>
        <v>5124</v>
      </c>
      <c r="I281" s="4">
        <f>VLOOKUP($A281,'Published Hourly Data'!$B:$AI,MATCH(I$1,'Published Hourly Data'!$B$1:$AI$1,0),TRUE)</f>
        <v>2275</v>
      </c>
      <c r="J281" s="4">
        <f>VLOOKUP($A281,'Published Hourly Data'!$B:$AI,MATCH(J$1,'Published Hourly Data'!$B$1:$AI$1,0),TRUE)</f>
        <v>75</v>
      </c>
      <c r="K281" s="4">
        <f>VLOOKUP($A281,'Published Hourly Data'!$B:$AI,MATCH(K$1,'Published Hourly Data'!$B$1:$AI$1,0),TRUE)</f>
        <v>879</v>
      </c>
      <c r="L281" s="4">
        <f>VLOOKUP($A281,'Published Hourly Data'!$B:$AI,MATCH(L$1,'Published Hourly Data'!$B$1:$AI$1,0),TRUE)</f>
        <v>11000</v>
      </c>
      <c r="M281" s="4">
        <f>VLOOKUP($A281,'Published Hourly Data'!$B:$AI,MATCH(M$1,'Published Hourly Data'!$B$1:$AI$1,0),TRUE)</f>
        <v>3675</v>
      </c>
      <c r="N281" s="4">
        <f>VLOOKUP($A281,'Published Hourly Data'!$B:$AI,MATCH(N$1,'Published Hourly Data'!$B$1:$AI$1,0),TRUE)</f>
        <v>441</v>
      </c>
      <c r="O281" s="4">
        <f>VLOOKUP($A281,'Published Hourly Data'!$B:$AI,MATCH(O$1,'Published Hourly Data'!$B$1:$AI$1,0),TRUE)</f>
        <v>0</v>
      </c>
      <c r="P281" s="4">
        <f>VLOOKUP($A281,'Published Hourly Data'!$B:$AI,MATCH(P$1,'Published Hourly Data'!$B$1:$AI$1,0),TRUE)</f>
        <v>0</v>
      </c>
      <c r="Q281" s="4">
        <f>VLOOKUP($A281,'Published Hourly Data'!$B:$AI,MATCH(Q$1,'Published Hourly Data'!$B$1:$AI$1,0),TRUE)</f>
        <v>0</v>
      </c>
      <c r="R281" s="4">
        <f>VLOOKUP($A281,'Published Hourly Data'!$B:$AI,MATCH(R$1,'Published Hourly Data'!$B$1:$AI$1,0),TRUE)</f>
        <v>0</v>
      </c>
      <c r="S281" s="4">
        <f>VLOOKUP($A281,'Published Hourly Data'!$B:$AI,MATCH(S$1,'Published Hourly Data'!$B$1:$AI$1,0),TRUE)</f>
        <v>0</v>
      </c>
      <c r="T281" s="4">
        <f>VLOOKUP($A281,'Published Hourly Data'!$B:$AI,MATCH(T$1,'Published Hourly Data'!$B$1:$AI$1,0),TRUE)</f>
        <v>0</v>
      </c>
      <c r="U281" s="4">
        <f>VLOOKUP($A281,'Published Hourly Data'!$B:$AI,MATCH(U$1,'Published Hourly Data'!$B$1:$AI$1,0),TRUE)</f>
        <v>0</v>
      </c>
      <c r="V281" s="4">
        <f>VLOOKUP($A281,'Published Hourly Data'!$B:$AI,MATCH(V$1,'Published Hourly Data'!$B$1:$AI$1,0),TRUE)</f>
        <v>0</v>
      </c>
      <c r="W281" s="4">
        <f>VLOOKUP($A281,'Published Hourly Data'!$B:$AI,MATCH(W$1,'Published Hourly Data'!$B$1:$AI$1,0),TRUE)</f>
        <v>-1546</v>
      </c>
      <c r="X281" s="4">
        <f>VLOOKUP($A281,'Published Hourly Data'!$B:$AI,MATCH(X$1,'Published Hourly Data'!$B$1:$AI$1,0),TRUE)</f>
        <v>0</v>
      </c>
      <c r="Y281" s="4">
        <f>VLOOKUP($A281,'Published Hourly Data'!$B:$AI,MATCH(Y$1,'Published Hourly Data'!$B$1:$AI$1,0),TRUE)</f>
        <v>0</v>
      </c>
      <c r="Z281" s="4">
        <f>VLOOKUP($A281,'Published Hourly Data'!$B:$AI,MATCH(Z$1,'Published Hourly Data'!$B$1:$AI$1,0),TRUE)</f>
        <v>58</v>
      </c>
      <c r="AA281" s="4">
        <f>VLOOKUP($A281,'Published Hourly Data'!$B:$AI,MATCH(AA$1,'Published Hourly Data'!$B$1:$AI$1,0),TRUE)</f>
        <v>0</v>
      </c>
      <c r="AB281" s="4">
        <f>VLOOKUP($A281,'Published Hourly Data'!$B:$AI,MATCH(AB$1,'Published Hourly Data'!$B$1:$AI$1,0),TRUE)</f>
        <v>0</v>
      </c>
      <c r="AC281" s="4">
        <f>VLOOKUP($A281,'Published Hourly Data'!$B:$AI,MATCH(AC$1,'Published Hourly Data'!$B$1:$AI$1,0),TRUE)</f>
        <v>0</v>
      </c>
      <c r="AD281" s="4">
        <f>VLOOKUP($A281,'Published Hourly Data'!$B:$AI,MATCH(AD$1,'Published Hourly Data'!$B$1:$AI$1,0),TRUE)</f>
        <v>175</v>
      </c>
    </row>
    <row r="282" spans="1:30">
      <c r="A282" s="5">
        <f t="shared" si="5"/>
        <v>43947.958333333525</v>
      </c>
      <c r="B282" s="4">
        <f>VLOOKUP($A282,'Published Hourly Data'!$B:$AI,MATCH(B$1,'Published Hourly Data'!$B$1:$AI$1,0),TRUE)</f>
        <v>43947.666666666664</v>
      </c>
      <c r="C282" s="4">
        <f>VLOOKUP($A282,'Published Hourly Data'!$B:$AI,MATCH(C$1,'Published Hourly Data'!$B$1:$AI$1,0),TRUE)</f>
        <v>29188</v>
      </c>
      <c r="D282" s="4">
        <f>VLOOKUP($A282,'Published Hourly Data'!$B:$AI,MATCH(D$1,'Published Hourly Data'!$B$1:$AI$1,0),TRUE)</f>
        <v>29222</v>
      </c>
      <c r="E282" s="4">
        <f>VLOOKUP($A282,'Published Hourly Data'!$B:$AI,MATCH(E$1,'Published Hourly Data'!$B$1:$AI$1,0),TRUE)</f>
        <v>25088</v>
      </c>
      <c r="F282" s="4">
        <f>VLOOKUP($A282,'Published Hourly Data'!$B:$AI,MATCH(F$1,'Published Hourly Data'!$B$1:$AI$1,0),TRUE)</f>
        <v>-2110</v>
      </c>
      <c r="G282" s="4">
        <f>VLOOKUP($A282,'Published Hourly Data'!$B:$AI,MATCH(G$1,'Published Hourly Data'!$B$1:$AI$1,0),TRUE)</f>
        <v>1004</v>
      </c>
      <c r="H282" s="4">
        <f>VLOOKUP($A282,'Published Hourly Data'!$B:$AI,MATCH(H$1,'Published Hourly Data'!$B$1:$AI$1,0),TRUE)</f>
        <v>6336</v>
      </c>
      <c r="I282" s="4">
        <f>VLOOKUP($A282,'Published Hourly Data'!$B:$AI,MATCH(I$1,'Published Hourly Data'!$B$1:$AI$1,0),TRUE)</f>
        <v>2274</v>
      </c>
      <c r="J282" s="4">
        <f>VLOOKUP($A282,'Published Hourly Data'!$B:$AI,MATCH(J$1,'Published Hourly Data'!$B$1:$AI$1,0),TRUE)</f>
        <v>88</v>
      </c>
      <c r="K282" s="4">
        <f>VLOOKUP($A282,'Published Hourly Data'!$B:$AI,MATCH(K$1,'Published Hourly Data'!$B$1:$AI$1,0),TRUE)</f>
        <v>887</v>
      </c>
      <c r="L282" s="4">
        <f>VLOOKUP($A282,'Published Hourly Data'!$B:$AI,MATCH(L$1,'Published Hourly Data'!$B$1:$AI$1,0),TRUE)</f>
        <v>10016</v>
      </c>
      <c r="M282" s="4">
        <f>VLOOKUP($A282,'Published Hourly Data'!$B:$AI,MATCH(M$1,'Published Hourly Data'!$B$1:$AI$1,0),TRUE)</f>
        <v>4047</v>
      </c>
      <c r="N282" s="4">
        <f>VLOOKUP($A282,'Published Hourly Data'!$B:$AI,MATCH(N$1,'Published Hourly Data'!$B$1:$AI$1,0),TRUE)</f>
        <v>440</v>
      </c>
      <c r="O282" s="4">
        <f>VLOOKUP($A282,'Published Hourly Data'!$B:$AI,MATCH(O$1,'Published Hourly Data'!$B$1:$AI$1,0),TRUE)</f>
        <v>0</v>
      </c>
      <c r="P282" s="4">
        <f>VLOOKUP($A282,'Published Hourly Data'!$B:$AI,MATCH(P$1,'Published Hourly Data'!$B$1:$AI$1,0),TRUE)</f>
        <v>0</v>
      </c>
      <c r="Q282" s="4">
        <f>VLOOKUP($A282,'Published Hourly Data'!$B:$AI,MATCH(Q$1,'Published Hourly Data'!$B$1:$AI$1,0),TRUE)</f>
        <v>0</v>
      </c>
      <c r="R282" s="4">
        <f>VLOOKUP($A282,'Published Hourly Data'!$B:$AI,MATCH(R$1,'Published Hourly Data'!$B$1:$AI$1,0),TRUE)</f>
        <v>0</v>
      </c>
      <c r="S282" s="4">
        <f>VLOOKUP($A282,'Published Hourly Data'!$B:$AI,MATCH(S$1,'Published Hourly Data'!$B$1:$AI$1,0),TRUE)</f>
        <v>0</v>
      </c>
      <c r="T282" s="4">
        <f>VLOOKUP($A282,'Published Hourly Data'!$B:$AI,MATCH(T$1,'Published Hourly Data'!$B$1:$AI$1,0),TRUE)</f>
        <v>0</v>
      </c>
      <c r="U282" s="4">
        <f>VLOOKUP($A282,'Published Hourly Data'!$B:$AI,MATCH(U$1,'Published Hourly Data'!$B$1:$AI$1,0),TRUE)</f>
        <v>0</v>
      </c>
      <c r="V282" s="4">
        <f>VLOOKUP($A282,'Published Hourly Data'!$B:$AI,MATCH(V$1,'Published Hourly Data'!$B$1:$AI$1,0),TRUE)</f>
        <v>0</v>
      </c>
      <c r="W282" s="4">
        <f>VLOOKUP($A282,'Published Hourly Data'!$B:$AI,MATCH(W$1,'Published Hourly Data'!$B$1:$AI$1,0),TRUE)</f>
        <v>-1920</v>
      </c>
      <c r="X282" s="4">
        <f>VLOOKUP($A282,'Published Hourly Data'!$B:$AI,MATCH(X$1,'Published Hourly Data'!$B$1:$AI$1,0),TRUE)</f>
        <v>0</v>
      </c>
      <c r="Y282" s="4">
        <f>VLOOKUP($A282,'Published Hourly Data'!$B:$AI,MATCH(Y$1,'Published Hourly Data'!$B$1:$AI$1,0),TRUE)</f>
        <v>0</v>
      </c>
      <c r="Z282" s="4">
        <f>VLOOKUP($A282,'Published Hourly Data'!$B:$AI,MATCH(Z$1,'Published Hourly Data'!$B$1:$AI$1,0),TRUE)</f>
        <v>-57</v>
      </c>
      <c r="AA282" s="4">
        <f>VLOOKUP($A282,'Published Hourly Data'!$B:$AI,MATCH(AA$1,'Published Hourly Data'!$B$1:$AI$1,0),TRUE)</f>
        <v>0</v>
      </c>
      <c r="AB282" s="4">
        <f>VLOOKUP($A282,'Published Hourly Data'!$B:$AI,MATCH(AB$1,'Published Hourly Data'!$B$1:$AI$1,0),TRUE)</f>
        <v>0</v>
      </c>
      <c r="AC282" s="4">
        <f>VLOOKUP($A282,'Published Hourly Data'!$B:$AI,MATCH(AC$1,'Published Hourly Data'!$B$1:$AI$1,0),TRUE)</f>
        <v>0</v>
      </c>
      <c r="AD282" s="4">
        <f>VLOOKUP($A282,'Published Hourly Data'!$B:$AI,MATCH(AD$1,'Published Hourly Data'!$B$1:$AI$1,0),TRUE)</f>
        <v>246</v>
      </c>
    </row>
    <row r="283" spans="1:30">
      <c r="A283" s="5">
        <f t="shared" si="5"/>
        <v>43948.000000000189</v>
      </c>
      <c r="B283" s="4">
        <f>VLOOKUP($A283,'Published Hourly Data'!$B:$AI,MATCH(B$1,'Published Hourly Data'!$B$1:$AI$1,0),TRUE)</f>
        <v>43947.708333333336</v>
      </c>
      <c r="C283" s="4">
        <f>VLOOKUP($A283,'Published Hourly Data'!$B:$AI,MATCH(C$1,'Published Hourly Data'!$B$1:$AI$1,0),TRUE)</f>
        <v>30704</v>
      </c>
      <c r="D283" s="4">
        <f>VLOOKUP($A283,'Published Hourly Data'!$B:$AI,MATCH(D$1,'Published Hourly Data'!$B$1:$AI$1,0),TRUE)</f>
        <v>30758</v>
      </c>
      <c r="E283" s="4">
        <f>VLOOKUP($A283,'Published Hourly Data'!$B:$AI,MATCH(E$1,'Published Hourly Data'!$B$1:$AI$1,0),TRUE)</f>
        <v>24096</v>
      </c>
      <c r="F283" s="4">
        <f>VLOOKUP($A283,'Published Hourly Data'!$B:$AI,MATCH(F$1,'Published Hourly Data'!$B$1:$AI$1,0),TRUE)</f>
        <v>-3273</v>
      </c>
      <c r="G283" s="4">
        <f>VLOOKUP($A283,'Published Hourly Data'!$B:$AI,MATCH(G$1,'Published Hourly Data'!$B$1:$AI$1,0),TRUE)</f>
        <v>1009</v>
      </c>
      <c r="H283" s="4">
        <f>VLOOKUP($A283,'Published Hourly Data'!$B:$AI,MATCH(H$1,'Published Hourly Data'!$B$1:$AI$1,0),TRUE)</f>
        <v>7497</v>
      </c>
      <c r="I283" s="4">
        <f>VLOOKUP($A283,'Published Hourly Data'!$B:$AI,MATCH(I$1,'Published Hourly Data'!$B$1:$AI$1,0),TRUE)</f>
        <v>2276</v>
      </c>
      <c r="J283" s="4">
        <f>VLOOKUP($A283,'Published Hourly Data'!$B:$AI,MATCH(J$1,'Published Hourly Data'!$B$1:$AI$1,0),TRUE)</f>
        <v>88</v>
      </c>
      <c r="K283" s="4">
        <f>VLOOKUP($A283,'Published Hourly Data'!$B:$AI,MATCH(K$1,'Published Hourly Data'!$B$1:$AI$1,0),TRUE)</f>
        <v>876</v>
      </c>
      <c r="L283" s="4">
        <f>VLOOKUP($A283,'Published Hourly Data'!$B:$AI,MATCH(L$1,'Published Hourly Data'!$B$1:$AI$1,0),TRUE)</f>
        <v>7674</v>
      </c>
      <c r="M283" s="4">
        <f>VLOOKUP($A283,'Published Hourly Data'!$B:$AI,MATCH(M$1,'Published Hourly Data'!$B$1:$AI$1,0),TRUE)</f>
        <v>4248</v>
      </c>
      <c r="N283" s="4">
        <f>VLOOKUP($A283,'Published Hourly Data'!$B:$AI,MATCH(N$1,'Published Hourly Data'!$B$1:$AI$1,0),TRUE)</f>
        <v>429</v>
      </c>
      <c r="O283" s="4">
        <f>VLOOKUP($A283,'Published Hourly Data'!$B:$AI,MATCH(O$1,'Published Hourly Data'!$B$1:$AI$1,0),TRUE)</f>
        <v>0</v>
      </c>
      <c r="P283" s="4">
        <f>VLOOKUP($A283,'Published Hourly Data'!$B:$AI,MATCH(P$1,'Published Hourly Data'!$B$1:$AI$1,0),TRUE)</f>
        <v>0</v>
      </c>
      <c r="Q283" s="4">
        <f>VLOOKUP($A283,'Published Hourly Data'!$B:$AI,MATCH(Q$1,'Published Hourly Data'!$B$1:$AI$1,0),TRUE)</f>
        <v>0</v>
      </c>
      <c r="R283" s="4">
        <f>VLOOKUP($A283,'Published Hourly Data'!$B:$AI,MATCH(R$1,'Published Hourly Data'!$B$1:$AI$1,0),TRUE)</f>
        <v>0</v>
      </c>
      <c r="S283" s="4">
        <f>VLOOKUP($A283,'Published Hourly Data'!$B:$AI,MATCH(S$1,'Published Hourly Data'!$B$1:$AI$1,0),TRUE)</f>
        <v>0</v>
      </c>
      <c r="T283" s="4">
        <f>VLOOKUP($A283,'Published Hourly Data'!$B:$AI,MATCH(T$1,'Published Hourly Data'!$B$1:$AI$1,0),TRUE)</f>
        <v>0</v>
      </c>
      <c r="U283" s="4">
        <f>VLOOKUP($A283,'Published Hourly Data'!$B:$AI,MATCH(U$1,'Published Hourly Data'!$B$1:$AI$1,0),TRUE)</f>
        <v>0</v>
      </c>
      <c r="V283" s="4">
        <f>VLOOKUP($A283,'Published Hourly Data'!$B:$AI,MATCH(V$1,'Published Hourly Data'!$B$1:$AI$1,0),TRUE)</f>
        <v>0</v>
      </c>
      <c r="W283" s="4">
        <f>VLOOKUP($A283,'Published Hourly Data'!$B:$AI,MATCH(W$1,'Published Hourly Data'!$B$1:$AI$1,0),TRUE)</f>
        <v>-2799</v>
      </c>
      <c r="X283" s="4">
        <f>VLOOKUP($A283,'Published Hourly Data'!$B:$AI,MATCH(X$1,'Published Hourly Data'!$B$1:$AI$1,0),TRUE)</f>
        <v>0</v>
      </c>
      <c r="Y283" s="4">
        <f>VLOOKUP($A283,'Published Hourly Data'!$B:$AI,MATCH(Y$1,'Published Hourly Data'!$B$1:$AI$1,0),TRUE)</f>
        <v>0</v>
      </c>
      <c r="Z283" s="4">
        <f>VLOOKUP($A283,'Published Hourly Data'!$B:$AI,MATCH(Z$1,'Published Hourly Data'!$B$1:$AI$1,0),TRUE)</f>
        <v>-272</v>
      </c>
      <c r="AA283" s="4">
        <f>VLOOKUP($A283,'Published Hourly Data'!$B:$AI,MATCH(AA$1,'Published Hourly Data'!$B$1:$AI$1,0),TRUE)</f>
        <v>0</v>
      </c>
      <c r="AB283" s="4">
        <f>VLOOKUP($A283,'Published Hourly Data'!$B:$AI,MATCH(AB$1,'Published Hourly Data'!$B$1:$AI$1,0),TRUE)</f>
        <v>0</v>
      </c>
      <c r="AC283" s="4">
        <f>VLOOKUP($A283,'Published Hourly Data'!$B:$AI,MATCH(AC$1,'Published Hourly Data'!$B$1:$AI$1,0),TRUE)</f>
        <v>0</v>
      </c>
      <c r="AD283" s="4">
        <f>VLOOKUP($A283,'Published Hourly Data'!$B:$AI,MATCH(AD$1,'Published Hourly Data'!$B$1:$AI$1,0),TRUE)</f>
        <v>246</v>
      </c>
    </row>
    <row r="284" spans="1:30">
      <c r="A284" s="5">
        <f t="shared" si="5"/>
        <v>43948.041666666853</v>
      </c>
      <c r="B284" s="4">
        <f>VLOOKUP($A284,'Published Hourly Data'!$B:$AI,MATCH(B$1,'Published Hourly Data'!$B$1:$AI$1,0),TRUE)</f>
        <v>43947.75</v>
      </c>
      <c r="C284" s="4">
        <f>VLOOKUP($A284,'Published Hourly Data'!$B:$AI,MATCH(C$1,'Published Hourly Data'!$B$1:$AI$1,0),TRUE)</f>
        <v>32456</v>
      </c>
      <c r="D284" s="4">
        <f>VLOOKUP($A284,'Published Hourly Data'!$B:$AI,MATCH(D$1,'Published Hourly Data'!$B$1:$AI$1,0),TRUE)</f>
        <v>32525</v>
      </c>
      <c r="E284" s="4">
        <f>VLOOKUP($A284,'Published Hourly Data'!$B:$AI,MATCH(E$1,'Published Hourly Data'!$B$1:$AI$1,0),TRUE)</f>
        <v>22159</v>
      </c>
      <c r="F284" s="4">
        <f>VLOOKUP($A284,'Published Hourly Data'!$B:$AI,MATCH(F$1,'Published Hourly Data'!$B$1:$AI$1,0),TRUE)</f>
        <v>-5390</v>
      </c>
      <c r="G284" s="4">
        <f>VLOOKUP($A284,'Published Hourly Data'!$B:$AI,MATCH(G$1,'Published Hourly Data'!$B$1:$AI$1,0),TRUE)</f>
        <v>1012</v>
      </c>
      <c r="H284" s="4">
        <f>VLOOKUP($A284,'Published Hourly Data'!$B:$AI,MATCH(H$1,'Published Hourly Data'!$B$1:$AI$1,0),TRUE)</f>
        <v>8255</v>
      </c>
      <c r="I284" s="4">
        <f>VLOOKUP($A284,'Published Hourly Data'!$B:$AI,MATCH(I$1,'Published Hourly Data'!$B$1:$AI$1,0),TRUE)</f>
        <v>2275</v>
      </c>
      <c r="J284" s="4">
        <f>VLOOKUP($A284,'Published Hourly Data'!$B:$AI,MATCH(J$1,'Published Hourly Data'!$B$1:$AI$1,0),TRUE)</f>
        <v>88</v>
      </c>
      <c r="K284" s="4">
        <f>VLOOKUP($A284,'Published Hourly Data'!$B:$AI,MATCH(K$1,'Published Hourly Data'!$B$1:$AI$1,0),TRUE)</f>
        <v>1174</v>
      </c>
      <c r="L284" s="4">
        <f>VLOOKUP($A284,'Published Hourly Data'!$B:$AI,MATCH(L$1,'Published Hourly Data'!$B$1:$AI$1,0),TRUE)</f>
        <v>4540</v>
      </c>
      <c r="M284" s="4">
        <f>VLOOKUP($A284,'Published Hourly Data'!$B:$AI,MATCH(M$1,'Published Hourly Data'!$B$1:$AI$1,0),TRUE)</f>
        <v>4381</v>
      </c>
      <c r="N284" s="4">
        <f>VLOOKUP($A284,'Published Hourly Data'!$B:$AI,MATCH(N$1,'Published Hourly Data'!$B$1:$AI$1,0),TRUE)</f>
        <v>434</v>
      </c>
      <c r="O284" s="4">
        <f>VLOOKUP($A284,'Published Hourly Data'!$B:$AI,MATCH(O$1,'Published Hourly Data'!$B$1:$AI$1,0),TRUE)</f>
        <v>0</v>
      </c>
      <c r="P284" s="4">
        <f>VLOOKUP($A284,'Published Hourly Data'!$B:$AI,MATCH(P$1,'Published Hourly Data'!$B$1:$AI$1,0),TRUE)</f>
        <v>0</v>
      </c>
      <c r="Q284" s="4">
        <f>VLOOKUP($A284,'Published Hourly Data'!$B:$AI,MATCH(Q$1,'Published Hourly Data'!$B$1:$AI$1,0),TRUE)</f>
        <v>0</v>
      </c>
      <c r="R284" s="4">
        <f>VLOOKUP($A284,'Published Hourly Data'!$B:$AI,MATCH(R$1,'Published Hourly Data'!$B$1:$AI$1,0),TRUE)</f>
        <v>0</v>
      </c>
      <c r="S284" s="4">
        <f>VLOOKUP($A284,'Published Hourly Data'!$B:$AI,MATCH(S$1,'Published Hourly Data'!$B$1:$AI$1,0),TRUE)</f>
        <v>0</v>
      </c>
      <c r="T284" s="4">
        <f>VLOOKUP($A284,'Published Hourly Data'!$B:$AI,MATCH(T$1,'Published Hourly Data'!$B$1:$AI$1,0),TRUE)</f>
        <v>0</v>
      </c>
      <c r="U284" s="4">
        <f>VLOOKUP($A284,'Published Hourly Data'!$B:$AI,MATCH(U$1,'Published Hourly Data'!$B$1:$AI$1,0),TRUE)</f>
        <v>0</v>
      </c>
      <c r="V284" s="4">
        <f>VLOOKUP($A284,'Published Hourly Data'!$B:$AI,MATCH(V$1,'Published Hourly Data'!$B$1:$AI$1,0),TRUE)</f>
        <v>0</v>
      </c>
      <c r="W284" s="4">
        <f>VLOOKUP($A284,'Published Hourly Data'!$B:$AI,MATCH(W$1,'Published Hourly Data'!$B$1:$AI$1,0),TRUE)</f>
        <v>-3903</v>
      </c>
      <c r="X284" s="4">
        <f>VLOOKUP($A284,'Published Hourly Data'!$B:$AI,MATCH(X$1,'Published Hourly Data'!$B$1:$AI$1,0),TRUE)</f>
        <v>0</v>
      </c>
      <c r="Y284" s="4">
        <f>VLOOKUP($A284,'Published Hourly Data'!$B:$AI,MATCH(Y$1,'Published Hourly Data'!$B$1:$AI$1,0),TRUE)</f>
        <v>0</v>
      </c>
      <c r="Z284" s="4">
        <f>VLOOKUP($A284,'Published Hourly Data'!$B:$AI,MATCH(Z$1,'Published Hourly Data'!$B$1:$AI$1,0),TRUE)</f>
        <v>-1035</v>
      </c>
      <c r="AA284" s="4">
        <f>VLOOKUP($A284,'Published Hourly Data'!$B:$AI,MATCH(AA$1,'Published Hourly Data'!$B$1:$AI$1,0),TRUE)</f>
        <v>0</v>
      </c>
      <c r="AB284" s="4">
        <f>VLOOKUP($A284,'Published Hourly Data'!$B:$AI,MATCH(AB$1,'Published Hourly Data'!$B$1:$AI$1,0),TRUE)</f>
        <v>0</v>
      </c>
      <c r="AC284" s="4">
        <f>VLOOKUP($A284,'Published Hourly Data'!$B:$AI,MATCH(AC$1,'Published Hourly Data'!$B$1:$AI$1,0),TRUE)</f>
        <v>0</v>
      </c>
      <c r="AD284" s="4">
        <f>VLOOKUP($A284,'Published Hourly Data'!$B:$AI,MATCH(AD$1,'Published Hourly Data'!$B$1:$AI$1,0),TRUE)</f>
        <v>248</v>
      </c>
    </row>
    <row r="285" spans="1:30">
      <c r="A285" s="5">
        <f t="shared" si="5"/>
        <v>43948.083333333518</v>
      </c>
      <c r="B285" s="4">
        <f>VLOOKUP($A285,'Published Hourly Data'!$B:$AI,MATCH(B$1,'Published Hourly Data'!$B$1:$AI$1,0),TRUE)</f>
        <v>43947.791666666664</v>
      </c>
      <c r="C285" s="4">
        <f>VLOOKUP($A285,'Published Hourly Data'!$B:$AI,MATCH(C$1,'Published Hourly Data'!$B$1:$AI$1,0),TRUE)</f>
        <v>33458</v>
      </c>
      <c r="D285" s="4">
        <f>VLOOKUP($A285,'Published Hourly Data'!$B:$AI,MATCH(D$1,'Published Hourly Data'!$B$1:$AI$1,0),TRUE)</f>
        <v>33476</v>
      </c>
      <c r="E285" s="4">
        <f>VLOOKUP($A285,'Published Hourly Data'!$B:$AI,MATCH(E$1,'Published Hourly Data'!$B$1:$AI$1,0),TRUE)</f>
        <v>20133</v>
      </c>
      <c r="F285" s="4">
        <f>VLOOKUP($A285,'Published Hourly Data'!$B:$AI,MATCH(F$1,'Published Hourly Data'!$B$1:$AI$1,0),TRUE)</f>
        <v>-7783</v>
      </c>
      <c r="G285" s="4">
        <f>VLOOKUP($A285,'Published Hourly Data'!$B:$AI,MATCH(G$1,'Published Hourly Data'!$B$1:$AI$1,0),TRUE)</f>
        <v>1009</v>
      </c>
      <c r="H285" s="4">
        <f>VLOOKUP($A285,'Published Hourly Data'!$B:$AI,MATCH(H$1,'Published Hourly Data'!$B$1:$AI$1,0),TRUE)</f>
        <v>9978</v>
      </c>
      <c r="I285" s="4">
        <f>VLOOKUP($A285,'Published Hourly Data'!$B:$AI,MATCH(I$1,'Published Hourly Data'!$B$1:$AI$1,0),TRUE)</f>
        <v>2276</v>
      </c>
      <c r="J285" s="4">
        <f>VLOOKUP($A285,'Published Hourly Data'!$B:$AI,MATCH(J$1,'Published Hourly Data'!$B$1:$AI$1,0),TRUE)</f>
        <v>87</v>
      </c>
      <c r="K285" s="4">
        <f>VLOOKUP($A285,'Published Hourly Data'!$B:$AI,MATCH(K$1,'Published Hourly Data'!$B$1:$AI$1,0),TRUE)</f>
        <v>1223</v>
      </c>
      <c r="L285" s="4">
        <f>VLOOKUP($A285,'Published Hourly Data'!$B:$AI,MATCH(L$1,'Published Hourly Data'!$B$1:$AI$1,0),TRUE)</f>
        <v>980</v>
      </c>
      <c r="M285" s="4">
        <f>VLOOKUP($A285,'Published Hourly Data'!$B:$AI,MATCH(M$1,'Published Hourly Data'!$B$1:$AI$1,0),TRUE)</f>
        <v>4149</v>
      </c>
      <c r="N285" s="4">
        <f>VLOOKUP($A285,'Published Hourly Data'!$B:$AI,MATCH(N$1,'Published Hourly Data'!$B$1:$AI$1,0),TRUE)</f>
        <v>432</v>
      </c>
      <c r="O285" s="4">
        <f>VLOOKUP($A285,'Published Hourly Data'!$B:$AI,MATCH(O$1,'Published Hourly Data'!$B$1:$AI$1,0),TRUE)</f>
        <v>0</v>
      </c>
      <c r="P285" s="4">
        <f>VLOOKUP($A285,'Published Hourly Data'!$B:$AI,MATCH(P$1,'Published Hourly Data'!$B$1:$AI$1,0),TRUE)</f>
        <v>0</v>
      </c>
      <c r="Q285" s="4">
        <f>VLOOKUP($A285,'Published Hourly Data'!$B:$AI,MATCH(Q$1,'Published Hourly Data'!$B$1:$AI$1,0),TRUE)</f>
        <v>0</v>
      </c>
      <c r="R285" s="4">
        <f>VLOOKUP($A285,'Published Hourly Data'!$B:$AI,MATCH(R$1,'Published Hourly Data'!$B$1:$AI$1,0),TRUE)</f>
        <v>0</v>
      </c>
      <c r="S285" s="4">
        <f>VLOOKUP($A285,'Published Hourly Data'!$B:$AI,MATCH(S$1,'Published Hourly Data'!$B$1:$AI$1,0),TRUE)</f>
        <v>0</v>
      </c>
      <c r="T285" s="4">
        <f>VLOOKUP($A285,'Published Hourly Data'!$B:$AI,MATCH(T$1,'Published Hourly Data'!$B$1:$AI$1,0),TRUE)</f>
        <v>0</v>
      </c>
      <c r="U285" s="4">
        <f>VLOOKUP($A285,'Published Hourly Data'!$B:$AI,MATCH(U$1,'Published Hourly Data'!$B$1:$AI$1,0),TRUE)</f>
        <v>0</v>
      </c>
      <c r="V285" s="4">
        <f>VLOOKUP($A285,'Published Hourly Data'!$B:$AI,MATCH(V$1,'Published Hourly Data'!$B$1:$AI$1,0),TRUE)</f>
        <v>0</v>
      </c>
      <c r="W285" s="4">
        <f>VLOOKUP($A285,'Published Hourly Data'!$B:$AI,MATCH(W$1,'Published Hourly Data'!$B$1:$AI$1,0),TRUE)</f>
        <v>-5491</v>
      </c>
      <c r="X285" s="4">
        <f>VLOOKUP($A285,'Published Hourly Data'!$B:$AI,MATCH(X$1,'Published Hourly Data'!$B$1:$AI$1,0),TRUE)</f>
        <v>0</v>
      </c>
      <c r="Y285" s="4">
        <f>VLOOKUP($A285,'Published Hourly Data'!$B:$AI,MATCH(Y$1,'Published Hourly Data'!$B$1:$AI$1,0),TRUE)</f>
        <v>0</v>
      </c>
      <c r="Z285" s="4">
        <f>VLOOKUP($A285,'Published Hourly Data'!$B:$AI,MATCH(Z$1,'Published Hourly Data'!$B$1:$AI$1,0),TRUE)</f>
        <v>-2173</v>
      </c>
      <c r="AA285" s="4">
        <f>VLOOKUP($A285,'Published Hourly Data'!$B:$AI,MATCH(AA$1,'Published Hourly Data'!$B$1:$AI$1,0),TRUE)</f>
        <v>0</v>
      </c>
      <c r="AB285" s="4">
        <f>VLOOKUP($A285,'Published Hourly Data'!$B:$AI,MATCH(AB$1,'Published Hourly Data'!$B$1:$AI$1,0),TRUE)</f>
        <v>0</v>
      </c>
      <c r="AC285" s="4">
        <f>VLOOKUP($A285,'Published Hourly Data'!$B:$AI,MATCH(AC$1,'Published Hourly Data'!$B$1:$AI$1,0),TRUE)</f>
        <v>0</v>
      </c>
      <c r="AD285" s="4">
        <f>VLOOKUP($A285,'Published Hourly Data'!$B:$AI,MATCH(AD$1,'Published Hourly Data'!$B$1:$AI$1,0),TRUE)</f>
        <v>233</v>
      </c>
    </row>
    <row r="286" spans="1:30">
      <c r="A286" s="5">
        <f t="shared" si="5"/>
        <v>43948.125000000182</v>
      </c>
      <c r="B286" s="4">
        <f>VLOOKUP($A286,'Published Hourly Data'!$B:$AI,MATCH(B$1,'Published Hourly Data'!$B$1:$AI$1,0),TRUE)</f>
        <v>43947.833333333336</v>
      </c>
      <c r="C286" s="4">
        <f>VLOOKUP($A286,'Published Hourly Data'!$B:$AI,MATCH(C$1,'Published Hourly Data'!$B$1:$AI$1,0),TRUE)</f>
        <v>33705</v>
      </c>
      <c r="D286" s="4">
        <f>VLOOKUP($A286,'Published Hourly Data'!$B:$AI,MATCH(D$1,'Published Hourly Data'!$B$1:$AI$1,0),TRUE)</f>
        <v>33528</v>
      </c>
      <c r="E286" s="4">
        <f>VLOOKUP($A286,'Published Hourly Data'!$B:$AI,MATCH(E$1,'Published Hourly Data'!$B$1:$AI$1,0),TRUE)</f>
        <v>19203</v>
      </c>
      <c r="F286" s="4">
        <f>VLOOKUP($A286,'Published Hourly Data'!$B:$AI,MATCH(F$1,'Published Hourly Data'!$B$1:$AI$1,0),TRUE)</f>
        <v>-9001</v>
      </c>
      <c r="G286" s="4">
        <f>VLOOKUP($A286,'Published Hourly Data'!$B:$AI,MATCH(G$1,'Published Hourly Data'!$B$1:$AI$1,0),TRUE)</f>
        <v>1010</v>
      </c>
      <c r="H286" s="4">
        <f>VLOOKUP($A286,'Published Hourly Data'!$B:$AI,MATCH(H$1,'Published Hourly Data'!$B$1:$AI$1,0),TRUE)</f>
        <v>10189</v>
      </c>
      <c r="I286" s="4">
        <f>VLOOKUP($A286,'Published Hourly Data'!$B:$AI,MATCH(I$1,'Published Hourly Data'!$B$1:$AI$1,0),TRUE)</f>
        <v>2276</v>
      </c>
      <c r="J286" s="4">
        <f>VLOOKUP($A286,'Published Hourly Data'!$B:$AI,MATCH(J$1,'Published Hourly Data'!$B$1:$AI$1,0),TRUE)</f>
        <v>47</v>
      </c>
      <c r="K286" s="4">
        <f>VLOOKUP($A286,'Published Hourly Data'!$B:$AI,MATCH(K$1,'Published Hourly Data'!$B$1:$AI$1,0),TRUE)</f>
        <v>1430</v>
      </c>
      <c r="L286" s="4">
        <f>VLOOKUP($A286,'Published Hourly Data'!$B:$AI,MATCH(L$1,'Published Hourly Data'!$B$1:$AI$1,0),TRUE)</f>
        <v>719</v>
      </c>
      <c r="M286" s="4">
        <f>VLOOKUP($A286,'Published Hourly Data'!$B:$AI,MATCH(M$1,'Published Hourly Data'!$B$1:$AI$1,0),TRUE)</f>
        <v>3759</v>
      </c>
      <c r="N286" s="4">
        <f>VLOOKUP($A286,'Published Hourly Data'!$B:$AI,MATCH(N$1,'Published Hourly Data'!$B$1:$AI$1,0),TRUE)</f>
        <v>435</v>
      </c>
      <c r="O286" s="4">
        <f>VLOOKUP($A286,'Published Hourly Data'!$B:$AI,MATCH(O$1,'Published Hourly Data'!$B$1:$AI$1,0),TRUE)</f>
        <v>0</v>
      </c>
      <c r="P286" s="4">
        <f>VLOOKUP($A286,'Published Hourly Data'!$B:$AI,MATCH(P$1,'Published Hourly Data'!$B$1:$AI$1,0),TRUE)</f>
        <v>0</v>
      </c>
      <c r="Q286" s="4">
        <f>VLOOKUP($A286,'Published Hourly Data'!$B:$AI,MATCH(Q$1,'Published Hourly Data'!$B$1:$AI$1,0),TRUE)</f>
        <v>0</v>
      </c>
      <c r="R286" s="4">
        <f>VLOOKUP($A286,'Published Hourly Data'!$B:$AI,MATCH(R$1,'Published Hourly Data'!$B$1:$AI$1,0),TRUE)</f>
        <v>0</v>
      </c>
      <c r="S286" s="4">
        <f>VLOOKUP($A286,'Published Hourly Data'!$B:$AI,MATCH(S$1,'Published Hourly Data'!$B$1:$AI$1,0),TRUE)</f>
        <v>0</v>
      </c>
      <c r="T286" s="4">
        <f>VLOOKUP($A286,'Published Hourly Data'!$B:$AI,MATCH(T$1,'Published Hourly Data'!$B$1:$AI$1,0),TRUE)</f>
        <v>0</v>
      </c>
      <c r="U286" s="4">
        <f>VLOOKUP($A286,'Published Hourly Data'!$B:$AI,MATCH(U$1,'Published Hourly Data'!$B$1:$AI$1,0),TRUE)</f>
        <v>0</v>
      </c>
      <c r="V286" s="4">
        <f>VLOOKUP($A286,'Published Hourly Data'!$B:$AI,MATCH(V$1,'Published Hourly Data'!$B$1:$AI$1,0),TRUE)</f>
        <v>0</v>
      </c>
      <c r="W286" s="4">
        <f>VLOOKUP($A286,'Published Hourly Data'!$B:$AI,MATCH(W$1,'Published Hourly Data'!$B$1:$AI$1,0),TRUE)</f>
        <v>-5868</v>
      </c>
      <c r="X286" s="4">
        <f>VLOOKUP($A286,'Published Hourly Data'!$B:$AI,MATCH(X$1,'Published Hourly Data'!$B$1:$AI$1,0),TRUE)</f>
        <v>0</v>
      </c>
      <c r="Y286" s="4">
        <f>VLOOKUP($A286,'Published Hourly Data'!$B:$AI,MATCH(Y$1,'Published Hourly Data'!$B$1:$AI$1,0),TRUE)</f>
        <v>0</v>
      </c>
      <c r="Z286" s="4">
        <f>VLOOKUP($A286,'Published Hourly Data'!$B:$AI,MATCH(Z$1,'Published Hourly Data'!$B$1:$AI$1,0),TRUE)</f>
        <v>-2711</v>
      </c>
      <c r="AA286" s="4">
        <f>VLOOKUP($A286,'Published Hourly Data'!$B:$AI,MATCH(AA$1,'Published Hourly Data'!$B$1:$AI$1,0),TRUE)</f>
        <v>0</v>
      </c>
      <c r="AB286" s="4">
        <f>VLOOKUP($A286,'Published Hourly Data'!$B:$AI,MATCH(AB$1,'Published Hourly Data'!$B$1:$AI$1,0),TRUE)</f>
        <v>0</v>
      </c>
      <c r="AC286" s="4">
        <f>VLOOKUP($A286,'Published Hourly Data'!$B:$AI,MATCH(AC$1,'Published Hourly Data'!$B$1:$AI$1,0),TRUE)</f>
        <v>0</v>
      </c>
      <c r="AD286" s="4">
        <f>VLOOKUP($A286,'Published Hourly Data'!$B:$AI,MATCH(AD$1,'Published Hourly Data'!$B$1:$AI$1,0),TRUE)</f>
        <v>211</v>
      </c>
    </row>
    <row r="287" spans="1:30">
      <c r="A287" s="5">
        <f t="shared" si="5"/>
        <v>43948.166666666846</v>
      </c>
      <c r="B287" s="4">
        <f>VLOOKUP($A287,'Published Hourly Data'!$B:$AI,MATCH(B$1,'Published Hourly Data'!$B$1:$AI$1,0),TRUE)</f>
        <v>43947.875</v>
      </c>
      <c r="C287" s="4">
        <f>VLOOKUP($A287,'Published Hourly Data'!$B:$AI,MATCH(C$1,'Published Hourly Data'!$B$1:$AI$1,0),TRUE)</f>
        <v>33525</v>
      </c>
      <c r="D287" s="4">
        <f>VLOOKUP($A287,'Published Hourly Data'!$B:$AI,MATCH(D$1,'Published Hourly Data'!$B$1:$AI$1,0),TRUE)</f>
        <v>33312</v>
      </c>
      <c r="E287" s="4">
        <f>VLOOKUP($A287,'Published Hourly Data'!$B:$AI,MATCH(E$1,'Published Hourly Data'!$B$1:$AI$1,0),TRUE)</f>
        <v>19178</v>
      </c>
      <c r="F287" s="4">
        <f>VLOOKUP($A287,'Published Hourly Data'!$B:$AI,MATCH(F$1,'Published Hourly Data'!$B$1:$AI$1,0),TRUE)</f>
        <v>-8777</v>
      </c>
      <c r="G287" s="4">
        <f>VLOOKUP($A287,'Published Hourly Data'!$B:$AI,MATCH(G$1,'Published Hourly Data'!$B$1:$AI$1,0),TRUE)</f>
        <v>942</v>
      </c>
      <c r="H287" s="4">
        <f>VLOOKUP($A287,'Published Hourly Data'!$B:$AI,MATCH(H$1,'Published Hourly Data'!$B$1:$AI$1,0),TRUE)</f>
        <v>9637</v>
      </c>
      <c r="I287" s="4">
        <f>VLOOKUP($A287,'Published Hourly Data'!$B:$AI,MATCH(I$1,'Published Hourly Data'!$B$1:$AI$1,0),TRUE)</f>
        <v>2275</v>
      </c>
      <c r="J287" s="4">
        <f>VLOOKUP($A287,'Published Hourly Data'!$B:$AI,MATCH(J$1,'Published Hourly Data'!$B$1:$AI$1,0),TRUE)</f>
        <v>88</v>
      </c>
      <c r="K287" s="4">
        <f>VLOOKUP($A287,'Published Hourly Data'!$B:$AI,MATCH(K$1,'Published Hourly Data'!$B$1:$AI$1,0),TRUE)</f>
        <v>1722</v>
      </c>
      <c r="L287" s="4">
        <f>VLOOKUP($A287,'Published Hourly Data'!$B:$AI,MATCH(L$1,'Published Hourly Data'!$B$1:$AI$1,0),TRUE)</f>
        <v>12</v>
      </c>
      <c r="M287" s="4">
        <f>VLOOKUP($A287,'Published Hourly Data'!$B:$AI,MATCH(M$1,'Published Hourly Data'!$B$1:$AI$1,0),TRUE)</f>
        <v>4073</v>
      </c>
      <c r="N287" s="4">
        <f>VLOOKUP($A287,'Published Hourly Data'!$B:$AI,MATCH(N$1,'Published Hourly Data'!$B$1:$AI$1,0),TRUE)</f>
        <v>449</v>
      </c>
      <c r="O287" s="4">
        <f>VLOOKUP($A287,'Published Hourly Data'!$B:$AI,MATCH(O$1,'Published Hourly Data'!$B$1:$AI$1,0),TRUE)</f>
        <v>0</v>
      </c>
      <c r="P287" s="4">
        <f>VLOOKUP($A287,'Published Hourly Data'!$B:$AI,MATCH(P$1,'Published Hourly Data'!$B$1:$AI$1,0),TRUE)</f>
        <v>0</v>
      </c>
      <c r="Q287" s="4">
        <f>VLOOKUP($A287,'Published Hourly Data'!$B:$AI,MATCH(Q$1,'Published Hourly Data'!$B$1:$AI$1,0),TRUE)</f>
        <v>0</v>
      </c>
      <c r="R287" s="4">
        <f>VLOOKUP($A287,'Published Hourly Data'!$B:$AI,MATCH(R$1,'Published Hourly Data'!$B$1:$AI$1,0),TRUE)</f>
        <v>0</v>
      </c>
      <c r="S287" s="4">
        <f>VLOOKUP($A287,'Published Hourly Data'!$B:$AI,MATCH(S$1,'Published Hourly Data'!$B$1:$AI$1,0),TRUE)</f>
        <v>0</v>
      </c>
      <c r="T287" s="4">
        <f>VLOOKUP($A287,'Published Hourly Data'!$B:$AI,MATCH(T$1,'Published Hourly Data'!$B$1:$AI$1,0),TRUE)</f>
        <v>0</v>
      </c>
      <c r="U287" s="4">
        <f>VLOOKUP($A287,'Published Hourly Data'!$B:$AI,MATCH(U$1,'Published Hourly Data'!$B$1:$AI$1,0),TRUE)</f>
        <v>0</v>
      </c>
      <c r="V287" s="4">
        <f>VLOOKUP($A287,'Published Hourly Data'!$B:$AI,MATCH(V$1,'Published Hourly Data'!$B$1:$AI$1,0),TRUE)</f>
        <v>0</v>
      </c>
      <c r="W287" s="4">
        <f>VLOOKUP($A287,'Published Hourly Data'!$B:$AI,MATCH(W$1,'Published Hourly Data'!$B$1:$AI$1,0),TRUE)</f>
        <v>-5619</v>
      </c>
      <c r="X287" s="4">
        <f>VLOOKUP($A287,'Published Hourly Data'!$B:$AI,MATCH(X$1,'Published Hourly Data'!$B$1:$AI$1,0),TRUE)</f>
        <v>0</v>
      </c>
      <c r="Y287" s="4">
        <f>VLOOKUP($A287,'Published Hourly Data'!$B:$AI,MATCH(Y$1,'Published Hourly Data'!$B$1:$AI$1,0),TRUE)</f>
        <v>0</v>
      </c>
      <c r="Z287" s="4">
        <f>VLOOKUP($A287,'Published Hourly Data'!$B:$AI,MATCH(Z$1,'Published Hourly Data'!$B$1:$AI$1,0),TRUE)</f>
        <v>-3047</v>
      </c>
      <c r="AA287" s="4">
        <f>VLOOKUP($A287,'Published Hourly Data'!$B:$AI,MATCH(AA$1,'Published Hourly Data'!$B$1:$AI$1,0),TRUE)</f>
        <v>0</v>
      </c>
      <c r="AB287" s="4">
        <f>VLOOKUP($A287,'Published Hourly Data'!$B:$AI,MATCH(AB$1,'Published Hourly Data'!$B$1:$AI$1,0),TRUE)</f>
        <v>0</v>
      </c>
      <c r="AC287" s="4">
        <f>VLOOKUP($A287,'Published Hourly Data'!$B:$AI,MATCH(AC$1,'Published Hourly Data'!$B$1:$AI$1,0),TRUE)</f>
        <v>0</v>
      </c>
      <c r="AD287" s="4">
        <f>VLOOKUP($A287,'Published Hourly Data'!$B:$AI,MATCH(AD$1,'Published Hourly Data'!$B$1:$AI$1,0),TRUE)</f>
        <v>146</v>
      </c>
    </row>
    <row r="288" spans="1:30">
      <c r="A288" s="5">
        <f t="shared" si="5"/>
        <v>43948.20833333351</v>
      </c>
      <c r="B288" s="4">
        <f>VLOOKUP($A288,'Published Hourly Data'!$B:$AI,MATCH(B$1,'Published Hourly Data'!$B$1:$AI$1,0),TRUE)</f>
        <v>43947.916666666664</v>
      </c>
      <c r="C288" s="4">
        <f>VLOOKUP($A288,'Published Hourly Data'!$B:$AI,MATCH(C$1,'Published Hourly Data'!$B$1:$AI$1,0),TRUE)</f>
        <v>31758</v>
      </c>
      <c r="D288" s="4">
        <f>VLOOKUP($A288,'Published Hourly Data'!$B:$AI,MATCH(D$1,'Published Hourly Data'!$B$1:$AI$1,0),TRUE)</f>
        <v>31439</v>
      </c>
      <c r="E288" s="4">
        <f>VLOOKUP($A288,'Published Hourly Data'!$B:$AI,MATCH(E$1,'Published Hourly Data'!$B$1:$AI$1,0),TRUE)</f>
        <v>18294</v>
      </c>
      <c r="F288" s="4">
        <f>VLOOKUP($A288,'Published Hourly Data'!$B:$AI,MATCH(F$1,'Published Hourly Data'!$B$1:$AI$1,0),TRUE)</f>
        <v>-8574</v>
      </c>
      <c r="G288" s="4">
        <f>VLOOKUP($A288,'Published Hourly Data'!$B:$AI,MATCH(G$1,'Published Hourly Data'!$B$1:$AI$1,0),TRUE)</f>
        <v>674</v>
      </c>
      <c r="H288" s="4">
        <f>VLOOKUP($A288,'Published Hourly Data'!$B:$AI,MATCH(H$1,'Published Hourly Data'!$B$1:$AI$1,0),TRUE)</f>
        <v>8945</v>
      </c>
      <c r="I288" s="4">
        <f>VLOOKUP($A288,'Published Hourly Data'!$B:$AI,MATCH(I$1,'Published Hourly Data'!$B$1:$AI$1,0),TRUE)</f>
        <v>2274</v>
      </c>
      <c r="J288" s="4">
        <f>VLOOKUP($A288,'Published Hourly Data'!$B:$AI,MATCH(J$1,'Published Hourly Data'!$B$1:$AI$1,0),TRUE)</f>
        <v>89</v>
      </c>
      <c r="K288" s="4">
        <f>VLOOKUP($A288,'Published Hourly Data'!$B:$AI,MATCH(K$1,'Published Hourly Data'!$B$1:$AI$1,0),TRUE)</f>
        <v>1517</v>
      </c>
      <c r="L288" s="4">
        <f>VLOOKUP($A288,'Published Hourly Data'!$B:$AI,MATCH(L$1,'Published Hourly Data'!$B$1:$AI$1,0),TRUE)</f>
        <v>7</v>
      </c>
      <c r="M288" s="4">
        <f>VLOOKUP($A288,'Published Hourly Data'!$B:$AI,MATCH(M$1,'Published Hourly Data'!$B$1:$AI$1,0),TRUE)</f>
        <v>4361</v>
      </c>
      <c r="N288" s="4">
        <f>VLOOKUP($A288,'Published Hourly Data'!$B:$AI,MATCH(N$1,'Published Hourly Data'!$B$1:$AI$1,0),TRUE)</f>
        <v>445</v>
      </c>
      <c r="O288" s="4">
        <f>VLOOKUP($A288,'Published Hourly Data'!$B:$AI,MATCH(O$1,'Published Hourly Data'!$B$1:$AI$1,0),TRUE)</f>
        <v>0</v>
      </c>
      <c r="P288" s="4">
        <f>VLOOKUP($A288,'Published Hourly Data'!$B:$AI,MATCH(P$1,'Published Hourly Data'!$B$1:$AI$1,0),TRUE)</f>
        <v>0</v>
      </c>
      <c r="Q288" s="4">
        <f>VLOOKUP($A288,'Published Hourly Data'!$B:$AI,MATCH(Q$1,'Published Hourly Data'!$B$1:$AI$1,0),TRUE)</f>
        <v>0</v>
      </c>
      <c r="R288" s="4">
        <f>VLOOKUP($A288,'Published Hourly Data'!$B:$AI,MATCH(R$1,'Published Hourly Data'!$B$1:$AI$1,0),TRUE)</f>
        <v>0</v>
      </c>
      <c r="S288" s="4">
        <f>VLOOKUP($A288,'Published Hourly Data'!$B:$AI,MATCH(S$1,'Published Hourly Data'!$B$1:$AI$1,0),TRUE)</f>
        <v>0</v>
      </c>
      <c r="T288" s="4">
        <f>VLOOKUP($A288,'Published Hourly Data'!$B:$AI,MATCH(T$1,'Published Hourly Data'!$B$1:$AI$1,0),TRUE)</f>
        <v>0</v>
      </c>
      <c r="U288" s="4">
        <f>VLOOKUP($A288,'Published Hourly Data'!$B:$AI,MATCH(U$1,'Published Hourly Data'!$B$1:$AI$1,0),TRUE)</f>
        <v>0</v>
      </c>
      <c r="V288" s="4">
        <f>VLOOKUP($A288,'Published Hourly Data'!$B:$AI,MATCH(V$1,'Published Hourly Data'!$B$1:$AI$1,0),TRUE)</f>
        <v>0</v>
      </c>
      <c r="W288" s="4">
        <f>VLOOKUP($A288,'Published Hourly Data'!$B:$AI,MATCH(W$1,'Published Hourly Data'!$B$1:$AI$1,0),TRUE)</f>
        <v>-5256</v>
      </c>
      <c r="X288" s="4">
        <f>VLOOKUP($A288,'Published Hourly Data'!$B:$AI,MATCH(X$1,'Published Hourly Data'!$B$1:$AI$1,0),TRUE)</f>
        <v>0</v>
      </c>
      <c r="Y288" s="4">
        <f>VLOOKUP($A288,'Published Hourly Data'!$B:$AI,MATCH(Y$1,'Published Hourly Data'!$B$1:$AI$1,0),TRUE)</f>
        <v>0</v>
      </c>
      <c r="Z288" s="4">
        <f>VLOOKUP($A288,'Published Hourly Data'!$B:$AI,MATCH(Z$1,'Published Hourly Data'!$B$1:$AI$1,0),TRUE)</f>
        <v>-3263</v>
      </c>
      <c r="AA288" s="4">
        <f>VLOOKUP($A288,'Published Hourly Data'!$B:$AI,MATCH(AA$1,'Published Hourly Data'!$B$1:$AI$1,0),TRUE)</f>
        <v>0</v>
      </c>
      <c r="AB288" s="4">
        <f>VLOOKUP($A288,'Published Hourly Data'!$B:$AI,MATCH(AB$1,'Published Hourly Data'!$B$1:$AI$1,0),TRUE)</f>
        <v>0</v>
      </c>
      <c r="AC288" s="4">
        <f>VLOOKUP($A288,'Published Hourly Data'!$B:$AI,MATCH(AC$1,'Published Hourly Data'!$B$1:$AI$1,0),TRUE)</f>
        <v>0</v>
      </c>
      <c r="AD288" s="4">
        <f>VLOOKUP($A288,'Published Hourly Data'!$B:$AI,MATCH(AD$1,'Published Hourly Data'!$B$1:$AI$1,0),TRUE)</f>
        <v>125</v>
      </c>
    </row>
    <row r="289" spans="1:30">
      <c r="A289" s="5">
        <f t="shared" si="5"/>
        <v>43948.250000000175</v>
      </c>
      <c r="B289" s="4">
        <f>VLOOKUP($A289,'Published Hourly Data'!$B:$AI,MATCH(B$1,'Published Hourly Data'!$B$1:$AI$1,0),TRUE)</f>
        <v>43947.958333333336</v>
      </c>
      <c r="C289" s="4">
        <f>VLOOKUP($A289,'Published Hourly Data'!$B:$AI,MATCH(C$1,'Published Hourly Data'!$B$1:$AI$1,0),TRUE)</f>
        <v>29382</v>
      </c>
      <c r="D289" s="4">
        <f>VLOOKUP($A289,'Published Hourly Data'!$B:$AI,MATCH(D$1,'Published Hourly Data'!$B$1:$AI$1,0),TRUE)</f>
        <v>29144</v>
      </c>
      <c r="E289" s="4">
        <f>VLOOKUP($A289,'Published Hourly Data'!$B:$AI,MATCH(E$1,'Published Hourly Data'!$B$1:$AI$1,0),TRUE)</f>
        <v>16789</v>
      </c>
      <c r="F289" s="4">
        <f>VLOOKUP($A289,'Published Hourly Data'!$B:$AI,MATCH(F$1,'Published Hourly Data'!$B$1:$AI$1,0),TRUE)</f>
        <v>-7910</v>
      </c>
      <c r="G289" s="4">
        <f>VLOOKUP($A289,'Published Hourly Data'!$B:$AI,MATCH(G$1,'Published Hourly Data'!$B$1:$AI$1,0),TRUE)</f>
        <v>662</v>
      </c>
      <c r="H289" s="4">
        <f>VLOOKUP($A289,'Published Hourly Data'!$B:$AI,MATCH(H$1,'Published Hourly Data'!$B$1:$AI$1,0),TRUE)</f>
        <v>7605</v>
      </c>
      <c r="I289" s="4">
        <f>VLOOKUP($A289,'Published Hourly Data'!$B:$AI,MATCH(I$1,'Published Hourly Data'!$B$1:$AI$1,0),TRUE)</f>
        <v>2275</v>
      </c>
      <c r="J289" s="4">
        <f>VLOOKUP($A289,'Published Hourly Data'!$B:$AI,MATCH(J$1,'Published Hourly Data'!$B$1:$AI$1,0),TRUE)</f>
        <v>88</v>
      </c>
      <c r="K289" s="4">
        <f>VLOOKUP($A289,'Published Hourly Data'!$B:$AI,MATCH(K$1,'Published Hourly Data'!$B$1:$AI$1,0),TRUE)</f>
        <v>1226</v>
      </c>
      <c r="L289" s="4">
        <f>VLOOKUP($A289,'Published Hourly Data'!$B:$AI,MATCH(L$1,'Published Hourly Data'!$B$1:$AI$1,0),TRUE)</f>
        <v>6</v>
      </c>
      <c r="M289" s="4">
        <f>VLOOKUP($A289,'Published Hourly Data'!$B:$AI,MATCH(M$1,'Published Hourly Data'!$B$1:$AI$1,0),TRUE)</f>
        <v>4500</v>
      </c>
      <c r="N289" s="4">
        <f>VLOOKUP($A289,'Published Hourly Data'!$B:$AI,MATCH(N$1,'Published Hourly Data'!$B$1:$AI$1,0),TRUE)</f>
        <v>446</v>
      </c>
      <c r="O289" s="4">
        <f>VLOOKUP($A289,'Published Hourly Data'!$B:$AI,MATCH(O$1,'Published Hourly Data'!$B$1:$AI$1,0),TRUE)</f>
        <v>0</v>
      </c>
      <c r="P289" s="4">
        <f>VLOOKUP($A289,'Published Hourly Data'!$B:$AI,MATCH(P$1,'Published Hourly Data'!$B$1:$AI$1,0),TRUE)</f>
        <v>0</v>
      </c>
      <c r="Q289" s="4">
        <f>VLOOKUP($A289,'Published Hourly Data'!$B:$AI,MATCH(Q$1,'Published Hourly Data'!$B$1:$AI$1,0),TRUE)</f>
        <v>0</v>
      </c>
      <c r="R289" s="4">
        <f>VLOOKUP($A289,'Published Hourly Data'!$B:$AI,MATCH(R$1,'Published Hourly Data'!$B$1:$AI$1,0),TRUE)</f>
        <v>0</v>
      </c>
      <c r="S289" s="4">
        <f>VLOOKUP($A289,'Published Hourly Data'!$B:$AI,MATCH(S$1,'Published Hourly Data'!$B$1:$AI$1,0),TRUE)</f>
        <v>0</v>
      </c>
      <c r="T289" s="4">
        <f>VLOOKUP($A289,'Published Hourly Data'!$B:$AI,MATCH(T$1,'Published Hourly Data'!$B$1:$AI$1,0),TRUE)</f>
        <v>0</v>
      </c>
      <c r="U289" s="4">
        <f>VLOOKUP($A289,'Published Hourly Data'!$B:$AI,MATCH(U$1,'Published Hourly Data'!$B$1:$AI$1,0),TRUE)</f>
        <v>0</v>
      </c>
      <c r="V289" s="4">
        <f>VLOOKUP($A289,'Published Hourly Data'!$B:$AI,MATCH(V$1,'Published Hourly Data'!$B$1:$AI$1,0),TRUE)</f>
        <v>0</v>
      </c>
      <c r="W289" s="4">
        <f>VLOOKUP($A289,'Published Hourly Data'!$B:$AI,MATCH(W$1,'Published Hourly Data'!$B$1:$AI$1,0),TRUE)</f>
        <v>-4499</v>
      </c>
      <c r="X289" s="4">
        <f>VLOOKUP($A289,'Published Hourly Data'!$B:$AI,MATCH(X$1,'Published Hourly Data'!$B$1:$AI$1,0),TRUE)</f>
        <v>0</v>
      </c>
      <c r="Y289" s="4">
        <f>VLOOKUP($A289,'Published Hourly Data'!$B:$AI,MATCH(Y$1,'Published Hourly Data'!$B$1:$AI$1,0),TRUE)</f>
        <v>0</v>
      </c>
      <c r="Z289" s="4">
        <f>VLOOKUP($A289,'Published Hourly Data'!$B:$AI,MATCH(Z$1,'Published Hourly Data'!$B$1:$AI$1,0),TRUE)</f>
        <v>-3367</v>
      </c>
      <c r="AA289" s="4">
        <f>VLOOKUP($A289,'Published Hourly Data'!$B:$AI,MATCH(AA$1,'Published Hourly Data'!$B$1:$AI$1,0),TRUE)</f>
        <v>0</v>
      </c>
      <c r="AB289" s="4">
        <f>VLOOKUP($A289,'Published Hourly Data'!$B:$AI,MATCH(AB$1,'Published Hourly Data'!$B$1:$AI$1,0),TRUE)</f>
        <v>0</v>
      </c>
      <c r="AC289" s="4">
        <f>VLOOKUP($A289,'Published Hourly Data'!$B:$AI,MATCH(AC$1,'Published Hourly Data'!$B$1:$AI$1,0),TRUE)</f>
        <v>0</v>
      </c>
      <c r="AD289" s="4">
        <f>VLOOKUP($A289,'Published Hourly Data'!$B:$AI,MATCH(AD$1,'Published Hourly Data'!$B$1:$AI$1,0),TRUE)</f>
        <v>60</v>
      </c>
    </row>
    <row r="290" spans="1:30">
      <c r="A290" s="5">
        <f t="shared" si="5"/>
        <v>43948.291666666839</v>
      </c>
      <c r="B290" s="4">
        <f>VLOOKUP($A290,'Published Hourly Data'!$B:$AI,MATCH(B$1,'Published Hourly Data'!$B$1:$AI$1,0),TRUE)</f>
        <v>43948</v>
      </c>
      <c r="C290" s="4">
        <f>VLOOKUP($A290,'Published Hourly Data'!$B:$AI,MATCH(C$1,'Published Hourly Data'!$B$1:$AI$1,0),TRUE)</f>
        <v>26988</v>
      </c>
      <c r="D290" s="4">
        <f>VLOOKUP($A290,'Published Hourly Data'!$B:$AI,MATCH(D$1,'Published Hourly Data'!$B$1:$AI$1,0),TRUE)</f>
        <v>26830</v>
      </c>
      <c r="E290" s="4">
        <f>VLOOKUP($A290,'Published Hourly Data'!$B:$AI,MATCH(E$1,'Published Hourly Data'!$B$1:$AI$1,0),TRUE)</f>
        <v>15596</v>
      </c>
      <c r="F290" s="4">
        <f>VLOOKUP($A290,'Published Hourly Data'!$B:$AI,MATCH(F$1,'Published Hourly Data'!$B$1:$AI$1,0),TRUE)</f>
        <v>-7416</v>
      </c>
      <c r="G290" s="4">
        <f>VLOOKUP($A290,'Published Hourly Data'!$B:$AI,MATCH(G$1,'Published Hourly Data'!$B$1:$AI$1,0),TRUE)</f>
        <v>663</v>
      </c>
      <c r="H290" s="4">
        <f>VLOOKUP($A290,'Published Hourly Data'!$B:$AI,MATCH(H$1,'Published Hourly Data'!$B$1:$AI$1,0),TRUE)</f>
        <v>6869</v>
      </c>
      <c r="I290" s="4">
        <f>VLOOKUP($A290,'Published Hourly Data'!$B:$AI,MATCH(I$1,'Published Hourly Data'!$B$1:$AI$1,0),TRUE)</f>
        <v>2275</v>
      </c>
      <c r="J290" s="4">
        <f>VLOOKUP($A290,'Published Hourly Data'!$B:$AI,MATCH(J$1,'Published Hourly Data'!$B$1:$AI$1,0),TRUE)</f>
        <v>88</v>
      </c>
      <c r="K290" s="4">
        <f>VLOOKUP($A290,'Published Hourly Data'!$B:$AI,MATCH(K$1,'Published Hourly Data'!$B$1:$AI$1,0),TRUE)</f>
        <v>785</v>
      </c>
      <c r="L290" s="4">
        <f>VLOOKUP($A290,'Published Hourly Data'!$B:$AI,MATCH(L$1,'Published Hourly Data'!$B$1:$AI$1,0),TRUE)</f>
        <v>7</v>
      </c>
      <c r="M290" s="4">
        <f>VLOOKUP($A290,'Published Hourly Data'!$B:$AI,MATCH(M$1,'Published Hourly Data'!$B$1:$AI$1,0),TRUE)</f>
        <v>4355</v>
      </c>
      <c r="N290" s="4">
        <f>VLOOKUP($A290,'Published Hourly Data'!$B:$AI,MATCH(N$1,'Published Hourly Data'!$B$1:$AI$1,0),TRUE)</f>
        <v>454</v>
      </c>
      <c r="O290" s="4">
        <f>VLOOKUP($A290,'Published Hourly Data'!$B:$AI,MATCH(O$1,'Published Hourly Data'!$B$1:$AI$1,0),TRUE)</f>
        <v>0</v>
      </c>
      <c r="P290" s="4">
        <f>VLOOKUP($A290,'Published Hourly Data'!$B:$AI,MATCH(P$1,'Published Hourly Data'!$B$1:$AI$1,0),TRUE)</f>
        <v>0</v>
      </c>
      <c r="Q290" s="4">
        <f>VLOOKUP($A290,'Published Hourly Data'!$B:$AI,MATCH(Q$1,'Published Hourly Data'!$B$1:$AI$1,0),TRUE)</f>
        <v>0</v>
      </c>
      <c r="R290" s="4">
        <f>VLOOKUP($A290,'Published Hourly Data'!$B:$AI,MATCH(R$1,'Published Hourly Data'!$B$1:$AI$1,0),TRUE)</f>
        <v>0</v>
      </c>
      <c r="S290" s="4">
        <f>VLOOKUP($A290,'Published Hourly Data'!$B:$AI,MATCH(S$1,'Published Hourly Data'!$B$1:$AI$1,0),TRUE)</f>
        <v>0</v>
      </c>
      <c r="T290" s="4">
        <f>VLOOKUP($A290,'Published Hourly Data'!$B:$AI,MATCH(T$1,'Published Hourly Data'!$B$1:$AI$1,0),TRUE)</f>
        <v>0</v>
      </c>
      <c r="U290" s="4">
        <f>VLOOKUP($A290,'Published Hourly Data'!$B:$AI,MATCH(U$1,'Published Hourly Data'!$B$1:$AI$1,0),TRUE)</f>
        <v>0</v>
      </c>
      <c r="V290" s="4">
        <f>VLOOKUP($A290,'Published Hourly Data'!$B:$AI,MATCH(V$1,'Published Hourly Data'!$B$1:$AI$1,0),TRUE)</f>
        <v>0</v>
      </c>
      <c r="W290" s="4">
        <f>VLOOKUP($A290,'Published Hourly Data'!$B:$AI,MATCH(W$1,'Published Hourly Data'!$B$1:$AI$1,0),TRUE)</f>
        <v>-4283</v>
      </c>
      <c r="X290" s="4">
        <f>VLOOKUP($A290,'Published Hourly Data'!$B:$AI,MATCH(X$1,'Published Hourly Data'!$B$1:$AI$1,0),TRUE)</f>
        <v>0</v>
      </c>
      <c r="Y290" s="4">
        <f>VLOOKUP($A290,'Published Hourly Data'!$B:$AI,MATCH(Y$1,'Published Hourly Data'!$B$1:$AI$1,0),TRUE)</f>
        <v>0</v>
      </c>
      <c r="Z290" s="4">
        <f>VLOOKUP($A290,'Published Hourly Data'!$B:$AI,MATCH(Z$1,'Published Hourly Data'!$B$1:$AI$1,0),TRUE)</f>
        <v>-3229</v>
      </c>
      <c r="AA290" s="4">
        <f>VLOOKUP($A290,'Published Hourly Data'!$B:$AI,MATCH(AA$1,'Published Hourly Data'!$B$1:$AI$1,0),TRUE)</f>
        <v>0</v>
      </c>
      <c r="AB290" s="4">
        <f>VLOOKUP($A290,'Published Hourly Data'!$B:$AI,MATCH(AB$1,'Published Hourly Data'!$B$1:$AI$1,0),TRUE)</f>
        <v>0</v>
      </c>
      <c r="AC290" s="4">
        <f>VLOOKUP($A290,'Published Hourly Data'!$B:$AI,MATCH(AC$1,'Published Hourly Data'!$B$1:$AI$1,0),TRUE)</f>
        <v>0</v>
      </c>
      <c r="AD290" s="4">
        <f>VLOOKUP($A290,'Published Hourly Data'!$B:$AI,MATCH(AD$1,'Published Hourly Data'!$B$1:$AI$1,0),TRUE)</f>
        <v>30</v>
      </c>
    </row>
    <row r="291" spans="1:30">
      <c r="A291" s="5">
        <f t="shared" si="5"/>
        <v>43948.333333333503</v>
      </c>
      <c r="B291" s="4">
        <f>VLOOKUP($A291,'Published Hourly Data'!$B:$AI,MATCH(B$1,'Published Hourly Data'!$B$1:$AI$1,0),TRUE)</f>
        <v>43948.041666666664</v>
      </c>
      <c r="C291" s="4">
        <f>VLOOKUP($A291,'Published Hourly Data'!$B:$AI,MATCH(C$1,'Published Hourly Data'!$B$1:$AI$1,0),TRUE)</f>
        <v>24902</v>
      </c>
      <c r="D291" s="4">
        <f>VLOOKUP($A291,'Published Hourly Data'!$B:$AI,MATCH(D$1,'Published Hourly Data'!$B$1:$AI$1,0),TRUE)</f>
        <v>25270</v>
      </c>
      <c r="E291" s="4">
        <f>VLOOKUP($A291,'Published Hourly Data'!$B:$AI,MATCH(E$1,'Published Hourly Data'!$B$1:$AI$1,0),TRUE)</f>
        <v>13752</v>
      </c>
      <c r="F291" s="4">
        <f>VLOOKUP($A291,'Published Hourly Data'!$B:$AI,MATCH(F$1,'Published Hourly Data'!$B$1:$AI$1,0),TRUE)</f>
        <v>-7594</v>
      </c>
      <c r="G291" s="4">
        <f>VLOOKUP($A291,'Published Hourly Data'!$B:$AI,MATCH(G$1,'Published Hourly Data'!$B$1:$AI$1,0),TRUE)</f>
        <v>662</v>
      </c>
      <c r="H291" s="4">
        <f>VLOOKUP($A291,'Published Hourly Data'!$B:$AI,MATCH(H$1,'Published Hourly Data'!$B$1:$AI$1,0),TRUE)</f>
        <v>5546</v>
      </c>
      <c r="I291" s="4">
        <f>VLOOKUP($A291,'Published Hourly Data'!$B:$AI,MATCH(I$1,'Published Hourly Data'!$B$1:$AI$1,0),TRUE)</f>
        <v>2276</v>
      </c>
      <c r="J291" s="4">
        <f>VLOOKUP($A291,'Published Hourly Data'!$B:$AI,MATCH(J$1,'Published Hourly Data'!$B$1:$AI$1,0),TRUE)</f>
        <v>89</v>
      </c>
      <c r="K291" s="4">
        <f>VLOOKUP($A291,'Published Hourly Data'!$B:$AI,MATCH(K$1,'Published Hourly Data'!$B$1:$AI$1,0),TRUE)</f>
        <v>702</v>
      </c>
      <c r="L291" s="4">
        <f>VLOOKUP($A291,'Published Hourly Data'!$B:$AI,MATCH(L$1,'Published Hourly Data'!$B$1:$AI$1,0),TRUE)</f>
        <v>5</v>
      </c>
      <c r="M291" s="4">
        <f>VLOOKUP($A291,'Published Hourly Data'!$B:$AI,MATCH(M$1,'Published Hourly Data'!$B$1:$AI$1,0),TRUE)</f>
        <v>4030</v>
      </c>
      <c r="N291" s="4">
        <f>VLOOKUP($A291,'Published Hourly Data'!$B:$AI,MATCH(N$1,'Published Hourly Data'!$B$1:$AI$1,0),TRUE)</f>
        <v>461</v>
      </c>
      <c r="O291" s="4">
        <f>VLOOKUP($A291,'Published Hourly Data'!$B:$AI,MATCH(O$1,'Published Hourly Data'!$B$1:$AI$1,0),TRUE)</f>
        <v>0</v>
      </c>
      <c r="P291" s="4">
        <f>VLOOKUP($A291,'Published Hourly Data'!$B:$AI,MATCH(P$1,'Published Hourly Data'!$B$1:$AI$1,0),TRUE)</f>
        <v>0</v>
      </c>
      <c r="Q291" s="4">
        <f>VLOOKUP($A291,'Published Hourly Data'!$B:$AI,MATCH(Q$1,'Published Hourly Data'!$B$1:$AI$1,0),TRUE)</f>
        <v>0</v>
      </c>
      <c r="R291" s="4">
        <f>VLOOKUP($A291,'Published Hourly Data'!$B:$AI,MATCH(R$1,'Published Hourly Data'!$B$1:$AI$1,0),TRUE)</f>
        <v>0</v>
      </c>
      <c r="S291" s="4">
        <f>VLOOKUP($A291,'Published Hourly Data'!$B:$AI,MATCH(S$1,'Published Hourly Data'!$B$1:$AI$1,0),TRUE)</f>
        <v>0</v>
      </c>
      <c r="T291" s="4">
        <f>VLOOKUP($A291,'Published Hourly Data'!$B:$AI,MATCH(T$1,'Published Hourly Data'!$B$1:$AI$1,0),TRUE)</f>
        <v>0</v>
      </c>
      <c r="U291" s="4">
        <f>VLOOKUP($A291,'Published Hourly Data'!$B:$AI,MATCH(U$1,'Published Hourly Data'!$B$1:$AI$1,0),TRUE)</f>
        <v>0</v>
      </c>
      <c r="V291" s="4">
        <f>VLOOKUP($A291,'Published Hourly Data'!$B:$AI,MATCH(V$1,'Published Hourly Data'!$B$1:$AI$1,0),TRUE)</f>
        <v>0</v>
      </c>
      <c r="W291" s="4">
        <f>VLOOKUP($A291,'Published Hourly Data'!$B:$AI,MATCH(W$1,'Published Hourly Data'!$B$1:$AI$1,0),TRUE)</f>
        <v>-4431</v>
      </c>
      <c r="X291" s="4">
        <f>VLOOKUP($A291,'Published Hourly Data'!$B:$AI,MATCH(X$1,'Published Hourly Data'!$B$1:$AI$1,0),TRUE)</f>
        <v>0</v>
      </c>
      <c r="Y291" s="4">
        <f>VLOOKUP($A291,'Published Hourly Data'!$B:$AI,MATCH(Y$1,'Published Hourly Data'!$B$1:$AI$1,0),TRUE)</f>
        <v>0</v>
      </c>
      <c r="Z291" s="4">
        <f>VLOOKUP($A291,'Published Hourly Data'!$B:$AI,MATCH(Z$1,'Published Hourly Data'!$B$1:$AI$1,0),TRUE)</f>
        <v>-3032</v>
      </c>
      <c r="AA291" s="4">
        <f>VLOOKUP($A291,'Published Hourly Data'!$B:$AI,MATCH(AA$1,'Published Hourly Data'!$B$1:$AI$1,0),TRUE)</f>
        <v>0</v>
      </c>
      <c r="AB291" s="4">
        <f>VLOOKUP($A291,'Published Hourly Data'!$B:$AI,MATCH(AB$1,'Published Hourly Data'!$B$1:$AI$1,0),TRUE)</f>
        <v>0</v>
      </c>
      <c r="AC291" s="4">
        <f>VLOOKUP($A291,'Published Hourly Data'!$B:$AI,MATCH(AC$1,'Published Hourly Data'!$B$1:$AI$1,0),TRUE)</f>
        <v>0</v>
      </c>
      <c r="AD291" s="4">
        <f>VLOOKUP($A291,'Published Hourly Data'!$B:$AI,MATCH(AD$1,'Published Hourly Data'!$B$1:$AI$1,0),TRUE)</f>
        <v>62</v>
      </c>
    </row>
    <row r="292" spans="1:30">
      <c r="A292" s="5">
        <f t="shared" si="5"/>
        <v>43948.375000000167</v>
      </c>
      <c r="B292" s="4">
        <f>VLOOKUP($A292,'Published Hourly Data'!$B:$AI,MATCH(B$1,'Published Hourly Data'!$B$1:$AI$1,0),TRUE)</f>
        <v>43948.083333333336</v>
      </c>
      <c r="C292" s="4">
        <f>VLOOKUP($A292,'Published Hourly Data'!$B:$AI,MATCH(C$1,'Published Hourly Data'!$B$1:$AI$1,0),TRUE)</f>
        <v>23839</v>
      </c>
      <c r="D292" s="4">
        <f>VLOOKUP($A292,'Published Hourly Data'!$B:$AI,MATCH(D$1,'Published Hourly Data'!$B$1:$AI$1,0),TRUE)</f>
        <v>24097</v>
      </c>
      <c r="E292" s="4">
        <f>VLOOKUP($A292,'Published Hourly Data'!$B:$AI,MATCH(E$1,'Published Hourly Data'!$B$1:$AI$1,0),TRUE)</f>
        <v>13338</v>
      </c>
      <c r="F292" s="4">
        <f>VLOOKUP($A292,'Published Hourly Data'!$B:$AI,MATCH(F$1,'Published Hourly Data'!$B$1:$AI$1,0),TRUE)</f>
        <v>-7504</v>
      </c>
      <c r="G292" s="4">
        <f>VLOOKUP($A292,'Published Hourly Data'!$B:$AI,MATCH(G$1,'Published Hourly Data'!$B$1:$AI$1,0),TRUE)</f>
        <v>663</v>
      </c>
      <c r="H292" s="4">
        <f>VLOOKUP($A292,'Published Hourly Data'!$B:$AI,MATCH(H$1,'Published Hourly Data'!$B$1:$AI$1,0),TRUE)</f>
        <v>5105</v>
      </c>
      <c r="I292" s="4">
        <f>VLOOKUP($A292,'Published Hourly Data'!$B:$AI,MATCH(I$1,'Published Hourly Data'!$B$1:$AI$1,0),TRUE)</f>
        <v>2275</v>
      </c>
      <c r="J292" s="4">
        <f>VLOOKUP($A292,'Published Hourly Data'!$B:$AI,MATCH(J$1,'Published Hourly Data'!$B$1:$AI$1,0),TRUE)</f>
        <v>89</v>
      </c>
      <c r="K292" s="4">
        <f>VLOOKUP($A292,'Published Hourly Data'!$B:$AI,MATCH(K$1,'Published Hourly Data'!$B$1:$AI$1,0),TRUE)</f>
        <v>700</v>
      </c>
      <c r="L292" s="4">
        <f>VLOOKUP($A292,'Published Hourly Data'!$B:$AI,MATCH(L$1,'Published Hourly Data'!$B$1:$AI$1,0),TRUE)</f>
        <v>7</v>
      </c>
      <c r="M292" s="4">
        <f>VLOOKUP($A292,'Published Hourly Data'!$B:$AI,MATCH(M$1,'Published Hourly Data'!$B$1:$AI$1,0),TRUE)</f>
        <v>4056</v>
      </c>
      <c r="N292" s="4">
        <f>VLOOKUP($A292,'Published Hourly Data'!$B:$AI,MATCH(N$1,'Published Hourly Data'!$B$1:$AI$1,0),TRUE)</f>
        <v>462</v>
      </c>
      <c r="O292" s="4">
        <f>VLOOKUP($A292,'Published Hourly Data'!$B:$AI,MATCH(O$1,'Published Hourly Data'!$B$1:$AI$1,0),TRUE)</f>
        <v>0</v>
      </c>
      <c r="P292" s="4">
        <f>VLOOKUP($A292,'Published Hourly Data'!$B:$AI,MATCH(P$1,'Published Hourly Data'!$B$1:$AI$1,0),TRUE)</f>
        <v>0</v>
      </c>
      <c r="Q292" s="4">
        <f>VLOOKUP($A292,'Published Hourly Data'!$B:$AI,MATCH(Q$1,'Published Hourly Data'!$B$1:$AI$1,0),TRUE)</f>
        <v>0</v>
      </c>
      <c r="R292" s="4">
        <f>VLOOKUP($A292,'Published Hourly Data'!$B:$AI,MATCH(R$1,'Published Hourly Data'!$B$1:$AI$1,0),TRUE)</f>
        <v>0</v>
      </c>
      <c r="S292" s="4">
        <f>VLOOKUP($A292,'Published Hourly Data'!$B:$AI,MATCH(S$1,'Published Hourly Data'!$B$1:$AI$1,0),TRUE)</f>
        <v>0</v>
      </c>
      <c r="T292" s="4">
        <f>VLOOKUP($A292,'Published Hourly Data'!$B:$AI,MATCH(T$1,'Published Hourly Data'!$B$1:$AI$1,0),TRUE)</f>
        <v>0</v>
      </c>
      <c r="U292" s="4">
        <f>VLOOKUP($A292,'Published Hourly Data'!$B:$AI,MATCH(U$1,'Published Hourly Data'!$B$1:$AI$1,0),TRUE)</f>
        <v>0</v>
      </c>
      <c r="V292" s="4">
        <f>VLOOKUP($A292,'Published Hourly Data'!$B:$AI,MATCH(V$1,'Published Hourly Data'!$B$1:$AI$1,0),TRUE)</f>
        <v>0</v>
      </c>
      <c r="W292" s="4">
        <f>VLOOKUP($A292,'Published Hourly Data'!$B:$AI,MATCH(W$1,'Published Hourly Data'!$B$1:$AI$1,0),TRUE)</f>
        <v>-4519</v>
      </c>
      <c r="X292" s="4">
        <f>VLOOKUP($A292,'Published Hourly Data'!$B:$AI,MATCH(X$1,'Published Hourly Data'!$B$1:$AI$1,0),TRUE)</f>
        <v>0</v>
      </c>
      <c r="Y292" s="4">
        <f>VLOOKUP($A292,'Published Hourly Data'!$B:$AI,MATCH(Y$1,'Published Hourly Data'!$B$1:$AI$1,0),TRUE)</f>
        <v>0</v>
      </c>
      <c r="Z292" s="4">
        <f>VLOOKUP($A292,'Published Hourly Data'!$B:$AI,MATCH(Z$1,'Published Hourly Data'!$B$1:$AI$1,0),TRUE)</f>
        <v>-2985</v>
      </c>
      <c r="AA292" s="4">
        <f>VLOOKUP($A292,'Published Hourly Data'!$B:$AI,MATCH(AA$1,'Published Hourly Data'!$B$1:$AI$1,0),TRUE)</f>
        <v>0</v>
      </c>
      <c r="AB292" s="4">
        <f>VLOOKUP($A292,'Published Hourly Data'!$B:$AI,MATCH(AB$1,'Published Hourly Data'!$B$1:$AI$1,0),TRUE)</f>
        <v>0</v>
      </c>
      <c r="AC292" s="4">
        <f>VLOOKUP($A292,'Published Hourly Data'!$B:$AI,MATCH(AC$1,'Published Hourly Data'!$B$1:$AI$1,0),TRUE)</f>
        <v>0</v>
      </c>
      <c r="AD292" s="4">
        <f>VLOOKUP($A292,'Published Hourly Data'!$B:$AI,MATCH(AD$1,'Published Hourly Data'!$B$1:$AI$1,0),TRUE)</f>
        <v>28</v>
      </c>
    </row>
    <row r="293" spans="1:30">
      <c r="A293" s="5">
        <f t="shared" si="5"/>
        <v>43948.416666666832</v>
      </c>
      <c r="B293" s="4">
        <f>VLOOKUP($A293,'Published Hourly Data'!$B:$AI,MATCH(B$1,'Published Hourly Data'!$B$1:$AI$1,0),TRUE)</f>
        <v>43948.125</v>
      </c>
      <c r="C293" s="4">
        <f>VLOOKUP($A293,'Published Hourly Data'!$B:$AI,MATCH(C$1,'Published Hourly Data'!$B$1:$AI$1,0),TRUE)</f>
        <v>23114</v>
      </c>
      <c r="D293" s="4">
        <f>VLOOKUP($A293,'Published Hourly Data'!$B:$AI,MATCH(D$1,'Published Hourly Data'!$B$1:$AI$1,0),TRUE)</f>
        <v>23310</v>
      </c>
      <c r="E293" s="4">
        <f>VLOOKUP($A293,'Published Hourly Data'!$B:$AI,MATCH(E$1,'Published Hourly Data'!$B$1:$AI$1,0),TRUE)</f>
        <v>12990</v>
      </c>
      <c r="F293" s="4">
        <f>VLOOKUP($A293,'Published Hourly Data'!$B:$AI,MATCH(F$1,'Published Hourly Data'!$B$1:$AI$1,0),TRUE)</f>
        <v>-7416</v>
      </c>
      <c r="G293" s="4">
        <f>VLOOKUP($A293,'Published Hourly Data'!$B:$AI,MATCH(G$1,'Published Hourly Data'!$B$1:$AI$1,0),TRUE)</f>
        <v>663</v>
      </c>
      <c r="H293" s="4">
        <f>VLOOKUP($A293,'Published Hourly Data'!$B:$AI,MATCH(H$1,'Published Hourly Data'!$B$1:$AI$1,0),TRUE)</f>
        <v>4679</v>
      </c>
      <c r="I293" s="4">
        <f>VLOOKUP($A293,'Published Hourly Data'!$B:$AI,MATCH(I$1,'Published Hourly Data'!$B$1:$AI$1,0),TRUE)</f>
        <v>2276</v>
      </c>
      <c r="J293" s="4">
        <f>VLOOKUP($A293,'Published Hourly Data'!$B:$AI,MATCH(J$1,'Published Hourly Data'!$B$1:$AI$1,0),TRUE)</f>
        <v>89</v>
      </c>
      <c r="K293" s="4">
        <f>VLOOKUP($A293,'Published Hourly Data'!$B:$AI,MATCH(K$1,'Published Hourly Data'!$B$1:$AI$1,0),TRUE)</f>
        <v>704</v>
      </c>
      <c r="L293" s="4">
        <f>VLOOKUP($A293,'Published Hourly Data'!$B:$AI,MATCH(L$1,'Published Hourly Data'!$B$1:$AI$1,0),TRUE)</f>
        <v>7</v>
      </c>
      <c r="M293" s="4">
        <f>VLOOKUP($A293,'Published Hourly Data'!$B:$AI,MATCH(M$1,'Published Hourly Data'!$B$1:$AI$1,0),TRUE)</f>
        <v>4132</v>
      </c>
      <c r="N293" s="4">
        <f>VLOOKUP($A293,'Published Hourly Data'!$B:$AI,MATCH(N$1,'Published Hourly Data'!$B$1:$AI$1,0),TRUE)</f>
        <v>460</v>
      </c>
      <c r="O293" s="4">
        <f>VLOOKUP($A293,'Published Hourly Data'!$B:$AI,MATCH(O$1,'Published Hourly Data'!$B$1:$AI$1,0),TRUE)</f>
        <v>0</v>
      </c>
      <c r="P293" s="4">
        <f>VLOOKUP($A293,'Published Hourly Data'!$B:$AI,MATCH(P$1,'Published Hourly Data'!$B$1:$AI$1,0),TRUE)</f>
        <v>0</v>
      </c>
      <c r="Q293" s="4">
        <f>VLOOKUP($A293,'Published Hourly Data'!$B:$AI,MATCH(Q$1,'Published Hourly Data'!$B$1:$AI$1,0),TRUE)</f>
        <v>0</v>
      </c>
      <c r="R293" s="4">
        <f>VLOOKUP($A293,'Published Hourly Data'!$B:$AI,MATCH(R$1,'Published Hourly Data'!$B$1:$AI$1,0),TRUE)</f>
        <v>0</v>
      </c>
      <c r="S293" s="4">
        <f>VLOOKUP($A293,'Published Hourly Data'!$B:$AI,MATCH(S$1,'Published Hourly Data'!$B$1:$AI$1,0),TRUE)</f>
        <v>0</v>
      </c>
      <c r="T293" s="4">
        <f>VLOOKUP($A293,'Published Hourly Data'!$B:$AI,MATCH(T$1,'Published Hourly Data'!$B$1:$AI$1,0),TRUE)</f>
        <v>0</v>
      </c>
      <c r="U293" s="4">
        <f>VLOOKUP($A293,'Published Hourly Data'!$B:$AI,MATCH(U$1,'Published Hourly Data'!$B$1:$AI$1,0),TRUE)</f>
        <v>0</v>
      </c>
      <c r="V293" s="4">
        <f>VLOOKUP($A293,'Published Hourly Data'!$B:$AI,MATCH(V$1,'Published Hourly Data'!$B$1:$AI$1,0),TRUE)</f>
        <v>0</v>
      </c>
      <c r="W293" s="4">
        <f>VLOOKUP($A293,'Published Hourly Data'!$B:$AI,MATCH(W$1,'Published Hourly Data'!$B$1:$AI$1,0),TRUE)</f>
        <v>-4473</v>
      </c>
      <c r="X293" s="4">
        <f>VLOOKUP($A293,'Published Hourly Data'!$B:$AI,MATCH(X$1,'Published Hourly Data'!$B$1:$AI$1,0),TRUE)</f>
        <v>0</v>
      </c>
      <c r="Y293" s="4">
        <f>VLOOKUP($A293,'Published Hourly Data'!$B:$AI,MATCH(Y$1,'Published Hourly Data'!$B$1:$AI$1,0),TRUE)</f>
        <v>0</v>
      </c>
      <c r="Z293" s="4">
        <f>VLOOKUP($A293,'Published Hourly Data'!$B:$AI,MATCH(Z$1,'Published Hourly Data'!$B$1:$AI$1,0),TRUE)</f>
        <v>-2951</v>
      </c>
      <c r="AA293" s="4">
        <f>VLOOKUP($A293,'Published Hourly Data'!$B:$AI,MATCH(AA$1,'Published Hourly Data'!$B$1:$AI$1,0),TRUE)</f>
        <v>0</v>
      </c>
      <c r="AB293" s="4">
        <f>VLOOKUP($A293,'Published Hourly Data'!$B:$AI,MATCH(AB$1,'Published Hourly Data'!$B$1:$AI$1,0),TRUE)</f>
        <v>0</v>
      </c>
      <c r="AC293" s="4">
        <f>VLOOKUP($A293,'Published Hourly Data'!$B:$AI,MATCH(AC$1,'Published Hourly Data'!$B$1:$AI$1,0),TRUE)</f>
        <v>0</v>
      </c>
      <c r="AD293" s="4">
        <f>VLOOKUP($A293,'Published Hourly Data'!$B:$AI,MATCH(AD$1,'Published Hourly Data'!$B$1:$AI$1,0),TRUE)</f>
        <v>26</v>
      </c>
    </row>
    <row r="294" spans="1:30">
      <c r="A294" s="5">
        <f t="shared" si="5"/>
        <v>43948.458333333496</v>
      </c>
      <c r="B294" s="4">
        <f>VLOOKUP($A294,'Published Hourly Data'!$B:$AI,MATCH(B$1,'Published Hourly Data'!$B$1:$AI$1,0),TRUE)</f>
        <v>43948.166666666664</v>
      </c>
      <c r="C294" s="4">
        <f>VLOOKUP($A294,'Published Hourly Data'!$B:$AI,MATCH(C$1,'Published Hourly Data'!$B$1:$AI$1,0),TRUE)</f>
        <v>22795</v>
      </c>
      <c r="D294" s="4">
        <f>VLOOKUP($A294,'Published Hourly Data'!$B:$AI,MATCH(D$1,'Published Hourly Data'!$B$1:$AI$1,0),TRUE)</f>
        <v>22884</v>
      </c>
      <c r="E294" s="4">
        <f>VLOOKUP($A294,'Published Hourly Data'!$B:$AI,MATCH(E$1,'Published Hourly Data'!$B$1:$AI$1,0),TRUE)</f>
        <v>13060</v>
      </c>
      <c r="F294" s="4">
        <f>VLOOKUP($A294,'Published Hourly Data'!$B:$AI,MATCH(F$1,'Published Hourly Data'!$B$1:$AI$1,0),TRUE)</f>
        <v>-6885</v>
      </c>
      <c r="G294" s="4">
        <f>VLOOKUP($A294,'Published Hourly Data'!$B:$AI,MATCH(G$1,'Published Hourly Data'!$B$1:$AI$1,0),TRUE)</f>
        <v>664</v>
      </c>
      <c r="H294" s="4">
        <f>VLOOKUP($A294,'Published Hourly Data'!$B:$AI,MATCH(H$1,'Published Hourly Data'!$B$1:$AI$1,0),TRUE)</f>
        <v>4580</v>
      </c>
      <c r="I294" s="4">
        <f>VLOOKUP($A294,'Published Hourly Data'!$B:$AI,MATCH(I$1,'Published Hourly Data'!$B$1:$AI$1,0),TRUE)</f>
        <v>2275</v>
      </c>
      <c r="J294" s="4">
        <f>VLOOKUP($A294,'Published Hourly Data'!$B:$AI,MATCH(J$1,'Published Hourly Data'!$B$1:$AI$1,0),TRUE)</f>
        <v>89</v>
      </c>
      <c r="K294" s="4">
        <f>VLOOKUP($A294,'Published Hourly Data'!$B:$AI,MATCH(K$1,'Published Hourly Data'!$B$1:$AI$1,0),TRUE)</f>
        <v>676</v>
      </c>
      <c r="L294" s="4">
        <f>VLOOKUP($A294,'Published Hourly Data'!$B:$AI,MATCH(L$1,'Published Hourly Data'!$B$1:$AI$1,0),TRUE)</f>
        <v>8</v>
      </c>
      <c r="M294" s="4">
        <f>VLOOKUP($A294,'Published Hourly Data'!$B:$AI,MATCH(M$1,'Published Hourly Data'!$B$1:$AI$1,0),TRUE)</f>
        <v>4331</v>
      </c>
      <c r="N294" s="4">
        <f>VLOOKUP($A294,'Published Hourly Data'!$B:$AI,MATCH(N$1,'Published Hourly Data'!$B$1:$AI$1,0),TRUE)</f>
        <v>460</v>
      </c>
      <c r="O294" s="4">
        <f>VLOOKUP($A294,'Published Hourly Data'!$B:$AI,MATCH(O$1,'Published Hourly Data'!$B$1:$AI$1,0),TRUE)</f>
        <v>0</v>
      </c>
      <c r="P294" s="4">
        <f>VLOOKUP($A294,'Published Hourly Data'!$B:$AI,MATCH(P$1,'Published Hourly Data'!$B$1:$AI$1,0),TRUE)</f>
        <v>0</v>
      </c>
      <c r="Q294" s="4">
        <f>VLOOKUP($A294,'Published Hourly Data'!$B:$AI,MATCH(Q$1,'Published Hourly Data'!$B$1:$AI$1,0),TRUE)</f>
        <v>0</v>
      </c>
      <c r="R294" s="4">
        <f>VLOOKUP($A294,'Published Hourly Data'!$B:$AI,MATCH(R$1,'Published Hourly Data'!$B$1:$AI$1,0),TRUE)</f>
        <v>0</v>
      </c>
      <c r="S294" s="4">
        <f>VLOOKUP($A294,'Published Hourly Data'!$B:$AI,MATCH(S$1,'Published Hourly Data'!$B$1:$AI$1,0),TRUE)</f>
        <v>0</v>
      </c>
      <c r="T294" s="4">
        <f>VLOOKUP($A294,'Published Hourly Data'!$B:$AI,MATCH(T$1,'Published Hourly Data'!$B$1:$AI$1,0),TRUE)</f>
        <v>0</v>
      </c>
      <c r="U294" s="4">
        <f>VLOOKUP($A294,'Published Hourly Data'!$B:$AI,MATCH(U$1,'Published Hourly Data'!$B$1:$AI$1,0),TRUE)</f>
        <v>0</v>
      </c>
      <c r="V294" s="4">
        <f>VLOOKUP($A294,'Published Hourly Data'!$B:$AI,MATCH(V$1,'Published Hourly Data'!$B$1:$AI$1,0),TRUE)</f>
        <v>0</v>
      </c>
      <c r="W294" s="4">
        <f>VLOOKUP($A294,'Published Hourly Data'!$B:$AI,MATCH(W$1,'Published Hourly Data'!$B$1:$AI$1,0),TRUE)</f>
        <v>-4330</v>
      </c>
      <c r="X294" s="4">
        <f>VLOOKUP($A294,'Published Hourly Data'!$B:$AI,MATCH(X$1,'Published Hourly Data'!$B$1:$AI$1,0),TRUE)</f>
        <v>0</v>
      </c>
      <c r="Y294" s="4">
        <f>VLOOKUP($A294,'Published Hourly Data'!$B:$AI,MATCH(Y$1,'Published Hourly Data'!$B$1:$AI$1,0),TRUE)</f>
        <v>0</v>
      </c>
      <c r="Z294" s="4">
        <f>VLOOKUP($A294,'Published Hourly Data'!$B:$AI,MATCH(Z$1,'Published Hourly Data'!$B$1:$AI$1,0),TRUE)</f>
        <v>-2513</v>
      </c>
      <c r="AA294" s="4">
        <f>VLOOKUP($A294,'Published Hourly Data'!$B:$AI,MATCH(AA$1,'Published Hourly Data'!$B$1:$AI$1,0),TRUE)</f>
        <v>0</v>
      </c>
      <c r="AB294" s="4">
        <f>VLOOKUP($A294,'Published Hourly Data'!$B:$AI,MATCH(AB$1,'Published Hourly Data'!$B$1:$AI$1,0),TRUE)</f>
        <v>0</v>
      </c>
      <c r="AC294" s="4">
        <f>VLOOKUP($A294,'Published Hourly Data'!$B:$AI,MATCH(AC$1,'Published Hourly Data'!$B$1:$AI$1,0),TRUE)</f>
        <v>0</v>
      </c>
      <c r="AD294" s="4">
        <f>VLOOKUP($A294,'Published Hourly Data'!$B:$AI,MATCH(AD$1,'Published Hourly Data'!$B$1:$AI$1,0),TRUE)</f>
        <v>-20</v>
      </c>
    </row>
    <row r="295" spans="1:30">
      <c r="A295" s="5">
        <f t="shared" si="5"/>
        <v>43948.50000000016</v>
      </c>
      <c r="B295" s="4">
        <f>VLOOKUP($A295,'Published Hourly Data'!$B:$AI,MATCH(B$1,'Published Hourly Data'!$B$1:$AI$1,0),TRUE)</f>
        <v>43948.208333333336</v>
      </c>
      <c r="C295" s="4">
        <f>VLOOKUP($A295,'Published Hourly Data'!$B:$AI,MATCH(C$1,'Published Hourly Data'!$B$1:$AI$1,0),TRUE)</f>
        <v>23317</v>
      </c>
      <c r="D295" s="4">
        <f>VLOOKUP($A295,'Published Hourly Data'!$B:$AI,MATCH(D$1,'Published Hourly Data'!$B$1:$AI$1,0),TRUE)</f>
        <v>23114</v>
      </c>
      <c r="E295" s="4">
        <f>VLOOKUP($A295,'Published Hourly Data'!$B:$AI,MATCH(E$1,'Published Hourly Data'!$B$1:$AI$1,0),TRUE)</f>
        <v>13209</v>
      </c>
      <c r="F295" s="4">
        <f>VLOOKUP($A295,'Published Hourly Data'!$B:$AI,MATCH(F$1,'Published Hourly Data'!$B$1:$AI$1,0),TRUE)</f>
        <v>-6821</v>
      </c>
      <c r="G295" s="4">
        <f>VLOOKUP($A295,'Published Hourly Data'!$B:$AI,MATCH(G$1,'Published Hourly Data'!$B$1:$AI$1,0),TRUE)</f>
        <v>662</v>
      </c>
      <c r="H295" s="4">
        <f>VLOOKUP($A295,'Published Hourly Data'!$B:$AI,MATCH(H$1,'Published Hourly Data'!$B$1:$AI$1,0),TRUE)</f>
        <v>4632</v>
      </c>
      <c r="I295" s="4">
        <f>VLOOKUP($A295,'Published Hourly Data'!$B:$AI,MATCH(I$1,'Published Hourly Data'!$B$1:$AI$1,0),TRUE)</f>
        <v>2275</v>
      </c>
      <c r="J295" s="4">
        <f>VLOOKUP($A295,'Published Hourly Data'!$B:$AI,MATCH(J$1,'Published Hourly Data'!$B$1:$AI$1,0),TRUE)</f>
        <v>89</v>
      </c>
      <c r="K295" s="4">
        <f>VLOOKUP($A295,'Published Hourly Data'!$B:$AI,MATCH(K$1,'Published Hourly Data'!$B$1:$AI$1,0),TRUE)</f>
        <v>682</v>
      </c>
      <c r="L295" s="4">
        <f>VLOOKUP($A295,'Published Hourly Data'!$B:$AI,MATCH(L$1,'Published Hourly Data'!$B$1:$AI$1,0),TRUE)</f>
        <v>7</v>
      </c>
      <c r="M295" s="4">
        <f>VLOOKUP($A295,'Published Hourly Data'!$B:$AI,MATCH(M$1,'Published Hourly Data'!$B$1:$AI$1,0),TRUE)</f>
        <v>4424</v>
      </c>
      <c r="N295" s="4">
        <f>VLOOKUP($A295,'Published Hourly Data'!$B:$AI,MATCH(N$1,'Published Hourly Data'!$B$1:$AI$1,0),TRUE)</f>
        <v>460</v>
      </c>
      <c r="O295" s="4">
        <f>VLOOKUP($A295,'Published Hourly Data'!$B:$AI,MATCH(O$1,'Published Hourly Data'!$B$1:$AI$1,0),TRUE)</f>
        <v>0</v>
      </c>
      <c r="P295" s="4">
        <f>VLOOKUP($A295,'Published Hourly Data'!$B:$AI,MATCH(P$1,'Published Hourly Data'!$B$1:$AI$1,0),TRUE)</f>
        <v>0</v>
      </c>
      <c r="Q295" s="4">
        <f>VLOOKUP($A295,'Published Hourly Data'!$B:$AI,MATCH(Q$1,'Published Hourly Data'!$B$1:$AI$1,0),TRUE)</f>
        <v>0</v>
      </c>
      <c r="R295" s="4">
        <f>VLOOKUP($A295,'Published Hourly Data'!$B:$AI,MATCH(R$1,'Published Hourly Data'!$B$1:$AI$1,0),TRUE)</f>
        <v>0</v>
      </c>
      <c r="S295" s="4">
        <f>VLOOKUP($A295,'Published Hourly Data'!$B:$AI,MATCH(S$1,'Published Hourly Data'!$B$1:$AI$1,0),TRUE)</f>
        <v>0</v>
      </c>
      <c r="T295" s="4">
        <f>VLOOKUP($A295,'Published Hourly Data'!$B:$AI,MATCH(T$1,'Published Hourly Data'!$B$1:$AI$1,0),TRUE)</f>
        <v>0</v>
      </c>
      <c r="U295" s="4">
        <f>VLOOKUP($A295,'Published Hourly Data'!$B:$AI,MATCH(U$1,'Published Hourly Data'!$B$1:$AI$1,0),TRUE)</f>
        <v>0</v>
      </c>
      <c r="V295" s="4">
        <f>VLOOKUP($A295,'Published Hourly Data'!$B:$AI,MATCH(V$1,'Published Hourly Data'!$B$1:$AI$1,0),TRUE)</f>
        <v>0</v>
      </c>
      <c r="W295" s="4">
        <f>VLOOKUP($A295,'Published Hourly Data'!$B:$AI,MATCH(W$1,'Published Hourly Data'!$B$1:$AI$1,0),TRUE)</f>
        <v>-4308</v>
      </c>
      <c r="X295" s="4">
        <f>VLOOKUP($A295,'Published Hourly Data'!$B:$AI,MATCH(X$1,'Published Hourly Data'!$B$1:$AI$1,0),TRUE)</f>
        <v>0</v>
      </c>
      <c r="Y295" s="4">
        <f>VLOOKUP($A295,'Published Hourly Data'!$B:$AI,MATCH(Y$1,'Published Hourly Data'!$B$1:$AI$1,0),TRUE)</f>
        <v>0</v>
      </c>
      <c r="Z295" s="4">
        <f>VLOOKUP($A295,'Published Hourly Data'!$B:$AI,MATCH(Z$1,'Published Hourly Data'!$B$1:$AI$1,0),TRUE)</f>
        <v>-2475</v>
      </c>
      <c r="AA295" s="4">
        <f>VLOOKUP($A295,'Published Hourly Data'!$B:$AI,MATCH(AA$1,'Published Hourly Data'!$B$1:$AI$1,0),TRUE)</f>
        <v>0</v>
      </c>
      <c r="AB295" s="4">
        <f>VLOOKUP($A295,'Published Hourly Data'!$B:$AI,MATCH(AB$1,'Published Hourly Data'!$B$1:$AI$1,0),TRUE)</f>
        <v>0</v>
      </c>
      <c r="AC295" s="4">
        <f>VLOOKUP($A295,'Published Hourly Data'!$B:$AI,MATCH(AC$1,'Published Hourly Data'!$B$1:$AI$1,0),TRUE)</f>
        <v>0</v>
      </c>
      <c r="AD295" s="4">
        <f>VLOOKUP($A295,'Published Hourly Data'!$B:$AI,MATCH(AD$1,'Published Hourly Data'!$B$1:$AI$1,0),TRUE)</f>
        <v>-28</v>
      </c>
    </row>
    <row r="296" spans="1:30">
      <c r="A296" s="5">
        <f t="shared" si="5"/>
        <v>43948.541666666824</v>
      </c>
      <c r="B296" s="4">
        <f>VLOOKUP($A296,'Published Hourly Data'!$B:$AI,MATCH(B$1,'Published Hourly Data'!$B$1:$AI$1,0),TRUE)</f>
        <v>43948.25</v>
      </c>
      <c r="C296" s="4">
        <f>VLOOKUP($A296,'Published Hourly Data'!$B:$AI,MATCH(C$1,'Published Hourly Data'!$B$1:$AI$1,0),TRUE)</f>
        <v>24605</v>
      </c>
      <c r="D296" s="4">
        <f>VLOOKUP($A296,'Published Hourly Data'!$B:$AI,MATCH(D$1,'Published Hourly Data'!$B$1:$AI$1,0),TRUE)</f>
        <v>24151</v>
      </c>
      <c r="E296" s="4">
        <f>VLOOKUP($A296,'Published Hourly Data'!$B:$AI,MATCH(E$1,'Published Hourly Data'!$B$1:$AI$1,0),TRUE)</f>
        <v>13429</v>
      </c>
      <c r="F296" s="4">
        <f>VLOOKUP($A296,'Published Hourly Data'!$B:$AI,MATCH(F$1,'Published Hourly Data'!$B$1:$AI$1,0),TRUE)</f>
        <v>-7118</v>
      </c>
      <c r="G296" s="4">
        <f>VLOOKUP($A296,'Published Hourly Data'!$B:$AI,MATCH(G$1,'Published Hourly Data'!$B$1:$AI$1,0),TRUE)</f>
        <v>661</v>
      </c>
      <c r="H296" s="4">
        <f>VLOOKUP($A296,'Published Hourly Data'!$B:$AI,MATCH(H$1,'Published Hourly Data'!$B$1:$AI$1,0),TRUE)</f>
        <v>4641</v>
      </c>
      <c r="I296" s="4">
        <f>VLOOKUP($A296,'Published Hourly Data'!$B:$AI,MATCH(I$1,'Published Hourly Data'!$B$1:$AI$1,0),TRUE)</f>
        <v>2273</v>
      </c>
      <c r="J296" s="4">
        <f>VLOOKUP($A296,'Published Hourly Data'!$B:$AI,MATCH(J$1,'Published Hourly Data'!$B$1:$AI$1,0),TRUE)</f>
        <v>89</v>
      </c>
      <c r="K296" s="4">
        <f>VLOOKUP($A296,'Published Hourly Data'!$B:$AI,MATCH(K$1,'Published Hourly Data'!$B$1:$AI$1,0),TRUE)</f>
        <v>781</v>
      </c>
      <c r="L296" s="4">
        <f>VLOOKUP($A296,'Published Hourly Data'!$B:$AI,MATCH(L$1,'Published Hourly Data'!$B$1:$AI$1,0),TRUE)</f>
        <v>-2</v>
      </c>
      <c r="M296" s="4">
        <f>VLOOKUP($A296,'Published Hourly Data'!$B:$AI,MATCH(M$1,'Published Hourly Data'!$B$1:$AI$1,0),TRUE)</f>
        <v>4520</v>
      </c>
      <c r="N296" s="4">
        <f>VLOOKUP($A296,'Published Hourly Data'!$B:$AI,MATCH(N$1,'Published Hourly Data'!$B$1:$AI$1,0),TRUE)</f>
        <v>468</v>
      </c>
      <c r="O296" s="4">
        <f>VLOOKUP($A296,'Published Hourly Data'!$B:$AI,MATCH(O$1,'Published Hourly Data'!$B$1:$AI$1,0),TRUE)</f>
        <v>0</v>
      </c>
      <c r="P296" s="4">
        <f>VLOOKUP($A296,'Published Hourly Data'!$B:$AI,MATCH(P$1,'Published Hourly Data'!$B$1:$AI$1,0),TRUE)</f>
        <v>0</v>
      </c>
      <c r="Q296" s="4">
        <f>VLOOKUP($A296,'Published Hourly Data'!$B:$AI,MATCH(Q$1,'Published Hourly Data'!$B$1:$AI$1,0),TRUE)</f>
        <v>0</v>
      </c>
      <c r="R296" s="4">
        <f>VLOOKUP($A296,'Published Hourly Data'!$B:$AI,MATCH(R$1,'Published Hourly Data'!$B$1:$AI$1,0),TRUE)</f>
        <v>0</v>
      </c>
      <c r="S296" s="4">
        <f>VLOOKUP($A296,'Published Hourly Data'!$B:$AI,MATCH(S$1,'Published Hourly Data'!$B$1:$AI$1,0),TRUE)</f>
        <v>0</v>
      </c>
      <c r="T296" s="4">
        <f>VLOOKUP($A296,'Published Hourly Data'!$B:$AI,MATCH(T$1,'Published Hourly Data'!$B$1:$AI$1,0),TRUE)</f>
        <v>0</v>
      </c>
      <c r="U296" s="4">
        <f>VLOOKUP($A296,'Published Hourly Data'!$B:$AI,MATCH(U$1,'Published Hourly Data'!$B$1:$AI$1,0),TRUE)</f>
        <v>0</v>
      </c>
      <c r="V296" s="4">
        <f>VLOOKUP($A296,'Published Hourly Data'!$B:$AI,MATCH(V$1,'Published Hourly Data'!$B$1:$AI$1,0),TRUE)</f>
        <v>0</v>
      </c>
      <c r="W296" s="4">
        <f>VLOOKUP($A296,'Published Hourly Data'!$B:$AI,MATCH(W$1,'Published Hourly Data'!$B$1:$AI$1,0),TRUE)</f>
        <v>-4624</v>
      </c>
      <c r="X296" s="4">
        <f>VLOOKUP($A296,'Published Hourly Data'!$B:$AI,MATCH(X$1,'Published Hourly Data'!$B$1:$AI$1,0),TRUE)</f>
        <v>0</v>
      </c>
      <c r="Y296" s="4">
        <f>VLOOKUP($A296,'Published Hourly Data'!$B:$AI,MATCH(Y$1,'Published Hourly Data'!$B$1:$AI$1,0),TRUE)</f>
        <v>0</v>
      </c>
      <c r="Z296" s="4">
        <f>VLOOKUP($A296,'Published Hourly Data'!$B:$AI,MATCH(Z$1,'Published Hourly Data'!$B$1:$AI$1,0),TRUE)</f>
        <v>-2447</v>
      </c>
      <c r="AA296" s="4">
        <f>VLOOKUP($A296,'Published Hourly Data'!$B:$AI,MATCH(AA$1,'Published Hourly Data'!$B$1:$AI$1,0),TRUE)</f>
        <v>0</v>
      </c>
      <c r="AB296" s="4">
        <f>VLOOKUP($A296,'Published Hourly Data'!$B:$AI,MATCH(AB$1,'Published Hourly Data'!$B$1:$AI$1,0),TRUE)</f>
        <v>0</v>
      </c>
      <c r="AC296" s="4">
        <f>VLOOKUP($A296,'Published Hourly Data'!$B:$AI,MATCH(AC$1,'Published Hourly Data'!$B$1:$AI$1,0),TRUE)</f>
        <v>0</v>
      </c>
      <c r="AD296" s="4">
        <f>VLOOKUP($A296,'Published Hourly Data'!$B:$AI,MATCH(AD$1,'Published Hourly Data'!$B$1:$AI$1,0),TRUE)</f>
        <v>-16</v>
      </c>
    </row>
    <row r="297" spans="1:30">
      <c r="A297" s="5">
        <f t="shared" si="5"/>
        <v>43948.583333333489</v>
      </c>
      <c r="B297" s="4">
        <f>VLOOKUP($A297,'Published Hourly Data'!$B:$AI,MATCH(B$1,'Published Hourly Data'!$B$1:$AI$1,0),TRUE)</f>
        <v>43948.291666666664</v>
      </c>
      <c r="C297" s="4">
        <f>VLOOKUP($A297,'Published Hourly Data'!$B:$AI,MATCH(C$1,'Published Hourly Data'!$B$1:$AI$1,0),TRUE)</f>
        <v>26100</v>
      </c>
      <c r="D297" s="4">
        <f>VLOOKUP($A297,'Published Hourly Data'!$B:$AI,MATCH(D$1,'Published Hourly Data'!$B$1:$AI$1,0),TRUE)</f>
        <v>24972</v>
      </c>
      <c r="E297" s="4">
        <f>VLOOKUP($A297,'Published Hourly Data'!$B:$AI,MATCH(E$1,'Published Hourly Data'!$B$1:$AI$1,0),TRUE)</f>
        <v>16243</v>
      </c>
      <c r="F297" s="4">
        <f>VLOOKUP($A297,'Published Hourly Data'!$B:$AI,MATCH(F$1,'Published Hourly Data'!$B$1:$AI$1,0),TRUE)</f>
        <v>-6957</v>
      </c>
      <c r="G297" s="4">
        <f>VLOOKUP($A297,'Published Hourly Data'!$B:$AI,MATCH(G$1,'Published Hourly Data'!$B$1:$AI$1,0),TRUE)</f>
        <v>663</v>
      </c>
      <c r="H297" s="4">
        <f>VLOOKUP($A297,'Published Hourly Data'!$B:$AI,MATCH(H$1,'Published Hourly Data'!$B$1:$AI$1,0),TRUE)</f>
        <v>4515</v>
      </c>
      <c r="I297" s="4">
        <f>VLOOKUP($A297,'Published Hourly Data'!$B:$AI,MATCH(I$1,'Published Hourly Data'!$B$1:$AI$1,0),TRUE)</f>
        <v>2273</v>
      </c>
      <c r="J297" s="4">
        <f>VLOOKUP($A297,'Published Hourly Data'!$B:$AI,MATCH(J$1,'Published Hourly Data'!$B$1:$AI$1,0),TRUE)</f>
        <v>46</v>
      </c>
      <c r="K297" s="4">
        <f>VLOOKUP($A297,'Published Hourly Data'!$B:$AI,MATCH(K$1,'Published Hourly Data'!$B$1:$AI$1,0),TRUE)</f>
        <v>1039</v>
      </c>
      <c r="L297" s="4">
        <f>VLOOKUP($A297,'Published Hourly Data'!$B:$AI,MATCH(L$1,'Published Hourly Data'!$B$1:$AI$1,0),TRUE)</f>
        <v>2935</v>
      </c>
      <c r="M297" s="4">
        <f>VLOOKUP($A297,'Published Hourly Data'!$B:$AI,MATCH(M$1,'Published Hourly Data'!$B$1:$AI$1,0),TRUE)</f>
        <v>4307</v>
      </c>
      <c r="N297" s="4">
        <f>VLOOKUP($A297,'Published Hourly Data'!$B:$AI,MATCH(N$1,'Published Hourly Data'!$B$1:$AI$1,0),TRUE)</f>
        <v>466</v>
      </c>
      <c r="O297" s="4">
        <f>VLOOKUP($A297,'Published Hourly Data'!$B:$AI,MATCH(O$1,'Published Hourly Data'!$B$1:$AI$1,0),TRUE)</f>
        <v>0</v>
      </c>
      <c r="P297" s="4">
        <f>VLOOKUP($A297,'Published Hourly Data'!$B:$AI,MATCH(P$1,'Published Hourly Data'!$B$1:$AI$1,0),TRUE)</f>
        <v>0</v>
      </c>
      <c r="Q297" s="4">
        <f>VLOOKUP($A297,'Published Hourly Data'!$B:$AI,MATCH(Q$1,'Published Hourly Data'!$B$1:$AI$1,0),TRUE)</f>
        <v>0</v>
      </c>
      <c r="R297" s="4">
        <f>VLOOKUP($A297,'Published Hourly Data'!$B:$AI,MATCH(R$1,'Published Hourly Data'!$B$1:$AI$1,0),TRUE)</f>
        <v>0</v>
      </c>
      <c r="S297" s="4">
        <f>VLOOKUP($A297,'Published Hourly Data'!$B:$AI,MATCH(S$1,'Published Hourly Data'!$B$1:$AI$1,0),TRUE)</f>
        <v>0</v>
      </c>
      <c r="T297" s="4">
        <f>VLOOKUP($A297,'Published Hourly Data'!$B:$AI,MATCH(T$1,'Published Hourly Data'!$B$1:$AI$1,0),TRUE)</f>
        <v>0</v>
      </c>
      <c r="U297" s="4">
        <f>VLOOKUP($A297,'Published Hourly Data'!$B:$AI,MATCH(U$1,'Published Hourly Data'!$B$1:$AI$1,0),TRUE)</f>
        <v>0</v>
      </c>
      <c r="V297" s="4">
        <f>VLOOKUP($A297,'Published Hourly Data'!$B:$AI,MATCH(V$1,'Published Hourly Data'!$B$1:$AI$1,0),TRUE)</f>
        <v>0</v>
      </c>
      <c r="W297" s="4">
        <f>VLOOKUP($A297,'Published Hourly Data'!$B:$AI,MATCH(W$1,'Published Hourly Data'!$B$1:$AI$1,0),TRUE)</f>
        <v>-4202</v>
      </c>
      <c r="X297" s="4">
        <f>VLOOKUP($A297,'Published Hourly Data'!$B:$AI,MATCH(X$1,'Published Hourly Data'!$B$1:$AI$1,0),TRUE)</f>
        <v>0</v>
      </c>
      <c r="Y297" s="4">
        <f>VLOOKUP($A297,'Published Hourly Data'!$B:$AI,MATCH(Y$1,'Published Hourly Data'!$B$1:$AI$1,0),TRUE)</f>
        <v>0</v>
      </c>
      <c r="Z297" s="4">
        <f>VLOOKUP($A297,'Published Hourly Data'!$B:$AI,MATCH(Z$1,'Published Hourly Data'!$B$1:$AI$1,0),TRUE)</f>
        <v>-2339</v>
      </c>
      <c r="AA297" s="4">
        <f>VLOOKUP($A297,'Published Hourly Data'!$B:$AI,MATCH(AA$1,'Published Hourly Data'!$B$1:$AI$1,0),TRUE)</f>
        <v>0</v>
      </c>
      <c r="AB297" s="4">
        <f>VLOOKUP($A297,'Published Hourly Data'!$B:$AI,MATCH(AB$1,'Published Hourly Data'!$B$1:$AI$1,0),TRUE)</f>
        <v>0</v>
      </c>
      <c r="AC297" s="4">
        <f>VLOOKUP($A297,'Published Hourly Data'!$B:$AI,MATCH(AC$1,'Published Hourly Data'!$B$1:$AI$1,0),TRUE)</f>
        <v>0</v>
      </c>
      <c r="AD297" s="4">
        <f>VLOOKUP($A297,'Published Hourly Data'!$B:$AI,MATCH(AD$1,'Published Hourly Data'!$B$1:$AI$1,0),TRUE)</f>
        <v>-44</v>
      </c>
    </row>
    <row r="298" spans="1:30">
      <c r="A298" s="5">
        <f t="shared" si="5"/>
        <v>43948.625000000153</v>
      </c>
      <c r="B298" s="4">
        <f>VLOOKUP($A298,'Published Hourly Data'!$B:$AI,MATCH(B$1,'Published Hourly Data'!$B$1:$AI$1,0),TRUE)</f>
        <v>43948.333333333336</v>
      </c>
      <c r="C298" s="4">
        <f>VLOOKUP($A298,'Published Hourly Data'!$B:$AI,MATCH(C$1,'Published Hourly Data'!$B$1:$AI$1,0),TRUE)</f>
        <v>27093</v>
      </c>
      <c r="D298" s="4">
        <f>VLOOKUP($A298,'Published Hourly Data'!$B:$AI,MATCH(D$1,'Published Hourly Data'!$B$1:$AI$1,0),TRUE)</f>
        <v>25578</v>
      </c>
      <c r="E298" s="4">
        <f>VLOOKUP($A298,'Published Hourly Data'!$B:$AI,MATCH(E$1,'Published Hourly Data'!$B$1:$AI$1,0),TRUE)</f>
        <v>21021</v>
      </c>
      <c r="F298" s="4">
        <f>VLOOKUP($A298,'Published Hourly Data'!$B:$AI,MATCH(F$1,'Published Hourly Data'!$B$1:$AI$1,0),TRUE)</f>
        <v>-4327</v>
      </c>
      <c r="G298" s="4">
        <f>VLOOKUP($A298,'Published Hourly Data'!$B:$AI,MATCH(G$1,'Published Hourly Data'!$B$1:$AI$1,0),TRUE)</f>
        <v>664</v>
      </c>
      <c r="H298" s="4">
        <f>VLOOKUP($A298,'Published Hourly Data'!$B:$AI,MATCH(H$1,'Published Hourly Data'!$B$1:$AI$1,0),TRUE)</f>
        <v>4449</v>
      </c>
      <c r="I298" s="4">
        <f>VLOOKUP($A298,'Published Hourly Data'!$B:$AI,MATCH(I$1,'Published Hourly Data'!$B$1:$AI$1,0),TRUE)</f>
        <v>2272</v>
      </c>
      <c r="J298" s="4">
        <f>VLOOKUP($A298,'Published Hourly Data'!$B:$AI,MATCH(J$1,'Published Hourly Data'!$B$1:$AI$1,0),TRUE)</f>
        <v>49</v>
      </c>
      <c r="K298" s="4">
        <f>VLOOKUP($A298,'Published Hourly Data'!$B:$AI,MATCH(K$1,'Published Hourly Data'!$B$1:$AI$1,0),TRUE)</f>
        <v>973</v>
      </c>
      <c r="L298" s="4">
        <f>VLOOKUP($A298,'Published Hourly Data'!$B:$AI,MATCH(L$1,'Published Hourly Data'!$B$1:$AI$1,0),TRUE)</f>
        <v>8479</v>
      </c>
      <c r="M298" s="4">
        <f>VLOOKUP($A298,'Published Hourly Data'!$B:$AI,MATCH(M$1,'Published Hourly Data'!$B$1:$AI$1,0),TRUE)</f>
        <v>3668</v>
      </c>
      <c r="N298" s="4">
        <f>VLOOKUP($A298,'Published Hourly Data'!$B:$AI,MATCH(N$1,'Published Hourly Data'!$B$1:$AI$1,0),TRUE)</f>
        <v>466</v>
      </c>
      <c r="O298" s="4">
        <f>VLOOKUP($A298,'Published Hourly Data'!$B:$AI,MATCH(O$1,'Published Hourly Data'!$B$1:$AI$1,0),TRUE)</f>
        <v>0</v>
      </c>
      <c r="P298" s="4">
        <f>VLOOKUP($A298,'Published Hourly Data'!$B:$AI,MATCH(P$1,'Published Hourly Data'!$B$1:$AI$1,0),TRUE)</f>
        <v>0</v>
      </c>
      <c r="Q298" s="4">
        <f>VLOOKUP($A298,'Published Hourly Data'!$B:$AI,MATCH(Q$1,'Published Hourly Data'!$B$1:$AI$1,0),TRUE)</f>
        <v>0</v>
      </c>
      <c r="R298" s="4">
        <f>VLOOKUP($A298,'Published Hourly Data'!$B:$AI,MATCH(R$1,'Published Hourly Data'!$B$1:$AI$1,0),TRUE)</f>
        <v>0</v>
      </c>
      <c r="S298" s="4">
        <f>VLOOKUP($A298,'Published Hourly Data'!$B:$AI,MATCH(S$1,'Published Hourly Data'!$B$1:$AI$1,0),TRUE)</f>
        <v>0</v>
      </c>
      <c r="T298" s="4">
        <f>VLOOKUP($A298,'Published Hourly Data'!$B:$AI,MATCH(T$1,'Published Hourly Data'!$B$1:$AI$1,0),TRUE)</f>
        <v>0</v>
      </c>
      <c r="U298" s="4">
        <f>VLOOKUP($A298,'Published Hourly Data'!$B:$AI,MATCH(U$1,'Published Hourly Data'!$B$1:$AI$1,0),TRUE)</f>
        <v>0</v>
      </c>
      <c r="V298" s="4">
        <f>VLOOKUP($A298,'Published Hourly Data'!$B:$AI,MATCH(V$1,'Published Hourly Data'!$B$1:$AI$1,0),TRUE)</f>
        <v>0</v>
      </c>
      <c r="W298" s="4">
        <f>VLOOKUP($A298,'Published Hourly Data'!$B:$AI,MATCH(W$1,'Published Hourly Data'!$B$1:$AI$1,0),TRUE)</f>
        <v>-2607</v>
      </c>
      <c r="X298" s="4">
        <f>VLOOKUP($A298,'Published Hourly Data'!$B:$AI,MATCH(X$1,'Published Hourly Data'!$B$1:$AI$1,0),TRUE)</f>
        <v>0</v>
      </c>
      <c r="Y298" s="4">
        <f>VLOOKUP($A298,'Published Hourly Data'!$B:$AI,MATCH(Y$1,'Published Hourly Data'!$B$1:$AI$1,0),TRUE)</f>
        <v>0</v>
      </c>
      <c r="Z298" s="4">
        <f>VLOOKUP($A298,'Published Hourly Data'!$B:$AI,MATCH(Z$1,'Published Hourly Data'!$B$1:$AI$1,0),TRUE)</f>
        <v>-1121</v>
      </c>
      <c r="AA298" s="4">
        <f>VLOOKUP($A298,'Published Hourly Data'!$B:$AI,MATCH(AA$1,'Published Hourly Data'!$B$1:$AI$1,0),TRUE)</f>
        <v>0</v>
      </c>
      <c r="AB298" s="4">
        <f>VLOOKUP($A298,'Published Hourly Data'!$B:$AI,MATCH(AB$1,'Published Hourly Data'!$B$1:$AI$1,0),TRUE)</f>
        <v>0</v>
      </c>
      <c r="AC298" s="4">
        <f>VLOOKUP($A298,'Published Hourly Data'!$B:$AI,MATCH(AC$1,'Published Hourly Data'!$B$1:$AI$1,0),TRUE)</f>
        <v>0</v>
      </c>
      <c r="AD298" s="4">
        <f>VLOOKUP($A298,'Published Hourly Data'!$B:$AI,MATCH(AD$1,'Published Hourly Data'!$B$1:$AI$1,0),TRUE)</f>
        <v>-29</v>
      </c>
    </row>
    <row r="299" spans="1:30">
      <c r="A299" s="5">
        <f t="shared" si="5"/>
        <v>43948.666666666817</v>
      </c>
      <c r="B299" s="4">
        <f>VLOOKUP($A299,'Published Hourly Data'!$B:$AI,MATCH(B$1,'Published Hourly Data'!$B$1:$AI$1,0),TRUE)</f>
        <v>43948.375</v>
      </c>
      <c r="C299" s="4">
        <f>VLOOKUP($A299,'Published Hourly Data'!$B:$AI,MATCH(C$1,'Published Hourly Data'!$B$1:$AI$1,0),TRUE)</f>
        <v>27424</v>
      </c>
      <c r="D299" s="4">
        <f>VLOOKUP($A299,'Published Hourly Data'!$B:$AI,MATCH(D$1,'Published Hourly Data'!$B$1:$AI$1,0),TRUE)</f>
        <v>25794</v>
      </c>
      <c r="E299" s="4">
        <f>VLOOKUP($A299,'Published Hourly Data'!$B:$AI,MATCH(E$1,'Published Hourly Data'!$B$1:$AI$1,0),TRUE)</f>
        <v>21471</v>
      </c>
      <c r="F299" s="4">
        <f>VLOOKUP($A299,'Published Hourly Data'!$B:$AI,MATCH(F$1,'Published Hourly Data'!$B$1:$AI$1,0),TRUE)</f>
        <v>-1972</v>
      </c>
      <c r="G299" s="4">
        <f>VLOOKUP($A299,'Published Hourly Data'!$B:$AI,MATCH(G$1,'Published Hourly Data'!$B$1:$AI$1,0),TRUE)</f>
        <v>665</v>
      </c>
      <c r="H299" s="4">
        <f>VLOOKUP($A299,'Published Hourly Data'!$B:$AI,MATCH(H$1,'Published Hourly Data'!$B$1:$AI$1,0),TRUE)</f>
        <v>4352</v>
      </c>
      <c r="I299" s="4">
        <f>VLOOKUP($A299,'Published Hourly Data'!$B:$AI,MATCH(I$1,'Published Hourly Data'!$B$1:$AI$1,0),TRUE)</f>
        <v>2273</v>
      </c>
      <c r="J299" s="4">
        <f>VLOOKUP($A299,'Published Hourly Data'!$B:$AI,MATCH(J$1,'Published Hourly Data'!$B$1:$AI$1,0),TRUE)</f>
        <v>84</v>
      </c>
      <c r="K299" s="4">
        <f>VLOOKUP($A299,'Published Hourly Data'!$B:$AI,MATCH(K$1,'Published Hourly Data'!$B$1:$AI$1,0),TRUE)</f>
        <v>769</v>
      </c>
      <c r="L299" s="4">
        <f>VLOOKUP($A299,'Published Hourly Data'!$B:$AI,MATCH(L$1,'Published Hourly Data'!$B$1:$AI$1,0),TRUE)</f>
        <v>9167</v>
      </c>
      <c r="M299" s="4">
        <f>VLOOKUP($A299,'Published Hourly Data'!$B:$AI,MATCH(M$1,'Published Hourly Data'!$B$1:$AI$1,0),TRUE)</f>
        <v>3699</v>
      </c>
      <c r="N299" s="4">
        <f>VLOOKUP($A299,'Published Hourly Data'!$B:$AI,MATCH(N$1,'Published Hourly Data'!$B$1:$AI$1,0),TRUE)</f>
        <v>461</v>
      </c>
      <c r="O299" s="4">
        <f>VLOOKUP($A299,'Published Hourly Data'!$B:$AI,MATCH(O$1,'Published Hourly Data'!$B$1:$AI$1,0),TRUE)</f>
        <v>0</v>
      </c>
      <c r="P299" s="4">
        <f>VLOOKUP($A299,'Published Hourly Data'!$B:$AI,MATCH(P$1,'Published Hourly Data'!$B$1:$AI$1,0),TRUE)</f>
        <v>0</v>
      </c>
      <c r="Q299" s="4">
        <f>VLOOKUP($A299,'Published Hourly Data'!$B:$AI,MATCH(Q$1,'Published Hourly Data'!$B$1:$AI$1,0),TRUE)</f>
        <v>0</v>
      </c>
      <c r="R299" s="4">
        <f>VLOOKUP($A299,'Published Hourly Data'!$B:$AI,MATCH(R$1,'Published Hourly Data'!$B$1:$AI$1,0),TRUE)</f>
        <v>0</v>
      </c>
      <c r="S299" s="4">
        <f>VLOOKUP($A299,'Published Hourly Data'!$B:$AI,MATCH(S$1,'Published Hourly Data'!$B$1:$AI$1,0),TRUE)</f>
        <v>0</v>
      </c>
      <c r="T299" s="4">
        <f>VLOOKUP($A299,'Published Hourly Data'!$B:$AI,MATCH(T$1,'Published Hourly Data'!$B$1:$AI$1,0),TRUE)</f>
        <v>0</v>
      </c>
      <c r="U299" s="4">
        <f>VLOOKUP($A299,'Published Hourly Data'!$B:$AI,MATCH(U$1,'Published Hourly Data'!$B$1:$AI$1,0),TRUE)</f>
        <v>0</v>
      </c>
      <c r="V299" s="4">
        <f>VLOOKUP($A299,'Published Hourly Data'!$B:$AI,MATCH(V$1,'Published Hourly Data'!$B$1:$AI$1,0),TRUE)</f>
        <v>0</v>
      </c>
      <c r="W299" s="4">
        <f>VLOOKUP($A299,'Published Hourly Data'!$B:$AI,MATCH(W$1,'Published Hourly Data'!$B$1:$AI$1,0),TRUE)</f>
        <v>-1481</v>
      </c>
      <c r="X299" s="4">
        <f>VLOOKUP($A299,'Published Hourly Data'!$B:$AI,MATCH(X$1,'Published Hourly Data'!$B$1:$AI$1,0),TRUE)</f>
        <v>0</v>
      </c>
      <c r="Y299" s="4">
        <f>VLOOKUP($A299,'Published Hourly Data'!$B:$AI,MATCH(Y$1,'Published Hourly Data'!$B$1:$AI$1,0),TRUE)</f>
        <v>0</v>
      </c>
      <c r="Z299" s="4">
        <f>VLOOKUP($A299,'Published Hourly Data'!$B:$AI,MATCH(Z$1,'Published Hourly Data'!$B$1:$AI$1,0),TRUE)</f>
        <v>-9</v>
      </c>
      <c r="AA299" s="4">
        <f>VLOOKUP($A299,'Published Hourly Data'!$B:$AI,MATCH(AA$1,'Published Hourly Data'!$B$1:$AI$1,0),TRUE)</f>
        <v>0</v>
      </c>
      <c r="AB299" s="4">
        <f>VLOOKUP($A299,'Published Hourly Data'!$B:$AI,MATCH(AB$1,'Published Hourly Data'!$B$1:$AI$1,0),TRUE)</f>
        <v>0</v>
      </c>
      <c r="AC299" s="4">
        <f>VLOOKUP($A299,'Published Hourly Data'!$B:$AI,MATCH(AC$1,'Published Hourly Data'!$B$1:$AI$1,0),TRUE)</f>
        <v>0</v>
      </c>
      <c r="AD299" s="4">
        <f>VLOOKUP($A299,'Published Hourly Data'!$B:$AI,MATCH(AD$1,'Published Hourly Data'!$B$1:$AI$1,0),TRUE)</f>
        <v>33</v>
      </c>
    </row>
    <row r="300" spans="1:30">
      <c r="A300" s="5">
        <f t="shared" si="5"/>
        <v>43948.708333333481</v>
      </c>
      <c r="B300" s="4">
        <f>VLOOKUP($A300,'Published Hourly Data'!$B:$AI,MATCH(B$1,'Published Hourly Data'!$B$1:$AI$1,0),TRUE)</f>
        <v>43948.416666666664</v>
      </c>
      <c r="C300" s="4">
        <f>VLOOKUP($A300,'Published Hourly Data'!$B:$AI,MATCH(C$1,'Published Hourly Data'!$B$1:$AI$1,0),TRUE)</f>
        <v>27381</v>
      </c>
      <c r="D300" s="4">
        <f>VLOOKUP($A300,'Published Hourly Data'!$B:$AI,MATCH(D$1,'Published Hourly Data'!$B$1:$AI$1,0),TRUE)</f>
        <v>25718</v>
      </c>
      <c r="E300" s="4">
        <f>VLOOKUP($A300,'Published Hourly Data'!$B:$AI,MATCH(E$1,'Published Hourly Data'!$B$1:$AI$1,0),TRUE)</f>
        <v>22284</v>
      </c>
      <c r="F300" s="4">
        <f>VLOOKUP($A300,'Published Hourly Data'!$B:$AI,MATCH(F$1,'Published Hourly Data'!$B$1:$AI$1,0),TRUE)</f>
        <v>-1620</v>
      </c>
      <c r="G300" s="4">
        <f>VLOOKUP($A300,'Published Hourly Data'!$B:$AI,MATCH(G$1,'Published Hourly Data'!$B$1:$AI$1,0),TRUE)</f>
        <v>663</v>
      </c>
      <c r="H300" s="4">
        <f>VLOOKUP($A300,'Published Hourly Data'!$B:$AI,MATCH(H$1,'Published Hourly Data'!$B$1:$AI$1,0),TRUE)</f>
        <v>4451</v>
      </c>
      <c r="I300" s="4">
        <f>VLOOKUP($A300,'Published Hourly Data'!$B:$AI,MATCH(I$1,'Published Hourly Data'!$B$1:$AI$1,0),TRUE)</f>
        <v>2275</v>
      </c>
      <c r="J300" s="4">
        <f>VLOOKUP($A300,'Published Hourly Data'!$B:$AI,MATCH(J$1,'Published Hourly Data'!$B$1:$AI$1,0),TRUE)</f>
        <v>89</v>
      </c>
      <c r="K300" s="4">
        <f>VLOOKUP($A300,'Published Hourly Data'!$B:$AI,MATCH(K$1,'Published Hourly Data'!$B$1:$AI$1,0),TRUE)</f>
        <v>762</v>
      </c>
      <c r="L300" s="4">
        <f>VLOOKUP($A300,'Published Hourly Data'!$B:$AI,MATCH(L$1,'Published Hourly Data'!$B$1:$AI$1,0),TRUE)</f>
        <v>10008</v>
      </c>
      <c r="M300" s="4">
        <f>VLOOKUP($A300,'Published Hourly Data'!$B:$AI,MATCH(M$1,'Published Hourly Data'!$B$1:$AI$1,0),TRUE)</f>
        <v>3579</v>
      </c>
      <c r="N300" s="4">
        <f>VLOOKUP($A300,'Published Hourly Data'!$B:$AI,MATCH(N$1,'Published Hourly Data'!$B$1:$AI$1,0),TRUE)</f>
        <v>458</v>
      </c>
      <c r="O300" s="4">
        <f>VLOOKUP($A300,'Published Hourly Data'!$B:$AI,MATCH(O$1,'Published Hourly Data'!$B$1:$AI$1,0),TRUE)</f>
        <v>0</v>
      </c>
      <c r="P300" s="4">
        <f>VLOOKUP($A300,'Published Hourly Data'!$B:$AI,MATCH(P$1,'Published Hourly Data'!$B$1:$AI$1,0),TRUE)</f>
        <v>0</v>
      </c>
      <c r="Q300" s="4">
        <f>VLOOKUP($A300,'Published Hourly Data'!$B:$AI,MATCH(Q$1,'Published Hourly Data'!$B$1:$AI$1,0),TRUE)</f>
        <v>0</v>
      </c>
      <c r="R300" s="4">
        <f>VLOOKUP($A300,'Published Hourly Data'!$B:$AI,MATCH(R$1,'Published Hourly Data'!$B$1:$AI$1,0),TRUE)</f>
        <v>0</v>
      </c>
      <c r="S300" s="4">
        <f>VLOOKUP($A300,'Published Hourly Data'!$B:$AI,MATCH(S$1,'Published Hourly Data'!$B$1:$AI$1,0),TRUE)</f>
        <v>0</v>
      </c>
      <c r="T300" s="4">
        <f>VLOOKUP($A300,'Published Hourly Data'!$B:$AI,MATCH(T$1,'Published Hourly Data'!$B$1:$AI$1,0),TRUE)</f>
        <v>0</v>
      </c>
      <c r="U300" s="4">
        <f>VLOOKUP($A300,'Published Hourly Data'!$B:$AI,MATCH(U$1,'Published Hourly Data'!$B$1:$AI$1,0),TRUE)</f>
        <v>0</v>
      </c>
      <c r="V300" s="4">
        <f>VLOOKUP($A300,'Published Hourly Data'!$B:$AI,MATCH(V$1,'Published Hourly Data'!$B$1:$AI$1,0),TRUE)</f>
        <v>0</v>
      </c>
      <c r="W300" s="4">
        <f>VLOOKUP($A300,'Published Hourly Data'!$B:$AI,MATCH(W$1,'Published Hourly Data'!$B$1:$AI$1,0),TRUE)</f>
        <v>-1564</v>
      </c>
      <c r="X300" s="4">
        <f>VLOOKUP($A300,'Published Hourly Data'!$B:$AI,MATCH(X$1,'Published Hourly Data'!$B$1:$AI$1,0),TRUE)</f>
        <v>0</v>
      </c>
      <c r="Y300" s="4">
        <f>VLOOKUP($A300,'Published Hourly Data'!$B:$AI,MATCH(Y$1,'Published Hourly Data'!$B$1:$AI$1,0),TRUE)</f>
        <v>0</v>
      </c>
      <c r="Z300" s="4">
        <f>VLOOKUP($A300,'Published Hourly Data'!$B:$AI,MATCH(Z$1,'Published Hourly Data'!$B$1:$AI$1,0),TRUE)</f>
        <v>446</v>
      </c>
      <c r="AA300" s="4">
        <f>VLOOKUP($A300,'Published Hourly Data'!$B:$AI,MATCH(AA$1,'Published Hourly Data'!$B$1:$AI$1,0),TRUE)</f>
        <v>0</v>
      </c>
      <c r="AB300" s="4">
        <f>VLOOKUP($A300,'Published Hourly Data'!$B:$AI,MATCH(AB$1,'Published Hourly Data'!$B$1:$AI$1,0),TRUE)</f>
        <v>0</v>
      </c>
      <c r="AC300" s="4">
        <f>VLOOKUP($A300,'Published Hourly Data'!$B:$AI,MATCH(AC$1,'Published Hourly Data'!$B$1:$AI$1,0),TRUE)</f>
        <v>0</v>
      </c>
      <c r="AD300" s="4">
        <f>VLOOKUP($A300,'Published Hourly Data'!$B:$AI,MATCH(AD$1,'Published Hourly Data'!$B$1:$AI$1,0),TRUE)</f>
        <v>40</v>
      </c>
    </row>
    <row r="301" spans="1:30">
      <c r="A301" s="5">
        <f t="shared" si="5"/>
        <v>43948.750000000146</v>
      </c>
      <c r="B301" s="4">
        <f>VLOOKUP($A301,'Published Hourly Data'!$B:$AI,MATCH(B$1,'Published Hourly Data'!$B$1:$AI$1,0),TRUE)</f>
        <v>43948.458333333336</v>
      </c>
      <c r="C301" s="4">
        <f>VLOOKUP($A301,'Published Hourly Data'!$B:$AI,MATCH(C$1,'Published Hourly Data'!$B$1:$AI$1,0),TRUE)</f>
        <v>27546</v>
      </c>
      <c r="D301" s="4">
        <f>VLOOKUP($A301,'Published Hourly Data'!$B:$AI,MATCH(D$1,'Published Hourly Data'!$B$1:$AI$1,0),TRUE)</f>
        <v>25868</v>
      </c>
      <c r="E301" s="4">
        <f>VLOOKUP($A301,'Published Hourly Data'!$B:$AI,MATCH(E$1,'Published Hourly Data'!$B$1:$AI$1,0),TRUE)</f>
        <v>22175</v>
      </c>
      <c r="F301" s="4">
        <f>VLOOKUP($A301,'Published Hourly Data'!$B:$AI,MATCH(F$1,'Published Hourly Data'!$B$1:$AI$1,0),TRUE)</f>
        <v>-1502</v>
      </c>
      <c r="G301" s="4">
        <f>VLOOKUP($A301,'Published Hourly Data'!$B:$AI,MATCH(G$1,'Published Hourly Data'!$B$1:$AI$1,0),TRUE)</f>
        <v>660</v>
      </c>
      <c r="H301" s="4">
        <f>VLOOKUP($A301,'Published Hourly Data'!$B:$AI,MATCH(H$1,'Published Hourly Data'!$B$1:$AI$1,0),TRUE)</f>
        <v>4189</v>
      </c>
      <c r="I301" s="4">
        <f>VLOOKUP($A301,'Published Hourly Data'!$B:$AI,MATCH(I$1,'Published Hourly Data'!$B$1:$AI$1,0),TRUE)</f>
        <v>2276</v>
      </c>
      <c r="J301" s="4">
        <f>VLOOKUP($A301,'Published Hourly Data'!$B:$AI,MATCH(J$1,'Published Hourly Data'!$B$1:$AI$1,0),TRUE)</f>
        <v>89</v>
      </c>
      <c r="K301" s="4">
        <f>VLOOKUP($A301,'Published Hourly Data'!$B:$AI,MATCH(K$1,'Published Hourly Data'!$B$1:$AI$1,0),TRUE)</f>
        <v>781</v>
      </c>
      <c r="L301" s="4">
        <f>VLOOKUP($A301,'Published Hourly Data'!$B:$AI,MATCH(L$1,'Published Hourly Data'!$B$1:$AI$1,0),TRUE)</f>
        <v>10504</v>
      </c>
      <c r="M301" s="4">
        <f>VLOOKUP($A301,'Published Hourly Data'!$B:$AI,MATCH(M$1,'Published Hourly Data'!$B$1:$AI$1,0),TRUE)</f>
        <v>3222</v>
      </c>
      <c r="N301" s="4">
        <f>VLOOKUP($A301,'Published Hourly Data'!$B:$AI,MATCH(N$1,'Published Hourly Data'!$B$1:$AI$1,0),TRUE)</f>
        <v>455</v>
      </c>
      <c r="O301" s="4">
        <f>VLOOKUP($A301,'Published Hourly Data'!$B:$AI,MATCH(O$1,'Published Hourly Data'!$B$1:$AI$1,0),TRUE)</f>
        <v>0</v>
      </c>
      <c r="P301" s="4">
        <f>VLOOKUP($A301,'Published Hourly Data'!$B:$AI,MATCH(P$1,'Published Hourly Data'!$B$1:$AI$1,0),TRUE)</f>
        <v>0</v>
      </c>
      <c r="Q301" s="4">
        <f>VLOOKUP($A301,'Published Hourly Data'!$B:$AI,MATCH(Q$1,'Published Hourly Data'!$B$1:$AI$1,0),TRUE)</f>
        <v>0</v>
      </c>
      <c r="R301" s="4">
        <f>VLOOKUP($A301,'Published Hourly Data'!$B:$AI,MATCH(R$1,'Published Hourly Data'!$B$1:$AI$1,0),TRUE)</f>
        <v>0</v>
      </c>
      <c r="S301" s="4">
        <f>VLOOKUP($A301,'Published Hourly Data'!$B:$AI,MATCH(S$1,'Published Hourly Data'!$B$1:$AI$1,0),TRUE)</f>
        <v>0</v>
      </c>
      <c r="T301" s="4">
        <f>VLOOKUP($A301,'Published Hourly Data'!$B:$AI,MATCH(T$1,'Published Hourly Data'!$B$1:$AI$1,0),TRUE)</f>
        <v>0</v>
      </c>
      <c r="U301" s="4">
        <f>VLOOKUP($A301,'Published Hourly Data'!$B:$AI,MATCH(U$1,'Published Hourly Data'!$B$1:$AI$1,0),TRUE)</f>
        <v>0</v>
      </c>
      <c r="V301" s="4">
        <f>VLOOKUP($A301,'Published Hourly Data'!$B:$AI,MATCH(V$1,'Published Hourly Data'!$B$1:$AI$1,0),TRUE)</f>
        <v>0</v>
      </c>
      <c r="W301" s="4">
        <f>VLOOKUP($A301,'Published Hourly Data'!$B:$AI,MATCH(W$1,'Published Hourly Data'!$B$1:$AI$1,0),TRUE)</f>
        <v>-1757</v>
      </c>
      <c r="X301" s="4">
        <f>VLOOKUP($A301,'Published Hourly Data'!$B:$AI,MATCH(X$1,'Published Hourly Data'!$B$1:$AI$1,0),TRUE)</f>
        <v>0</v>
      </c>
      <c r="Y301" s="4">
        <f>VLOOKUP($A301,'Published Hourly Data'!$B:$AI,MATCH(Y$1,'Published Hourly Data'!$B$1:$AI$1,0),TRUE)</f>
        <v>0</v>
      </c>
      <c r="Z301" s="4">
        <f>VLOOKUP($A301,'Published Hourly Data'!$B:$AI,MATCH(Z$1,'Published Hourly Data'!$B$1:$AI$1,0),TRUE)</f>
        <v>767</v>
      </c>
      <c r="AA301" s="4">
        <f>VLOOKUP($A301,'Published Hourly Data'!$B:$AI,MATCH(AA$1,'Published Hourly Data'!$B$1:$AI$1,0),TRUE)</f>
        <v>0</v>
      </c>
      <c r="AB301" s="4">
        <f>VLOOKUP($A301,'Published Hourly Data'!$B:$AI,MATCH(AB$1,'Published Hourly Data'!$B$1:$AI$1,0),TRUE)</f>
        <v>0</v>
      </c>
      <c r="AC301" s="4">
        <f>VLOOKUP($A301,'Published Hourly Data'!$B:$AI,MATCH(AC$1,'Published Hourly Data'!$B$1:$AI$1,0),TRUE)</f>
        <v>0</v>
      </c>
      <c r="AD301" s="4">
        <f>VLOOKUP($A301,'Published Hourly Data'!$B:$AI,MATCH(AD$1,'Published Hourly Data'!$B$1:$AI$1,0),TRUE)</f>
        <v>57</v>
      </c>
    </row>
    <row r="302" spans="1:30">
      <c r="A302" s="5">
        <f t="shared" si="5"/>
        <v>43948.79166666681</v>
      </c>
      <c r="B302" s="4">
        <f>VLOOKUP($A302,'Published Hourly Data'!$B:$AI,MATCH(B$1,'Published Hourly Data'!$B$1:$AI$1,0),TRUE)</f>
        <v>43948.5</v>
      </c>
      <c r="C302" s="4">
        <f>VLOOKUP($A302,'Published Hourly Data'!$B:$AI,MATCH(C$1,'Published Hourly Data'!$B$1:$AI$1,0),TRUE)</f>
        <v>28116</v>
      </c>
      <c r="D302" s="4">
        <f>VLOOKUP($A302,'Published Hourly Data'!$B:$AI,MATCH(D$1,'Published Hourly Data'!$B$1:$AI$1,0),TRUE)</f>
        <v>26380</v>
      </c>
      <c r="E302" s="4">
        <f>VLOOKUP($A302,'Published Hourly Data'!$B:$AI,MATCH(E$1,'Published Hourly Data'!$B$1:$AI$1,0),TRUE)</f>
        <v>23362</v>
      </c>
      <c r="F302" s="4">
        <f>VLOOKUP($A302,'Published Hourly Data'!$B:$AI,MATCH(F$1,'Published Hourly Data'!$B$1:$AI$1,0),TRUE)</f>
        <v>-1314</v>
      </c>
      <c r="G302" s="4">
        <f>VLOOKUP($A302,'Published Hourly Data'!$B:$AI,MATCH(G$1,'Published Hourly Data'!$B$1:$AI$1,0),TRUE)</f>
        <v>661</v>
      </c>
      <c r="H302" s="4">
        <f>VLOOKUP($A302,'Published Hourly Data'!$B:$AI,MATCH(H$1,'Published Hourly Data'!$B$1:$AI$1,0),TRUE)</f>
        <v>4485</v>
      </c>
      <c r="I302" s="4">
        <f>VLOOKUP($A302,'Published Hourly Data'!$B:$AI,MATCH(I$1,'Published Hourly Data'!$B$1:$AI$1,0),TRUE)</f>
        <v>2275</v>
      </c>
      <c r="J302" s="4">
        <f>VLOOKUP($A302,'Published Hourly Data'!$B:$AI,MATCH(J$1,'Published Hourly Data'!$B$1:$AI$1,0),TRUE)</f>
        <v>52</v>
      </c>
      <c r="K302" s="4">
        <f>VLOOKUP($A302,'Published Hourly Data'!$B:$AI,MATCH(K$1,'Published Hourly Data'!$B$1:$AI$1,0),TRUE)</f>
        <v>791</v>
      </c>
      <c r="L302" s="4">
        <f>VLOOKUP($A302,'Published Hourly Data'!$B:$AI,MATCH(L$1,'Published Hourly Data'!$B$1:$AI$1,0),TRUE)</f>
        <v>11253</v>
      </c>
      <c r="M302" s="4">
        <f>VLOOKUP($A302,'Published Hourly Data'!$B:$AI,MATCH(M$1,'Published Hourly Data'!$B$1:$AI$1,0),TRUE)</f>
        <v>3391</v>
      </c>
      <c r="N302" s="4">
        <f>VLOOKUP($A302,'Published Hourly Data'!$B:$AI,MATCH(N$1,'Published Hourly Data'!$B$1:$AI$1,0),TRUE)</f>
        <v>453</v>
      </c>
      <c r="O302" s="4">
        <f>VLOOKUP($A302,'Published Hourly Data'!$B:$AI,MATCH(O$1,'Published Hourly Data'!$B$1:$AI$1,0),TRUE)</f>
        <v>0</v>
      </c>
      <c r="P302" s="4">
        <f>VLOOKUP($A302,'Published Hourly Data'!$B:$AI,MATCH(P$1,'Published Hourly Data'!$B$1:$AI$1,0),TRUE)</f>
        <v>0</v>
      </c>
      <c r="Q302" s="4">
        <f>VLOOKUP($A302,'Published Hourly Data'!$B:$AI,MATCH(Q$1,'Published Hourly Data'!$B$1:$AI$1,0),TRUE)</f>
        <v>0</v>
      </c>
      <c r="R302" s="4">
        <f>VLOOKUP($A302,'Published Hourly Data'!$B:$AI,MATCH(R$1,'Published Hourly Data'!$B$1:$AI$1,0),TRUE)</f>
        <v>0</v>
      </c>
      <c r="S302" s="4">
        <f>VLOOKUP($A302,'Published Hourly Data'!$B:$AI,MATCH(S$1,'Published Hourly Data'!$B$1:$AI$1,0),TRUE)</f>
        <v>0</v>
      </c>
      <c r="T302" s="4">
        <f>VLOOKUP($A302,'Published Hourly Data'!$B:$AI,MATCH(T$1,'Published Hourly Data'!$B$1:$AI$1,0),TRUE)</f>
        <v>0</v>
      </c>
      <c r="U302" s="4">
        <f>VLOOKUP($A302,'Published Hourly Data'!$B:$AI,MATCH(U$1,'Published Hourly Data'!$B$1:$AI$1,0),TRUE)</f>
        <v>0</v>
      </c>
      <c r="V302" s="4">
        <f>VLOOKUP($A302,'Published Hourly Data'!$B:$AI,MATCH(V$1,'Published Hourly Data'!$B$1:$AI$1,0),TRUE)</f>
        <v>0</v>
      </c>
      <c r="W302" s="4">
        <f>VLOOKUP($A302,'Published Hourly Data'!$B:$AI,MATCH(W$1,'Published Hourly Data'!$B$1:$AI$1,0),TRUE)</f>
        <v>-1792</v>
      </c>
      <c r="X302" s="4">
        <f>VLOOKUP($A302,'Published Hourly Data'!$B:$AI,MATCH(X$1,'Published Hourly Data'!$B$1:$AI$1,0),TRUE)</f>
        <v>0</v>
      </c>
      <c r="Y302" s="4">
        <f>VLOOKUP($A302,'Published Hourly Data'!$B:$AI,MATCH(Y$1,'Published Hourly Data'!$B$1:$AI$1,0),TRUE)</f>
        <v>0</v>
      </c>
      <c r="Z302" s="4">
        <f>VLOOKUP($A302,'Published Hourly Data'!$B:$AI,MATCH(Z$1,'Published Hourly Data'!$B$1:$AI$1,0),TRUE)</f>
        <v>978</v>
      </c>
      <c r="AA302" s="4">
        <f>VLOOKUP($A302,'Published Hourly Data'!$B:$AI,MATCH(AA$1,'Published Hourly Data'!$B$1:$AI$1,0),TRUE)</f>
        <v>0</v>
      </c>
      <c r="AB302" s="4">
        <f>VLOOKUP($A302,'Published Hourly Data'!$B:$AI,MATCH(AB$1,'Published Hourly Data'!$B$1:$AI$1,0),TRUE)</f>
        <v>0</v>
      </c>
      <c r="AC302" s="4">
        <f>VLOOKUP($A302,'Published Hourly Data'!$B:$AI,MATCH(AC$1,'Published Hourly Data'!$B$1:$AI$1,0),TRUE)</f>
        <v>0</v>
      </c>
      <c r="AD302" s="4">
        <f>VLOOKUP($A302,'Published Hourly Data'!$B:$AI,MATCH(AD$1,'Published Hourly Data'!$B$1:$AI$1,0),TRUE)</f>
        <v>65</v>
      </c>
    </row>
    <row r="303" spans="1:30">
      <c r="A303" s="5">
        <f t="shared" si="5"/>
        <v>43948.833333333474</v>
      </c>
      <c r="B303" s="4">
        <f>VLOOKUP($A303,'Published Hourly Data'!$B:$AI,MATCH(B$1,'Published Hourly Data'!$B$1:$AI$1,0),TRUE)</f>
        <v>43948.541666666664</v>
      </c>
      <c r="C303" s="4">
        <f>VLOOKUP($A303,'Published Hourly Data'!$B:$AI,MATCH(C$1,'Published Hourly Data'!$B$1:$AI$1,0),TRUE)</f>
        <v>28876</v>
      </c>
      <c r="D303" s="4">
        <f>VLOOKUP($A303,'Published Hourly Data'!$B:$AI,MATCH(D$1,'Published Hourly Data'!$B$1:$AI$1,0),TRUE)</f>
        <v>27217</v>
      </c>
      <c r="E303" s="4">
        <f>VLOOKUP($A303,'Published Hourly Data'!$B:$AI,MATCH(E$1,'Published Hourly Data'!$B$1:$AI$1,0),TRUE)</f>
        <v>24005</v>
      </c>
      <c r="F303" s="4">
        <f>VLOOKUP($A303,'Published Hourly Data'!$B:$AI,MATCH(F$1,'Published Hourly Data'!$B$1:$AI$1,0),TRUE)</f>
        <v>-1129</v>
      </c>
      <c r="G303" s="4">
        <f>VLOOKUP($A303,'Published Hourly Data'!$B:$AI,MATCH(G$1,'Published Hourly Data'!$B$1:$AI$1,0),TRUE)</f>
        <v>661</v>
      </c>
      <c r="H303" s="4">
        <f>VLOOKUP($A303,'Published Hourly Data'!$B:$AI,MATCH(H$1,'Published Hourly Data'!$B$1:$AI$1,0),TRUE)</f>
        <v>4609</v>
      </c>
      <c r="I303" s="4">
        <f>VLOOKUP($A303,'Published Hourly Data'!$B:$AI,MATCH(I$1,'Published Hourly Data'!$B$1:$AI$1,0),TRUE)</f>
        <v>2275</v>
      </c>
      <c r="J303" s="4">
        <f>VLOOKUP($A303,'Published Hourly Data'!$B:$AI,MATCH(J$1,'Published Hourly Data'!$B$1:$AI$1,0),TRUE)</f>
        <v>89</v>
      </c>
      <c r="K303" s="4">
        <f>VLOOKUP($A303,'Published Hourly Data'!$B:$AI,MATCH(K$1,'Published Hourly Data'!$B$1:$AI$1,0),TRUE)</f>
        <v>765</v>
      </c>
      <c r="L303" s="4">
        <f>VLOOKUP($A303,'Published Hourly Data'!$B:$AI,MATCH(L$1,'Published Hourly Data'!$B$1:$AI$1,0),TRUE)</f>
        <v>11379</v>
      </c>
      <c r="M303" s="4">
        <f>VLOOKUP($A303,'Published Hourly Data'!$B:$AI,MATCH(M$1,'Published Hourly Data'!$B$1:$AI$1,0),TRUE)</f>
        <v>3780</v>
      </c>
      <c r="N303" s="4">
        <f>VLOOKUP($A303,'Published Hourly Data'!$B:$AI,MATCH(N$1,'Published Hourly Data'!$B$1:$AI$1,0),TRUE)</f>
        <v>450</v>
      </c>
      <c r="O303" s="4">
        <f>VLOOKUP($A303,'Published Hourly Data'!$B:$AI,MATCH(O$1,'Published Hourly Data'!$B$1:$AI$1,0),TRUE)</f>
        <v>0</v>
      </c>
      <c r="P303" s="4">
        <f>VLOOKUP($A303,'Published Hourly Data'!$B:$AI,MATCH(P$1,'Published Hourly Data'!$B$1:$AI$1,0),TRUE)</f>
        <v>0</v>
      </c>
      <c r="Q303" s="4">
        <f>VLOOKUP($A303,'Published Hourly Data'!$B:$AI,MATCH(Q$1,'Published Hourly Data'!$B$1:$AI$1,0),TRUE)</f>
        <v>0</v>
      </c>
      <c r="R303" s="4">
        <f>VLOOKUP($A303,'Published Hourly Data'!$B:$AI,MATCH(R$1,'Published Hourly Data'!$B$1:$AI$1,0),TRUE)</f>
        <v>0</v>
      </c>
      <c r="S303" s="4">
        <f>VLOOKUP($A303,'Published Hourly Data'!$B:$AI,MATCH(S$1,'Published Hourly Data'!$B$1:$AI$1,0),TRUE)</f>
        <v>0</v>
      </c>
      <c r="T303" s="4">
        <f>VLOOKUP($A303,'Published Hourly Data'!$B:$AI,MATCH(T$1,'Published Hourly Data'!$B$1:$AI$1,0),TRUE)</f>
        <v>0</v>
      </c>
      <c r="U303" s="4">
        <f>VLOOKUP($A303,'Published Hourly Data'!$B:$AI,MATCH(U$1,'Published Hourly Data'!$B$1:$AI$1,0),TRUE)</f>
        <v>0</v>
      </c>
      <c r="V303" s="4">
        <f>VLOOKUP($A303,'Published Hourly Data'!$B:$AI,MATCH(V$1,'Published Hourly Data'!$B$1:$AI$1,0),TRUE)</f>
        <v>0</v>
      </c>
      <c r="W303" s="4">
        <f>VLOOKUP($A303,'Published Hourly Data'!$B:$AI,MATCH(W$1,'Published Hourly Data'!$B$1:$AI$1,0),TRUE)</f>
        <v>-1850</v>
      </c>
      <c r="X303" s="4">
        <f>VLOOKUP($A303,'Published Hourly Data'!$B:$AI,MATCH(X$1,'Published Hourly Data'!$B$1:$AI$1,0),TRUE)</f>
        <v>0</v>
      </c>
      <c r="Y303" s="4">
        <f>VLOOKUP($A303,'Published Hourly Data'!$B:$AI,MATCH(Y$1,'Published Hourly Data'!$B$1:$AI$1,0),TRUE)</f>
        <v>0</v>
      </c>
      <c r="Z303" s="4">
        <f>VLOOKUP($A303,'Published Hourly Data'!$B:$AI,MATCH(Z$1,'Published Hourly Data'!$B$1:$AI$1,0),TRUE)</f>
        <v>1185</v>
      </c>
      <c r="AA303" s="4">
        <f>VLOOKUP($A303,'Published Hourly Data'!$B:$AI,MATCH(AA$1,'Published Hourly Data'!$B$1:$AI$1,0),TRUE)</f>
        <v>0</v>
      </c>
      <c r="AB303" s="4">
        <f>VLOOKUP($A303,'Published Hourly Data'!$B:$AI,MATCH(AB$1,'Published Hourly Data'!$B$1:$AI$1,0),TRUE)</f>
        <v>0</v>
      </c>
      <c r="AC303" s="4">
        <f>VLOOKUP($A303,'Published Hourly Data'!$B:$AI,MATCH(AC$1,'Published Hourly Data'!$B$1:$AI$1,0),TRUE)</f>
        <v>0</v>
      </c>
      <c r="AD303" s="4">
        <f>VLOOKUP($A303,'Published Hourly Data'!$B:$AI,MATCH(AD$1,'Published Hourly Data'!$B$1:$AI$1,0),TRUE)</f>
        <v>60</v>
      </c>
    </row>
    <row r="304" spans="1:30">
      <c r="A304" s="5">
        <f t="shared" si="5"/>
        <v>43948.875000000138</v>
      </c>
      <c r="B304" s="4">
        <f>VLOOKUP($A304,'Published Hourly Data'!$B:$AI,MATCH(B$1,'Published Hourly Data'!$B$1:$AI$1,0),TRUE)</f>
        <v>43948.583333333336</v>
      </c>
      <c r="C304" s="4">
        <f>VLOOKUP($A304,'Published Hourly Data'!$B:$AI,MATCH(C$1,'Published Hourly Data'!$B$1:$AI$1,0),TRUE)</f>
        <v>30016</v>
      </c>
      <c r="D304" s="4">
        <f>VLOOKUP($A304,'Published Hourly Data'!$B:$AI,MATCH(D$1,'Published Hourly Data'!$B$1:$AI$1,0),TRUE)</f>
        <v>28168</v>
      </c>
      <c r="E304" s="4">
        <f>VLOOKUP($A304,'Published Hourly Data'!$B:$AI,MATCH(E$1,'Published Hourly Data'!$B$1:$AI$1,0),TRUE)</f>
        <v>24667</v>
      </c>
      <c r="F304" s="4">
        <f>VLOOKUP($A304,'Published Hourly Data'!$B:$AI,MATCH(F$1,'Published Hourly Data'!$B$1:$AI$1,0),TRUE)</f>
        <v>-1350</v>
      </c>
      <c r="G304" s="4">
        <f>VLOOKUP($A304,'Published Hourly Data'!$B:$AI,MATCH(G$1,'Published Hourly Data'!$B$1:$AI$1,0),TRUE)</f>
        <v>670</v>
      </c>
      <c r="H304" s="4">
        <f>VLOOKUP($A304,'Published Hourly Data'!$B:$AI,MATCH(H$1,'Published Hourly Data'!$B$1:$AI$1,0),TRUE)</f>
        <v>4849</v>
      </c>
      <c r="I304" s="4">
        <f>VLOOKUP($A304,'Published Hourly Data'!$B:$AI,MATCH(I$1,'Published Hourly Data'!$B$1:$AI$1,0),TRUE)</f>
        <v>2273</v>
      </c>
      <c r="J304" s="4">
        <f>VLOOKUP($A304,'Published Hourly Data'!$B:$AI,MATCH(J$1,'Published Hourly Data'!$B$1:$AI$1,0),TRUE)</f>
        <v>89</v>
      </c>
      <c r="K304" s="4">
        <f>VLOOKUP($A304,'Published Hourly Data'!$B:$AI,MATCH(K$1,'Published Hourly Data'!$B$1:$AI$1,0),TRUE)</f>
        <v>876</v>
      </c>
      <c r="L304" s="4">
        <f>VLOOKUP($A304,'Published Hourly Data'!$B:$AI,MATCH(L$1,'Published Hourly Data'!$B$1:$AI$1,0),TRUE)</f>
        <v>11861</v>
      </c>
      <c r="M304" s="4">
        <f>VLOOKUP($A304,'Published Hourly Data'!$B:$AI,MATCH(M$1,'Published Hourly Data'!$B$1:$AI$1,0),TRUE)</f>
        <v>3596</v>
      </c>
      <c r="N304" s="4">
        <f>VLOOKUP($A304,'Published Hourly Data'!$B:$AI,MATCH(N$1,'Published Hourly Data'!$B$1:$AI$1,0),TRUE)</f>
        <v>454</v>
      </c>
      <c r="O304" s="4">
        <f>VLOOKUP($A304,'Published Hourly Data'!$B:$AI,MATCH(O$1,'Published Hourly Data'!$B$1:$AI$1,0),TRUE)</f>
        <v>0</v>
      </c>
      <c r="P304" s="4">
        <f>VLOOKUP($A304,'Published Hourly Data'!$B:$AI,MATCH(P$1,'Published Hourly Data'!$B$1:$AI$1,0),TRUE)</f>
        <v>0</v>
      </c>
      <c r="Q304" s="4">
        <f>VLOOKUP($A304,'Published Hourly Data'!$B:$AI,MATCH(Q$1,'Published Hourly Data'!$B$1:$AI$1,0),TRUE)</f>
        <v>0</v>
      </c>
      <c r="R304" s="4">
        <f>VLOOKUP($A304,'Published Hourly Data'!$B:$AI,MATCH(R$1,'Published Hourly Data'!$B$1:$AI$1,0),TRUE)</f>
        <v>0</v>
      </c>
      <c r="S304" s="4">
        <f>VLOOKUP($A304,'Published Hourly Data'!$B:$AI,MATCH(S$1,'Published Hourly Data'!$B$1:$AI$1,0),TRUE)</f>
        <v>0</v>
      </c>
      <c r="T304" s="4">
        <f>VLOOKUP($A304,'Published Hourly Data'!$B:$AI,MATCH(T$1,'Published Hourly Data'!$B$1:$AI$1,0),TRUE)</f>
        <v>0</v>
      </c>
      <c r="U304" s="4">
        <f>VLOOKUP($A304,'Published Hourly Data'!$B:$AI,MATCH(U$1,'Published Hourly Data'!$B$1:$AI$1,0),TRUE)</f>
        <v>0</v>
      </c>
      <c r="V304" s="4">
        <f>VLOOKUP($A304,'Published Hourly Data'!$B:$AI,MATCH(V$1,'Published Hourly Data'!$B$1:$AI$1,0),TRUE)</f>
        <v>0</v>
      </c>
      <c r="W304" s="4">
        <f>VLOOKUP($A304,'Published Hourly Data'!$B:$AI,MATCH(W$1,'Published Hourly Data'!$B$1:$AI$1,0),TRUE)</f>
        <v>-2099</v>
      </c>
      <c r="X304" s="4">
        <f>VLOOKUP($A304,'Published Hourly Data'!$B:$AI,MATCH(X$1,'Published Hourly Data'!$B$1:$AI$1,0),TRUE)</f>
        <v>0</v>
      </c>
      <c r="Y304" s="4">
        <f>VLOOKUP($A304,'Published Hourly Data'!$B:$AI,MATCH(Y$1,'Published Hourly Data'!$B$1:$AI$1,0),TRUE)</f>
        <v>0</v>
      </c>
      <c r="Z304" s="4">
        <f>VLOOKUP($A304,'Published Hourly Data'!$B:$AI,MATCH(Z$1,'Published Hourly Data'!$B$1:$AI$1,0),TRUE)</f>
        <v>1240</v>
      </c>
      <c r="AA304" s="4">
        <f>VLOOKUP($A304,'Published Hourly Data'!$B:$AI,MATCH(AA$1,'Published Hourly Data'!$B$1:$AI$1,0),TRUE)</f>
        <v>0</v>
      </c>
      <c r="AB304" s="4">
        <f>VLOOKUP($A304,'Published Hourly Data'!$B:$AI,MATCH(AB$1,'Published Hourly Data'!$B$1:$AI$1,0),TRUE)</f>
        <v>0</v>
      </c>
      <c r="AC304" s="4">
        <f>VLOOKUP($A304,'Published Hourly Data'!$B:$AI,MATCH(AC$1,'Published Hourly Data'!$B$1:$AI$1,0),TRUE)</f>
        <v>0</v>
      </c>
      <c r="AD304" s="4">
        <f>VLOOKUP($A304,'Published Hourly Data'!$B:$AI,MATCH(AD$1,'Published Hourly Data'!$B$1:$AI$1,0),TRUE)</f>
        <v>51</v>
      </c>
    </row>
    <row r="305" spans="1:30">
      <c r="A305" s="5">
        <f t="shared" si="5"/>
        <v>43948.916666666802</v>
      </c>
      <c r="B305" s="4">
        <f>VLOOKUP($A305,'Published Hourly Data'!$B:$AI,MATCH(B$1,'Published Hourly Data'!$B$1:$AI$1,0),TRUE)</f>
        <v>43948.625</v>
      </c>
      <c r="C305" s="4">
        <f>VLOOKUP($A305,'Published Hourly Data'!$B:$AI,MATCH(C$1,'Published Hourly Data'!$B$1:$AI$1,0),TRUE)</f>
        <v>31221</v>
      </c>
      <c r="D305" s="4">
        <f>VLOOKUP($A305,'Published Hourly Data'!$B:$AI,MATCH(D$1,'Published Hourly Data'!$B$1:$AI$1,0),TRUE)</f>
        <v>29295</v>
      </c>
      <c r="E305" s="4">
        <f>VLOOKUP($A305,'Published Hourly Data'!$B:$AI,MATCH(E$1,'Published Hourly Data'!$B$1:$AI$1,0),TRUE)</f>
        <v>25676</v>
      </c>
      <c r="F305" s="4">
        <f>VLOOKUP($A305,'Published Hourly Data'!$B:$AI,MATCH(F$1,'Published Hourly Data'!$B$1:$AI$1,0),TRUE)</f>
        <v>-1498</v>
      </c>
      <c r="G305" s="4">
        <f>VLOOKUP($A305,'Published Hourly Data'!$B:$AI,MATCH(G$1,'Published Hourly Data'!$B$1:$AI$1,0),TRUE)</f>
        <v>659</v>
      </c>
      <c r="H305" s="4">
        <f>VLOOKUP($A305,'Published Hourly Data'!$B:$AI,MATCH(H$1,'Published Hourly Data'!$B$1:$AI$1,0),TRUE)</f>
        <v>5435</v>
      </c>
      <c r="I305" s="4">
        <f>VLOOKUP($A305,'Published Hourly Data'!$B:$AI,MATCH(I$1,'Published Hourly Data'!$B$1:$AI$1,0),TRUE)</f>
        <v>2278</v>
      </c>
      <c r="J305" s="4">
        <f>VLOOKUP($A305,'Published Hourly Data'!$B:$AI,MATCH(J$1,'Published Hourly Data'!$B$1:$AI$1,0),TRUE)</f>
        <v>89</v>
      </c>
      <c r="K305" s="4">
        <f>VLOOKUP($A305,'Published Hourly Data'!$B:$AI,MATCH(K$1,'Published Hourly Data'!$B$1:$AI$1,0),TRUE)</f>
        <v>1078</v>
      </c>
      <c r="L305" s="4">
        <f>VLOOKUP($A305,'Published Hourly Data'!$B:$AI,MATCH(L$1,'Published Hourly Data'!$B$1:$AI$1,0),TRUE)</f>
        <v>11983</v>
      </c>
      <c r="M305" s="4">
        <f>VLOOKUP($A305,'Published Hourly Data'!$B:$AI,MATCH(M$1,'Published Hourly Data'!$B$1:$AI$1,0),TRUE)</f>
        <v>3688</v>
      </c>
      <c r="N305" s="4">
        <f>VLOOKUP($A305,'Published Hourly Data'!$B:$AI,MATCH(N$1,'Published Hourly Data'!$B$1:$AI$1,0),TRUE)</f>
        <v>467</v>
      </c>
      <c r="O305" s="4">
        <f>VLOOKUP($A305,'Published Hourly Data'!$B:$AI,MATCH(O$1,'Published Hourly Data'!$B$1:$AI$1,0),TRUE)</f>
        <v>0</v>
      </c>
      <c r="P305" s="4">
        <f>VLOOKUP($A305,'Published Hourly Data'!$B:$AI,MATCH(P$1,'Published Hourly Data'!$B$1:$AI$1,0),TRUE)</f>
        <v>0</v>
      </c>
      <c r="Q305" s="4">
        <f>VLOOKUP($A305,'Published Hourly Data'!$B:$AI,MATCH(Q$1,'Published Hourly Data'!$B$1:$AI$1,0),TRUE)</f>
        <v>0</v>
      </c>
      <c r="R305" s="4">
        <f>VLOOKUP($A305,'Published Hourly Data'!$B:$AI,MATCH(R$1,'Published Hourly Data'!$B$1:$AI$1,0),TRUE)</f>
        <v>0</v>
      </c>
      <c r="S305" s="4">
        <f>VLOOKUP($A305,'Published Hourly Data'!$B:$AI,MATCH(S$1,'Published Hourly Data'!$B$1:$AI$1,0),TRUE)</f>
        <v>0</v>
      </c>
      <c r="T305" s="4">
        <f>VLOOKUP($A305,'Published Hourly Data'!$B:$AI,MATCH(T$1,'Published Hourly Data'!$B$1:$AI$1,0),TRUE)</f>
        <v>0</v>
      </c>
      <c r="U305" s="4">
        <f>VLOOKUP($A305,'Published Hourly Data'!$B:$AI,MATCH(U$1,'Published Hourly Data'!$B$1:$AI$1,0),TRUE)</f>
        <v>0</v>
      </c>
      <c r="V305" s="4">
        <f>VLOOKUP($A305,'Published Hourly Data'!$B:$AI,MATCH(V$1,'Published Hourly Data'!$B$1:$AI$1,0),TRUE)</f>
        <v>0</v>
      </c>
      <c r="W305" s="4">
        <f>VLOOKUP($A305,'Published Hourly Data'!$B:$AI,MATCH(W$1,'Published Hourly Data'!$B$1:$AI$1,0),TRUE)</f>
        <v>-2316</v>
      </c>
      <c r="X305" s="4">
        <f>VLOOKUP($A305,'Published Hourly Data'!$B:$AI,MATCH(X$1,'Published Hourly Data'!$B$1:$AI$1,0),TRUE)</f>
        <v>0</v>
      </c>
      <c r="Y305" s="4">
        <f>VLOOKUP($A305,'Published Hourly Data'!$B:$AI,MATCH(Y$1,'Published Hourly Data'!$B$1:$AI$1,0),TRUE)</f>
        <v>0</v>
      </c>
      <c r="Z305" s="4">
        <f>VLOOKUP($A305,'Published Hourly Data'!$B:$AI,MATCH(Z$1,'Published Hourly Data'!$B$1:$AI$1,0),TRUE)</f>
        <v>1324</v>
      </c>
      <c r="AA305" s="4">
        <f>VLOOKUP($A305,'Published Hourly Data'!$B:$AI,MATCH(AA$1,'Published Hourly Data'!$B$1:$AI$1,0),TRUE)</f>
        <v>0</v>
      </c>
      <c r="AB305" s="4">
        <f>VLOOKUP($A305,'Published Hourly Data'!$B:$AI,MATCH(AB$1,'Published Hourly Data'!$B$1:$AI$1,0),TRUE)</f>
        <v>0</v>
      </c>
      <c r="AC305" s="4">
        <f>VLOOKUP($A305,'Published Hourly Data'!$B:$AI,MATCH(AC$1,'Published Hourly Data'!$B$1:$AI$1,0),TRUE)</f>
        <v>0</v>
      </c>
      <c r="AD305" s="4">
        <f>VLOOKUP($A305,'Published Hourly Data'!$B:$AI,MATCH(AD$1,'Published Hourly Data'!$B$1:$AI$1,0),TRUE)</f>
        <v>43</v>
      </c>
    </row>
    <row r="306" spans="1:30">
      <c r="A306" s="5">
        <f t="shared" si="5"/>
        <v>43948.958333333467</v>
      </c>
      <c r="B306" s="4">
        <f>VLOOKUP($A306,'Published Hourly Data'!$B:$AI,MATCH(B$1,'Published Hourly Data'!$B$1:$AI$1,0),TRUE)</f>
        <v>43948.666666666664</v>
      </c>
      <c r="C306" s="4">
        <f>VLOOKUP($A306,'Published Hourly Data'!$B:$AI,MATCH(C$1,'Published Hourly Data'!$B$1:$AI$1,0),TRUE)</f>
        <v>32754</v>
      </c>
      <c r="D306" s="4">
        <f>VLOOKUP($A306,'Published Hourly Data'!$B:$AI,MATCH(D$1,'Published Hourly Data'!$B$1:$AI$1,0),TRUE)</f>
        <v>30790</v>
      </c>
      <c r="E306" s="4">
        <f>VLOOKUP($A306,'Published Hourly Data'!$B:$AI,MATCH(E$1,'Published Hourly Data'!$B$1:$AI$1,0),TRUE)</f>
        <v>26024</v>
      </c>
      <c r="F306" s="4">
        <f>VLOOKUP($A306,'Published Hourly Data'!$B:$AI,MATCH(F$1,'Published Hourly Data'!$B$1:$AI$1,0),TRUE)</f>
        <v>-1982</v>
      </c>
      <c r="G306" s="4">
        <f>VLOOKUP($A306,'Published Hourly Data'!$B:$AI,MATCH(G$1,'Published Hourly Data'!$B$1:$AI$1,0),TRUE)</f>
        <v>657</v>
      </c>
      <c r="H306" s="4">
        <f>VLOOKUP($A306,'Published Hourly Data'!$B:$AI,MATCH(H$1,'Published Hourly Data'!$B$1:$AI$1,0),TRUE)</f>
        <v>6950</v>
      </c>
      <c r="I306" s="4">
        <f>VLOOKUP($A306,'Published Hourly Data'!$B:$AI,MATCH(I$1,'Published Hourly Data'!$B$1:$AI$1,0),TRUE)</f>
        <v>2277</v>
      </c>
      <c r="J306" s="4">
        <f>VLOOKUP($A306,'Published Hourly Data'!$B:$AI,MATCH(J$1,'Published Hourly Data'!$B$1:$AI$1,0),TRUE)</f>
        <v>89</v>
      </c>
      <c r="K306" s="4">
        <f>VLOOKUP($A306,'Published Hourly Data'!$B:$AI,MATCH(K$1,'Published Hourly Data'!$B$1:$AI$1,0),TRUE)</f>
        <v>1064</v>
      </c>
      <c r="L306" s="4">
        <f>VLOOKUP($A306,'Published Hourly Data'!$B:$AI,MATCH(L$1,'Published Hourly Data'!$B$1:$AI$1,0),TRUE)</f>
        <v>10711</v>
      </c>
      <c r="M306" s="4">
        <f>VLOOKUP($A306,'Published Hourly Data'!$B:$AI,MATCH(M$1,'Published Hourly Data'!$B$1:$AI$1,0),TRUE)</f>
        <v>3804</v>
      </c>
      <c r="N306" s="4">
        <f>VLOOKUP($A306,'Published Hourly Data'!$B:$AI,MATCH(N$1,'Published Hourly Data'!$B$1:$AI$1,0),TRUE)</f>
        <v>473</v>
      </c>
      <c r="O306" s="4">
        <f>VLOOKUP($A306,'Published Hourly Data'!$B:$AI,MATCH(O$1,'Published Hourly Data'!$B$1:$AI$1,0),TRUE)</f>
        <v>0</v>
      </c>
      <c r="P306" s="4">
        <f>VLOOKUP($A306,'Published Hourly Data'!$B:$AI,MATCH(P$1,'Published Hourly Data'!$B$1:$AI$1,0),TRUE)</f>
        <v>0</v>
      </c>
      <c r="Q306" s="4">
        <f>VLOOKUP($A306,'Published Hourly Data'!$B:$AI,MATCH(Q$1,'Published Hourly Data'!$B$1:$AI$1,0),TRUE)</f>
        <v>0</v>
      </c>
      <c r="R306" s="4">
        <f>VLOOKUP($A306,'Published Hourly Data'!$B:$AI,MATCH(R$1,'Published Hourly Data'!$B$1:$AI$1,0),TRUE)</f>
        <v>0</v>
      </c>
      <c r="S306" s="4">
        <f>VLOOKUP($A306,'Published Hourly Data'!$B:$AI,MATCH(S$1,'Published Hourly Data'!$B$1:$AI$1,0),TRUE)</f>
        <v>0</v>
      </c>
      <c r="T306" s="4">
        <f>VLOOKUP($A306,'Published Hourly Data'!$B:$AI,MATCH(T$1,'Published Hourly Data'!$B$1:$AI$1,0),TRUE)</f>
        <v>0</v>
      </c>
      <c r="U306" s="4">
        <f>VLOOKUP($A306,'Published Hourly Data'!$B:$AI,MATCH(U$1,'Published Hourly Data'!$B$1:$AI$1,0),TRUE)</f>
        <v>0</v>
      </c>
      <c r="V306" s="4">
        <f>VLOOKUP($A306,'Published Hourly Data'!$B:$AI,MATCH(V$1,'Published Hourly Data'!$B$1:$AI$1,0),TRUE)</f>
        <v>0</v>
      </c>
      <c r="W306" s="4">
        <f>VLOOKUP($A306,'Published Hourly Data'!$B:$AI,MATCH(W$1,'Published Hourly Data'!$B$1:$AI$1,0),TRUE)</f>
        <v>-2767</v>
      </c>
      <c r="X306" s="4">
        <f>VLOOKUP($A306,'Published Hourly Data'!$B:$AI,MATCH(X$1,'Published Hourly Data'!$B$1:$AI$1,0),TRUE)</f>
        <v>0</v>
      </c>
      <c r="Y306" s="4">
        <f>VLOOKUP($A306,'Published Hourly Data'!$B:$AI,MATCH(Y$1,'Published Hourly Data'!$B$1:$AI$1,0),TRUE)</f>
        <v>0</v>
      </c>
      <c r="Z306" s="4">
        <f>VLOOKUP($A306,'Published Hourly Data'!$B:$AI,MATCH(Z$1,'Published Hourly Data'!$B$1:$AI$1,0),TRUE)</f>
        <v>1259</v>
      </c>
      <c r="AA306" s="4">
        <f>VLOOKUP($A306,'Published Hourly Data'!$B:$AI,MATCH(AA$1,'Published Hourly Data'!$B$1:$AI$1,0),TRUE)</f>
        <v>0</v>
      </c>
      <c r="AB306" s="4">
        <f>VLOOKUP($A306,'Published Hourly Data'!$B:$AI,MATCH(AB$1,'Published Hourly Data'!$B$1:$AI$1,0),TRUE)</f>
        <v>0</v>
      </c>
      <c r="AC306" s="4">
        <f>VLOOKUP($A306,'Published Hourly Data'!$B:$AI,MATCH(AC$1,'Published Hourly Data'!$B$1:$AI$1,0),TRUE)</f>
        <v>0</v>
      </c>
      <c r="AD306" s="4">
        <f>VLOOKUP($A306,'Published Hourly Data'!$B:$AI,MATCH(AD$1,'Published Hourly Data'!$B$1:$AI$1,0),TRUE)</f>
        <v>39</v>
      </c>
    </row>
    <row r="307" spans="1:30">
      <c r="A307" s="5">
        <f t="shared" si="5"/>
        <v>43949.000000000131</v>
      </c>
      <c r="B307" s="4">
        <f>VLOOKUP($A307,'Published Hourly Data'!$B:$AI,MATCH(B$1,'Published Hourly Data'!$B$1:$AI$1,0),TRUE)</f>
        <v>43948.708333333336</v>
      </c>
      <c r="C307" s="4">
        <f>VLOOKUP($A307,'Published Hourly Data'!$B:$AI,MATCH(C$1,'Published Hourly Data'!$B$1:$AI$1,0),TRUE)</f>
        <v>34085</v>
      </c>
      <c r="D307" s="4">
        <f>VLOOKUP($A307,'Published Hourly Data'!$B:$AI,MATCH(D$1,'Published Hourly Data'!$B$1:$AI$1,0),TRUE)</f>
        <v>32344</v>
      </c>
      <c r="E307" s="4">
        <f>VLOOKUP($A307,'Published Hourly Data'!$B:$AI,MATCH(E$1,'Published Hourly Data'!$B$1:$AI$1,0),TRUE)</f>
        <v>25450</v>
      </c>
      <c r="F307" s="4">
        <f>VLOOKUP($A307,'Published Hourly Data'!$B:$AI,MATCH(F$1,'Published Hourly Data'!$B$1:$AI$1,0),TRUE)</f>
        <v>-3432</v>
      </c>
      <c r="G307" s="4">
        <f>VLOOKUP($A307,'Published Hourly Data'!$B:$AI,MATCH(G$1,'Published Hourly Data'!$B$1:$AI$1,0),TRUE)</f>
        <v>659</v>
      </c>
      <c r="H307" s="4">
        <f>VLOOKUP($A307,'Published Hourly Data'!$B:$AI,MATCH(H$1,'Published Hourly Data'!$B$1:$AI$1,0),TRUE)</f>
        <v>7556</v>
      </c>
      <c r="I307" s="4">
        <f>VLOOKUP($A307,'Published Hourly Data'!$B:$AI,MATCH(I$1,'Published Hourly Data'!$B$1:$AI$1,0),TRUE)</f>
        <v>2277</v>
      </c>
      <c r="J307" s="4">
        <f>VLOOKUP($A307,'Published Hourly Data'!$B:$AI,MATCH(J$1,'Published Hourly Data'!$B$1:$AI$1,0),TRUE)</f>
        <v>89</v>
      </c>
      <c r="K307" s="4">
        <f>VLOOKUP($A307,'Published Hourly Data'!$B:$AI,MATCH(K$1,'Published Hourly Data'!$B$1:$AI$1,0),TRUE)</f>
        <v>1039</v>
      </c>
      <c r="L307" s="4">
        <f>VLOOKUP($A307,'Published Hourly Data'!$B:$AI,MATCH(L$1,'Published Hourly Data'!$B$1:$AI$1,0),TRUE)</f>
        <v>9277</v>
      </c>
      <c r="M307" s="4">
        <f>VLOOKUP($A307,'Published Hourly Data'!$B:$AI,MATCH(M$1,'Published Hourly Data'!$B$1:$AI$1,0),TRUE)</f>
        <v>4056</v>
      </c>
      <c r="N307" s="4">
        <f>VLOOKUP($A307,'Published Hourly Data'!$B:$AI,MATCH(N$1,'Published Hourly Data'!$B$1:$AI$1,0),TRUE)</f>
        <v>496</v>
      </c>
      <c r="O307" s="4">
        <f>VLOOKUP($A307,'Published Hourly Data'!$B:$AI,MATCH(O$1,'Published Hourly Data'!$B$1:$AI$1,0),TRUE)</f>
        <v>0</v>
      </c>
      <c r="P307" s="4">
        <f>VLOOKUP($A307,'Published Hourly Data'!$B:$AI,MATCH(P$1,'Published Hourly Data'!$B$1:$AI$1,0),TRUE)</f>
        <v>0</v>
      </c>
      <c r="Q307" s="4">
        <f>VLOOKUP($A307,'Published Hourly Data'!$B:$AI,MATCH(Q$1,'Published Hourly Data'!$B$1:$AI$1,0),TRUE)</f>
        <v>0</v>
      </c>
      <c r="R307" s="4">
        <f>VLOOKUP($A307,'Published Hourly Data'!$B:$AI,MATCH(R$1,'Published Hourly Data'!$B$1:$AI$1,0),TRUE)</f>
        <v>0</v>
      </c>
      <c r="S307" s="4">
        <f>VLOOKUP($A307,'Published Hourly Data'!$B:$AI,MATCH(S$1,'Published Hourly Data'!$B$1:$AI$1,0),TRUE)</f>
        <v>0</v>
      </c>
      <c r="T307" s="4">
        <f>VLOOKUP($A307,'Published Hourly Data'!$B:$AI,MATCH(T$1,'Published Hourly Data'!$B$1:$AI$1,0),TRUE)</f>
        <v>0</v>
      </c>
      <c r="U307" s="4">
        <f>VLOOKUP($A307,'Published Hourly Data'!$B:$AI,MATCH(U$1,'Published Hourly Data'!$B$1:$AI$1,0),TRUE)</f>
        <v>0</v>
      </c>
      <c r="V307" s="4">
        <f>VLOOKUP($A307,'Published Hourly Data'!$B:$AI,MATCH(V$1,'Published Hourly Data'!$B$1:$AI$1,0),TRUE)</f>
        <v>0</v>
      </c>
      <c r="W307" s="4">
        <f>VLOOKUP($A307,'Published Hourly Data'!$B:$AI,MATCH(W$1,'Published Hourly Data'!$B$1:$AI$1,0),TRUE)</f>
        <v>-3658</v>
      </c>
      <c r="X307" s="4">
        <f>VLOOKUP($A307,'Published Hourly Data'!$B:$AI,MATCH(X$1,'Published Hourly Data'!$B$1:$AI$1,0),TRUE)</f>
        <v>0</v>
      </c>
      <c r="Y307" s="4">
        <f>VLOOKUP($A307,'Published Hourly Data'!$B:$AI,MATCH(Y$1,'Published Hourly Data'!$B$1:$AI$1,0),TRUE)</f>
        <v>0</v>
      </c>
      <c r="Z307" s="4">
        <f>VLOOKUP($A307,'Published Hourly Data'!$B:$AI,MATCH(Z$1,'Published Hourly Data'!$B$1:$AI$1,0),TRUE)</f>
        <v>604</v>
      </c>
      <c r="AA307" s="4">
        <f>VLOOKUP($A307,'Published Hourly Data'!$B:$AI,MATCH(AA$1,'Published Hourly Data'!$B$1:$AI$1,0),TRUE)</f>
        <v>0</v>
      </c>
      <c r="AB307" s="4">
        <f>VLOOKUP($A307,'Published Hourly Data'!$B:$AI,MATCH(AB$1,'Published Hourly Data'!$B$1:$AI$1,0),TRUE)</f>
        <v>0</v>
      </c>
      <c r="AC307" s="4">
        <f>VLOOKUP($A307,'Published Hourly Data'!$B:$AI,MATCH(AC$1,'Published Hourly Data'!$B$1:$AI$1,0),TRUE)</f>
        <v>0</v>
      </c>
      <c r="AD307" s="4">
        <f>VLOOKUP($A307,'Published Hourly Data'!$B:$AI,MATCH(AD$1,'Published Hourly Data'!$B$1:$AI$1,0),TRUE)</f>
        <v>44</v>
      </c>
    </row>
    <row r="308" spans="1:30">
      <c r="A308" s="5">
        <f t="shared" si="5"/>
        <v>43949.041666666795</v>
      </c>
      <c r="B308" s="4">
        <f>VLOOKUP($A308,'Published Hourly Data'!$B:$AI,MATCH(B$1,'Published Hourly Data'!$B$1:$AI$1,0),TRUE)</f>
        <v>43948.75</v>
      </c>
      <c r="C308" s="4">
        <f>VLOOKUP($A308,'Published Hourly Data'!$B:$AI,MATCH(C$1,'Published Hourly Data'!$B$1:$AI$1,0),TRUE)</f>
        <v>35175</v>
      </c>
      <c r="D308" s="4">
        <f>VLOOKUP($A308,'Published Hourly Data'!$B:$AI,MATCH(D$1,'Published Hourly Data'!$B$1:$AI$1,0),TRUE)</f>
        <v>34205</v>
      </c>
      <c r="E308" s="4">
        <f>VLOOKUP($A308,'Published Hourly Data'!$B:$AI,MATCH(E$1,'Published Hourly Data'!$B$1:$AI$1,0),TRUE)</f>
        <v>22645</v>
      </c>
      <c r="F308" s="4">
        <f>VLOOKUP($A308,'Published Hourly Data'!$B:$AI,MATCH(F$1,'Published Hourly Data'!$B$1:$AI$1,0),TRUE)</f>
        <v>-6274</v>
      </c>
      <c r="G308" s="4">
        <f>VLOOKUP($A308,'Published Hourly Data'!$B:$AI,MATCH(G$1,'Published Hourly Data'!$B$1:$AI$1,0),TRUE)</f>
        <v>658</v>
      </c>
      <c r="H308" s="4">
        <f>VLOOKUP($A308,'Published Hourly Data'!$B:$AI,MATCH(H$1,'Published Hourly Data'!$B$1:$AI$1,0),TRUE)</f>
        <v>8906</v>
      </c>
      <c r="I308" s="4">
        <f>VLOOKUP($A308,'Published Hourly Data'!$B:$AI,MATCH(I$1,'Published Hourly Data'!$B$1:$AI$1,0),TRUE)</f>
        <v>2274</v>
      </c>
      <c r="J308" s="4">
        <f>VLOOKUP($A308,'Published Hourly Data'!$B:$AI,MATCH(J$1,'Published Hourly Data'!$B$1:$AI$1,0),TRUE)</f>
        <v>89</v>
      </c>
      <c r="K308" s="4">
        <f>VLOOKUP($A308,'Published Hourly Data'!$B:$AI,MATCH(K$1,'Published Hourly Data'!$B$1:$AI$1,0),TRUE)</f>
        <v>980</v>
      </c>
      <c r="L308" s="4">
        <f>VLOOKUP($A308,'Published Hourly Data'!$B:$AI,MATCH(L$1,'Published Hourly Data'!$B$1:$AI$1,0),TRUE)</f>
        <v>5082</v>
      </c>
      <c r="M308" s="4">
        <f>VLOOKUP($A308,'Published Hourly Data'!$B:$AI,MATCH(M$1,'Published Hourly Data'!$B$1:$AI$1,0),TRUE)</f>
        <v>4154</v>
      </c>
      <c r="N308" s="4">
        <f>VLOOKUP($A308,'Published Hourly Data'!$B:$AI,MATCH(N$1,'Published Hourly Data'!$B$1:$AI$1,0),TRUE)</f>
        <v>501</v>
      </c>
      <c r="O308" s="4">
        <f>VLOOKUP($A308,'Published Hourly Data'!$B:$AI,MATCH(O$1,'Published Hourly Data'!$B$1:$AI$1,0),TRUE)</f>
        <v>0</v>
      </c>
      <c r="P308" s="4">
        <f>VLOOKUP($A308,'Published Hourly Data'!$B:$AI,MATCH(P$1,'Published Hourly Data'!$B$1:$AI$1,0),TRUE)</f>
        <v>0</v>
      </c>
      <c r="Q308" s="4">
        <f>VLOOKUP($A308,'Published Hourly Data'!$B:$AI,MATCH(Q$1,'Published Hourly Data'!$B$1:$AI$1,0),TRUE)</f>
        <v>0</v>
      </c>
      <c r="R308" s="4">
        <f>VLOOKUP($A308,'Published Hourly Data'!$B:$AI,MATCH(R$1,'Published Hourly Data'!$B$1:$AI$1,0),TRUE)</f>
        <v>0</v>
      </c>
      <c r="S308" s="4">
        <f>VLOOKUP($A308,'Published Hourly Data'!$B:$AI,MATCH(S$1,'Published Hourly Data'!$B$1:$AI$1,0),TRUE)</f>
        <v>0</v>
      </c>
      <c r="T308" s="4">
        <f>VLOOKUP($A308,'Published Hourly Data'!$B:$AI,MATCH(T$1,'Published Hourly Data'!$B$1:$AI$1,0),TRUE)</f>
        <v>0</v>
      </c>
      <c r="U308" s="4">
        <f>VLOOKUP($A308,'Published Hourly Data'!$B:$AI,MATCH(U$1,'Published Hourly Data'!$B$1:$AI$1,0),TRUE)</f>
        <v>0</v>
      </c>
      <c r="V308" s="4">
        <f>VLOOKUP($A308,'Published Hourly Data'!$B:$AI,MATCH(V$1,'Published Hourly Data'!$B$1:$AI$1,0),TRUE)</f>
        <v>0</v>
      </c>
      <c r="W308" s="4">
        <f>VLOOKUP($A308,'Published Hourly Data'!$B:$AI,MATCH(W$1,'Published Hourly Data'!$B$1:$AI$1,0),TRUE)</f>
        <v>-5477</v>
      </c>
      <c r="X308" s="4">
        <f>VLOOKUP($A308,'Published Hourly Data'!$B:$AI,MATCH(X$1,'Published Hourly Data'!$B$1:$AI$1,0),TRUE)</f>
        <v>0</v>
      </c>
      <c r="Y308" s="4">
        <f>VLOOKUP($A308,'Published Hourly Data'!$B:$AI,MATCH(Y$1,'Published Hourly Data'!$B$1:$AI$1,0),TRUE)</f>
        <v>0</v>
      </c>
      <c r="Z308" s="4">
        <f>VLOOKUP($A308,'Published Hourly Data'!$B:$AI,MATCH(Z$1,'Published Hourly Data'!$B$1:$AI$1,0),TRUE)</f>
        <v>-385</v>
      </c>
      <c r="AA308" s="4">
        <f>VLOOKUP($A308,'Published Hourly Data'!$B:$AI,MATCH(AA$1,'Published Hourly Data'!$B$1:$AI$1,0),TRUE)</f>
        <v>0</v>
      </c>
      <c r="AB308" s="4">
        <f>VLOOKUP($A308,'Published Hourly Data'!$B:$AI,MATCH(AB$1,'Published Hourly Data'!$B$1:$AI$1,0),TRUE)</f>
        <v>0</v>
      </c>
      <c r="AC308" s="4">
        <f>VLOOKUP($A308,'Published Hourly Data'!$B:$AI,MATCH(AC$1,'Published Hourly Data'!$B$1:$AI$1,0),TRUE)</f>
        <v>0</v>
      </c>
      <c r="AD308" s="4">
        <f>VLOOKUP($A308,'Published Hourly Data'!$B:$AI,MATCH(AD$1,'Published Hourly Data'!$B$1:$AI$1,0),TRUE)</f>
        <v>19</v>
      </c>
    </row>
    <row r="309" spans="1:30">
      <c r="A309" s="5">
        <f t="shared" si="5"/>
        <v>43949.083333333459</v>
      </c>
      <c r="B309" s="4">
        <f>VLOOKUP($A309,'Published Hourly Data'!$B:$AI,MATCH(B$1,'Published Hourly Data'!$B$1:$AI$1,0),TRUE)</f>
        <v>43948.791666666664</v>
      </c>
      <c r="C309" s="4">
        <f>VLOOKUP($A309,'Published Hourly Data'!$B:$AI,MATCH(C$1,'Published Hourly Data'!$B$1:$AI$1,0),TRUE)</f>
        <v>35735</v>
      </c>
      <c r="D309" s="4">
        <f>VLOOKUP($A309,'Published Hourly Data'!$B:$AI,MATCH(D$1,'Published Hourly Data'!$B$1:$AI$1,0),TRUE)</f>
        <v>34941</v>
      </c>
      <c r="E309" s="4">
        <f>VLOOKUP($A309,'Published Hourly Data'!$B:$AI,MATCH(E$1,'Published Hourly Data'!$B$1:$AI$1,0),TRUE)</f>
        <v>20271</v>
      </c>
      <c r="F309" s="4">
        <f>VLOOKUP($A309,'Published Hourly Data'!$B:$AI,MATCH(F$1,'Published Hourly Data'!$B$1:$AI$1,0),TRUE)</f>
        <v>-8677</v>
      </c>
      <c r="G309" s="4">
        <f>VLOOKUP($A309,'Published Hourly Data'!$B:$AI,MATCH(G$1,'Published Hourly Data'!$B$1:$AI$1,0),TRUE)</f>
        <v>680</v>
      </c>
      <c r="H309" s="4">
        <f>VLOOKUP($A309,'Published Hourly Data'!$B:$AI,MATCH(H$1,'Published Hourly Data'!$B$1:$AI$1,0),TRUE)</f>
        <v>10099</v>
      </c>
      <c r="I309" s="4">
        <f>VLOOKUP($A309,'Published Hourly Data'!$B:$AI,MATCH(I$1,'Published Hourly Data'!$B$1:$AI$1,0),TRUE)</f>
        <v>2273</v>
      </c>
      <c r="J309" s="4">
        <f>VLOOKUP($A309,'Published Hourly Data'!$B:$AI,MATCH(J$1,'Published Hourly Data'!$B$1:$AI$1,0),TRUE)</f>
        <v>88</v>
      </c>
      <c r="K309" s="4">
        <f>VLOOKUP($A309,'Published Hourly Data'!$B:$AI,MATCH(K$1,'Published Hourly Data'!$B$1:$AI$1,0),TRUE)</f>
        <v>1150</v>
      </c>
      <c r="L309" s="4">
        <f>VLOOKUP($A309,'Published Hourly Data'!$B:$AI,MATCH(L$1,'Published Hourly Data'!$B$1:$AI$1,0),TRUE)</f>
        <v>1139</v>
      </c>
      <c r="M309" s="4">
        <f>VLOOKUP($A309,'Published Hourly Data'!$B:$AI,MATCH(M$1,'Published Hourly Data'!$B$1:$AI$1,0),TRUE)</f>
        <v>4343</v>
      </c>
      <c r="N309" s="4">
        <f>VLOOKUP($A309,'Published Hourly Data'!$B:$AI,MATCH(N$1,'Published Hourly Data'!$B$1:$AI$1,0),TRUE)</f>
        <v>500</v>
      </c>
      <c r="O309" s="4">
        <f>VLOOKUP($A309,'Published Hourly Data'!$B:$AI,MATCH(O$1,'Published Hourly Data'!$B$1:$AI$1,0),TRUE)</f>
        <v>0</v>
      </c>
      <c r="P309" s="4">
        <f>VLOOKUP($A309,'Published Hourly Data'!$B:$AI,MATCH(P$1,'Published Hourly Data'!$B$1:$AI$1,0),TRUE)</f>
        <v>0</v>
      </c>
      <c r="Q309" s="4">
        <f>VLOOKUP($A309,'Published Hourly Data'!$B:$AI,MATCH(Q$1,'Published Hourly Data'!$B$1:$AI$1,0),TRUE)</f>
        <v>0</v>
      </c>
      <c r="R309" s="4">
        <f>VLOOKUP($A309,'Published Hourly Data'!$B:$AI,MATCH(R$1,'Published Hourly Data'!$B$1:$AI$1,0),TRUE)</f>
        <v>0</v>
      </c>
      <c r="S309" s="4">
        <f>VLOOKUP($A309,'Published Hourly Data'!$B:$AI,MATCH(S$1,'Published Hourly Data'!$B$1:$AI$1,0),TRUE)</f>
        <v>0</v>
      </c>
      <c r="T309" s="4">
        <f>VLOOKUP($A309,'Published Hourly Data'!$B:$AI,MATCH(T$1,'Published Hourly Data'!$B$1:$AI$1,0),TRUE)</f>
        <v>0</v>
      </c>
      <c r="U309" s="4">
        <f>VLOOKUP($A309,'Published Hourly Data'!$B:$AI,MATCH(U$1,'Published Hourly Data'!$B$1:$AI$1,0),TRUE)</f>
        <v>0</v>
      </c>
      <c r="V309" s="4">
        <f>VLOOKUP($A309,'Published Hourly Data'!$B:$AI,MATCH(V$1,'Published Hourly Data'!$B$1:$AI$1,0),TRUE)</f>
        <v>0</v>
      </c>
      <c r="W309" s="4">
        <f>VLOOKUP($A309,'Published Hourly Data'!$B:$AI,MATCH(W$1,'Published Hourly Data'!$B$1:$AI$1,0),TRUE)</f>
        <v>-6439</v>
      </c>
      <c r="X309" s="4">
        <f>VLOOKUP($A309,'Published Hourly Data'!$B:$AI,MATCH(X$1,'Published Hourly Data'!$B$1:$AI$1,0),TRUE)</f>
        <v>0</v>
      </c>
      <c r="Y309" s="4">
        <f>VLOOKUP($A309,'Published Hourly Data'!$B:$AI,MATCH(Y$1,'Published Hourly Data'!$B$1:$AI$1,0),TRUE)</f>
        <v>0</v>
      </c>
      <c r="Z309" s="4">
        <f>VLOOKUP($A309,'Published Hourly Data'!$B:$AI,MATCH(Z$1,'Published Hourly Data'!$B$1:$AI$1,0),TRUE)</f>
        <v>-1815</v>
      </c>
      <c r="AA309" s="4">
        <f>VLOOKUP($A309,'Published Hourly Data'!$B:$AI,MATCH(AA$1,'Published Hourly Data'!$B$1:$AI$1,0),TRUE)</f>
        <v>0</v>
      </c>
      <c r="AB309" s="4">
        <f>VLOOKUP($A309,'Published Hourly Data'!$B:$AI,MATCH(AB$1,'Published Hourly Data'!$B$1:$AI$1,0),TRUE)</f>
        <v>0</v>
      </c>
      <c r="AC309" s="4">
        <f>VLOOKUP($A309,'Published Hourly Data'!$B:$AI,MATCH(AC$1,'Published Hourly Data'!$B$1:$AI$1,0),TRUE)</f>
        <v>0</v>
      </c>
      <c r="AD309" s="4">
        <f>VLOOKUP($A309,'Published Hourly Data'!$B:$AI,MATCH(AD$1,'Published Hourly Data'!$B$1:$AI$1,0),TRUE)</f>
        <v>-10</v>
      </c>
    </row>
    <row r="310" spans="1:30">
      <c r="A310" s="5">
        <f t="shared" si="5"/>
        <v>43949.125000000124</v>
      </c>
      <c r="B310" s="4">
        <f>VLOOKUP($A310,'Published Hourly Data'!$B:$AI,MATCH(B$1,'Published Hourly Data'!$B$1:$AI$1,0),TRUE)</f>
        <v>43948.833333333336</v>
      </c>
      <c r="C310" s="4">
        <f>VLOOKUP($A310,'Published Hourly Data'!$B:$AI,MATCH(C$1,'Published Hourly Data'!$B$1:$AI$1,0),TRUE)</f>
        <v>35697</v>
      </c>
      <c r="D310" s="4">
        <f>VLOOKUP($A310,'Published Hourly Data'!$B:$AI,MATCH(D$1,'Published Hourly Data'!$B$1:$AI$1,0),TRUE)</f>
        <v>34863</v>
      </c>
      <c r="E310" s="4">
        <f>VLOOKUP($A310,'Published Hourly Data'!$B:$AI,MATCH(E$1,'Published Hourly Data'!$B$1:$AI$1,0),TRUE)</f>
        <v>20179</v>
      </c>
      <c r="F310" s="4">
        <f>VLOOKUP($A310,'Published Hourly Data'!$B:$AI,MATCH(F$1,'Published Hourly Data'!$B$1:$AI$1,0),TRUE)</f>
        <v>-9219</v>
      </c>
      <c r="G310" s="4">
        <f>VLOOKUP($A310,'Published Hourly Data'!$B:$AI,MATCH(G$1,'Published Hourly Data'!$B$1:$AI$1,0),TRUE)</f>
        <v>872</v>
      </c>
      <c r="H310" s="4">
        <f>VLOOKUP($A310,'Published Hourly Data'!$B:$AI,MATCH(H$1,'Published Hourly Data'!$B$1:$AI$1,0),TRUE)</f>
        <v>10629</v>
      </c>
      <c r="I310" s="4">
        <f>VLOOKUP($A310,'Published Hourly Data'!$B:$AI,MATCH(I$1,'Published Hourly Data'!$B$1:$AI$1,0),TRUE)</f>
        <v>2273</v>
      </c>
      <c r="J310" s="4">
        <f>VLOOKUP($A310,'Published Hourly Data'!$B:$AI,MATCH(J$1,'Published Hourly Data'!$B$1:$AI$1,0),TRUE)</f>
        <v>88</v>
      </c>
      <c r="K310" s="4">
        <f>VLOOKUP($A310,'Published Hourly Data'!$B:$AI,MATCH(K$1,'Published Hourly Data'!$B$1:$AI$1,0),TRUE)</f>
        <v>1359</v>
      </c>
      <c r="L310" s="4">
        <f>VLOOKUP($A310,'Published Hourly Data'!$B:$AI,MATCH(L$1,'Published Hourly Data'!$B$1:$AI$1,0),TRUE)</f>
        <v>818</v>
      </c>
      <c r="M310" s="4">
        <f>VLOOKUP($A310,'Published Hourly Data'!$B:$AI,MATCH(M$1,'Published Hourly Data'!$B$1:$AI$1,0),TRUE)</f>
        <v>4479</v>
      </c>
      <c r="N310" s="4">
        <f>VLOOKUP($A310,'Published Hourly Data'!$B:$AI,MATCH(N$1,'Published Hourly Data'!$B$1:$AI$1,0),TRUE)</f>
        <v>495</v>
      </c>
      <c r="O310" s="4">
        <f>VLOOKUP($A310,'Published Hourly Data'!$B:$AI,MATCH(O$1,'Published Hourly Data'!$B$1:$AI$1,0),TRUE)</f>
        <v>0</v>
      </c>
      <c r="P310" s="4">
        <f>VLOOKUP($A310,'Published Hourly Data'!$B:$AI,MATCH(P$1,'Published Hourly Data'!$B$1:$AI$1,0),TRUE)</f>
        <v>0</v>
      </c>
      <c r="Q310" s="4">
        <f>VLOOKUP($A310,'Published Hourly Data'!$B:$AI,MATCH(Q$1,'Published Hourly Data'!$B$1:$AI$1,0),TRUE)</f>
        <v>0</v>
      </c>
      <c r="R310" s="4">
        <f>VLOOKUP($A310,'Published Hourly Data'!$B:$AI,MATCH(R$1,'Published Hourly Data'!$B$1:$AI$1,0),TRUE)</f>
        <v>0</v>
      </c>
      <c r="S310" s="4">
        <f>VLOOKUP($A310,'Published Hourly Data'!$B:$AI,MATCH(S$1,'Published Hourly Data'!$B$1:$AI$1,0),TRUE)</f>
        <v>0</v>
      </c>
      <c r="T310" s="4">
        <f>VLOOKUP($A310,'Published Hourly Data'!$B:$AI,MATCH(T$1,'Published Hourly Data'!$B$1:$AI$1,0),TRUE)</f>
        <v>0</v>
      </c>
      <c r="U310" s="4">
        <f>VLOOKUP($A310,'Published Hourly Data'!$B:$AI,MATCH(U$1,'Published Hourly Data'!$B$1:$AI$1,0),TRUE)</f>
        <v>0</v>
      </c>
      <c r="V310" s="4">
        <f>VLOOKUP($A310,'Published Hourly Data'!$B:$AI,MATCH(V$1,'Published Hourly Data'!$B$1:$AI$1,0),TRUE)</f>
        <v>0</v>
      </c>
      <c r="W310" s="4">
        <f>VLOOKUP($A310,'Published Hourly Data'!$B:$AI,MATCH(W$1,'Published Hourly Data'!$B$1:$AI$1,0),TRUE)</f>
        <v>-6438</v>
      </c>
      <c r="X310" s="4">
        <f>VLOOKUP($A310,'Published Hourly Data'!$B:$AI,MATCH(X$1,'Published Hourly Data'!$B$1:$AI$1,0),TRUE)</f>
        <v>0</v>
      </c>
      <c r="Y310" s="4">
        <f>VLOOKUP($A310,'Published Hourly Data'!$B:$AI,MATCH(Y$1,'Published Hourly Data'!$B$1:$AI$1,0),TRUE)</f>
        <v>0</v>
      </c>
      <c r="Z310" s="4">
        <f>VLOOKUP($A310,'Published Hourly Data'!$B:$AI,MATCH(Z$1,'Published Hourly Data'!$B$1:$AI$1,0),TRUE)</f>
        <v>-2499</v>
      </c>
      <c r="AA310" s="4">
        <f>VLOOKUP($A310,'Published Hourly Data'!$B:$AI,MATCH(AA$1,'Published Hourly Data'!$B$1:$AI$1,0),TRUE)</f>
        <v>0</v>
      </c>
      <c r="AB310" s="4">
        <f>VLOOKUP($A310,'Published Hourly Data'!$B:$AI,MATCH(AB$1,'Published Hourly Data'!$B$1:$AI$1,0),TRUE)</f>
        <v>0</v>
      </c>
      <c r="AC310" s="4">
        <f>VLOOKUP($A310,'Published Hourly Data'!$B:$AI,MATCH(AC$1,'Published Hourly Data'!$B$1:$AI$1,0),TRUE)</f>
        <v>0</v>
      </c>
      <c r="AD310" s="4">
        <f>VLOOKUP($A310,'Published Hourly Data'!$B:$AI,MATCH(AD$1,'Published Hourly Data'!$B$1:$AI$1,0),TRUE)</f>
        <v>6</v>
      </c>
    </row>
    <row r="311" spans="1:30">
      <c r="A311" s="5">
        <f t="shared" si="5"/>
        <v>43949.166666666788</v>
      </c>
      <c r="B311" s="4">
        <f>VLOOKUP($A311,'Published Hourly Data'!$B:$AI,MATCH(B$1,'Published Hourly Data'!$B$1:$AI$1,0),TRUE)</f>
        <v>43948.875</v>
      </c>
      <c r="C311" s="4">
        <f>VLOOKUP($A311,'Published Hourly Data'!$B:$AI,MATCH(C$1,'Published Hourly Data'!$B$1:$AI$1,0),TRUE)</f>
        <v>35502</v>
      </c>
      <c r="D311" s="4">
        <f>VLOOKUP($A311,'Published Hourly Data'!$B:$AI,MATCH(D$1,'Published Hourly Data'!$B$1:$AI$1,0),TRUE)</f>
        <v>34620</v>
      </c>
      <c r="E311" s="4">
        <f>VLOOKUP($A311,'Published Hourly Data'!$B:$AI,MATCH(E$1,'Published Hourly Data'!$B$1:$AI$1,0),TRUE)</f>
        <v>19405</v>
      </c>
      <c r="F311" s="4">
        <f>VLOOKUP($A311,'Published Hourly Data'!$B:$AI,MATCH(F$1,'Published Hourly Data'!$B$1:$AI$1,0),TRUE)</f>
        <v>-9527</v>
      </c>
      <c r="G311" s="4">
        <f>VLOOKUP($A311,'Published Hourly Data'!$B:$AI,MATCH(G$1,'Published Hourly Data'!$B$1:$AI$1,0),TRUE)</f>
        <v>694</v>
      </c>
      <c r="H311" s="4">
        <f>VLOOKUP($A311,'Published Hourly Data'!$B:$AI,MATCH(H$1,'Published Hourly Data'!$B$1:$AI$1,0),TRUE)</f>
        <v>9784</v>
      </c>
      <c r="I311" s="4">
        <f>VLOOKUP($A311,'Published Hourly Data'!$B:$AI,MATCH(I$1,'Published Hourly Data'!$B$1:$AI$1,0),TRUE)</f>
        <v>2274</v>
      </c>
      <c r="J311" s="4">
        <f>VLOOKUP($A311,'Published Hourly Data'!$B:$AI,MATCH(J$1,'Published Hourly Data'!$B$1:$AI$1,0),TRUE)</f>
        <v>88</v>
      </c>
      <c r="K311" s="4">
        <f>VLOOKUP($A311,'Published Hourly Data'!$B:$AI,MATCH(K$1,'Published Hourly Data'!$B$1:$AI$1,0),TRUE)</f>
        <v>1646</v>
      </c>
      <c r="L311" s="4">
        <f>VLOOKUP($A311,'Published Hourly Data'!$B:$AI,MATCH(L$1,'Published Hourly Data'!$B$1:$AI$1,0),TRUE)</f>
        <v>5</v>
      </c>
      <c r="M311" s="4">
        <f>VLOOKUP($A311,'Published Hourly Data'!$B:$AI,MATCH(M$1,'Published Hourly Data'!$B$1:$AI$1,0),TRUE)</f>
        <v>4444</v>
      </c>
      <c r="N311" s="4">
        <f>VLOOKUP($A311,'Published Hourly Data'!$B:$AI,MATCH(N$1,'Published Hourly Data'!$B$1:$AI$1,0),TRUE)</f>
        <v>500</v>
      </c>
      <c r="O311" s="4">
        <f>VLOOKUP($A311,'Published Hourly Data'!$B:$AI,MATCH(O$1,'Published Hourly Data'!$B$1:$AI$1,0),TRUE)</f>
        <v>0</v>
      </c>
      <c r="P311" s="4">
        <f>VLOOKUP($A311,'Published Hourly Data'!$B:$AI,MATCH(P$1,'Published Hourly Data'!$B$1:$AI$1,0),TRUE)</f>
        <v>0</v>
      </c>
      <c r="Q311" s="4">
        <f>VLOOKUP($A311,'Published Hourly Data'!$B:$AI,MATCH(Q$1,'Published Hourly Data'!$B$1:$AI$1,0),TRUE)</f>
        <v>0</v>
      </c>
      <c r="R311" s="4">
        <f>VLOOKUP($A311,'Published Hourly Data'!$B:$AI,MATCH(R$1,'Published Hourly Data'!$B$1:$AI$1,0),TRUE)</f>
        <v>0</v>
      </c>
      <c r="S311" s="4">
        <f>VLOOKUP($A311,'Published Hourly Data'!$B:$AI,MATCH(S$1,'Published Hourly Data'!$B$1:$AI$1,0),TRUE)</f>
        <v>0</v>
      </c>
      <c r="T311" s="4">
        <f>VLOOKUP($A311,'Published Hourly Data'!$B:$AI,MATCH(T$1,'Published Hourly Data'!$B$1:$AI$1,0),TRUE)</f>
        <v>0</v>
      </c>
      <c r="U311" s="4">
        <f>VLOOKUP($A311,'Published Hourly Data'!$B:$AI,MATCH(U$1,'Published Hourly Data'!$B$1:$AI$1,0),TRUE)</f>
        <v>0</v>
      </c>
      <c r="V311" s="4">
        <f>VLOOKUP($A311,'Published Hourly Data'!$B:$AI,MATCH(V$1,'Published Hourly Data'!$B$1:$AI$1,0),TRUE)</f>
        <v>0</v>
      </c>
      <c r="W311" s="4">
        <f>VLOOKUP($A311,'Published Hourly Data'!$B:$AI,MATCH(W$1,'Published Hourly Data'!$B$1:$AI$1,0),TRUE)</f>
        <v>-6007</v>
      </c>
      <c r="X311" s="4">
        <f>VLOOKUP($A311,'Published Hourly Data'!$B:$AI,MATCH(X$1,'Published Hourly Data'!$B$1:$AI$1,0),TRUE)</f>
        <v>0</v>
      </c>
      <c r="Y311" s="4">
        <f>VLOOKUP($A311,'Published Hourly Data'!$B:$AI,MATCH(Y$1,'Published Hourly Data'!$B$1:$AI$1,0),TRUE)</f>
        <v>0</v>
      </c>
      <c r="Z311" s="4">
        <f>VLOOKUP($A311,'Published Hourly Data'!$B:$AI,MATCH(Z$1,'Published Hourly Data'!$B$1:$AI$1,0),TRUE)</f>
        <v>-3274</v>
      </c>
      <c r="AA311" s="4">
        <f>VLOOKUP($A311,'Published Hourly Data'!$B:$AI,MATCH(AA$1,'Published Hourly Data'!$B$1:$AI$1,0),TRUE)</f>
        <v>0</v>
      </c>
      <c r="AB311" s="4">
        <f>VLOOKUP($A311,'Published Hourly Data'!$B:$AI,MATCH(AB$1,'Published Hourly Data'!$B$1:$AI$1,0),TRUE)</f>
        <v>0</v>
      </c>
      <c r="AC311" s="4">
        <f>VLOOKUP($A311,'Published Hourly Data'!$B:$AI,MATCH(AC$1,'Published Hourly Data'!$B$1:$AI$1,0),TRUE)</f>
        <v>0</v>
      </c>
      <c r="AD311" s="4">
        <f>VLOOKUP($A311,'Published Hourly Data'!$B:$AI,MATCH(AD$1,'Published Hourly Data'!$B$1:$AI$1,0),TRUE)</f>
        <v>47</v>
      </c>
    </row>
    <row r="312" spans="1:30">
      <c r="A312" s="5">
        <f t="shared" si="5"/>
        <v>43949.208333333452</v>
      </c>
      <c r="B312" s="4">
        <f>VLOOKUP($A312,'Published Hourly Data'!$B:$AI,MATCH(B$1,'Published Hourly Data'!$B$1:$AI$1,0),TRUE)</f>
        <v>43948.916666666664</v>
      </c>
      <c r="C312" s="4">
        <f>VLOOKUP($A312,'Published Hourly Data'!$B:$AI,MATCH(C$1,'Published Hourly Data'!$B$1:$AI$1,0),TRUE)</f>
        <v>33584</v>
      </c>
      <c r="D312" s="4">
        <f>VLOOKUP($A312,'Published Hourly Data'!$B:$AI,MATCH(D$1,'Published Hourly Data'!$B$1:$AI$1,0),TRUE)</f>
        <v>32816</v>
      </c>
      <c r="E312" s="4">
        <f>VLOOKUP($A312,'Published Hourly Data'!$B:$AI,MATCH(E$1,'Published Hourly Data'!$B$1:$AI$1,0),TRUE)</f>
        <v>18337</v>
      </c>
      <c r="F312" s="4">
        <f>VLOOKUP($A312,'Published Hourly Data'!$B:$AI,MATCH(F$1,'Published Hourly Data'!$B$1:$AI$1,0),TRUE)</f>
        <v>-9416</v>
      </c>
      <c r="G312" s="4">
        <f>VLOOKUP($A312,'Published Hourly Data'!$B:$AI,MATCH(G$1,'Published Hourly Data'!$B$1:$AI$1,0),TRUE)</f>
        <v>659</v>
      </c>
      <c r="H312" s="4">
        <f>VLOOKUP($A312,'Published Hourly Data'!$B:$AI,MATCH(H$1,'Published Hourly Data'!$B$1:$AI$1,0),TRUE)</f>
        <v>9080</v>
      </c>
      <c r="I312" s="4">
        <f>VLOOKUP($A312,'Published Hourly Data'!$B:$AI,MATCH(I$1,'Published Hourly Data'!$B$1:$AI$1,0),TRUE)</f>
        <v>2272</v>
      </c>
      <c r="J312" s="4">
        <f>VLOOKUP($A312,'Published Hourly Data'!$B:$AI,MATCH(J$1,'Published Hourly Data'!$B$1:$AI$1,0),TRUE)</f>
        <v>88</v>
      </c>
      <c r="K312" s="4">
        <f>VLOOKUP($A312,'Published Hourly Data'!$B:$AI,MATCH(K$1,'Published Hourly Data'!$B$1:$AI$1,0),TRUE)</f>
        <v>1543</v>
      </c>
      <c r="L312" s="4">
        <f>VLOOKUP($A312,'Published Hourly Data'!$B:$AI,MATCH(L$1,'Published Hourly Data'!$B$1:$AI$1,0),TRUE)</f>
        <v>5</v>
      </c>
      <c r="M312" s="4">
        <f>VLOOKUP($A312,'Published Hourly Data'!$B:$AI,MATCH(M$1,'Published Hourly Data'!$B$1:$AI$1,0),TRUE)</f>
        <v>4240</v>
      </c>
      <c r="N312" s="4">
        <f>VLOOKUP($A312,'Published Hourly Data'!$B:$AI,MATCH(N$1,'Published Hourly Data'!$B$1:$AI$1,0),TRUE)</f>
        <v>481</v>
      </c>
      <c r="O312" s="4">
        <f>VLOOKUP($A312,'Published Hourly Data'!$B:$AI,MATCH(O$1,'Published Hourly Data'!$B$1:$AI$1,0),TRUE)</f>
        <v>0</v>
      </c>
      <c r="P312" s="4">
        <f>VLOOKUP($A312,'Published Hourly Data'!$B:$AI,MATCH(P$1,'Published Hourly Data'!$B$1:$AI$1,0),TRUE)</f>
        <v>0</v>
      </c>
      <c r="Q312" s="4">
        <f>VLOOKUP($A312,'Published Hourly Data'!$B:$AI,MATCH(Q$1,'Published Hourly Data'!$B$1:$AI$1,0),TRUE)</f>
        <v>0</v>
      </c>
      <c r="R312" s="4">
        <f>VLOOKUP($A312,'Published Hourly Data'!$B:$AI,MATCH(R$1,'Published Hourly Data'!$B$1:$AI$1,0),TRUE)</f>
        <v>0</v>
      </c>
      <c r="S312" s="4">
        <f>VLOOKUP($A312,'Published Hourly Data'!$B:$AI,MATCH(S$1,'Published Hourly Data'!$B$1:$AI$1,0),TRUE)</f>
        <v>0</v>
      </c>
      <c r="T312" s="4">
        <f>VLOOKUP($A312,'Published Hourly Data'!$B:$AI,MATCH(T$1,'Published Hourly Data'!$B$1:$AI$1,0),TRUE)</f>
        <v>0</v>
      </c>
      <c r="U312" s="4">
        <f>VLOOKUP($A312,'Published Hourly Data'!$B:$AI,MATCH(U$1,'Published Hourly Data'!$B$1:$AI$1,0),TRUE)</f>
        <v>0</v>
      </c>
      <c r="V312" s="4">
        <f>VLOOKUP($A312,'Published Hourly Data'!$B:$AI,MATCH(V$1,'Published Hourly Data'!$B$1:$AI$1,0),TRUE)</f>
        <v>0</v>
      </c>
      <c r="W312" s="4">
        <f>VLOOKUP($A312,'Published Hourly Data'!$B:$AI,MATCH(W$1,'Published Hourly Data'!$B$1:$AI$1,0),TRUE)</f>
        <v>-5633</v>
      </c>
      <c r="X312" s="4">
        <f>VLOOKUP($A312,'Published Hourly Data'!$B:$AI,MATCH(X$1,'Published Hourly Data'!$B$1:$AI$1,0),TRUE)</f>
        <v>0</v>
      </c>
      <c r="Y312" s="4">
        <f>VLOOKUP($A312,'Published Hourly Data'!$B:$AI,MATCH(Y$1,'Published Hourly Data'!$B$1:$AI$1,0),TRUE)</f>
        <v>0</v>
      </c>
      <c r="Z312" s="4">
        <f>VLOOKUP($A312,'Published Hourly Data'!$B:$AI,MATCH(Z$1,'Published Hourly Data'!$B$1:$AI$1,0),TRUE)</f>
        <v>-3630</v>
      </c>
      <c r="AA312" s="4">
        <f>VLOOKUP($A312,'Published Hourly Data'!$B:$AI,MATCH(AA$1,'Published Hourly Data'!$B$1:$AI$1,0),TRUE)</f>
        <v>0</v>
      </c>
      <c r="AB312" s="4">
        <f>VLOOKUP($A312,'Published Hourly Data'!$B:$AI,MATCH(AB$1,'Published Hourly Data'!$B$1:$AI$1,0),TRUE)</f>
        <v>0</v>
      </c>
      <c r="AC312" s="4">
        <f>VLOOKUP($A312,'Published Hourly Data'!$B:$AI,MATCH(AC$1,'Published Hourly Data'!$B$1:$AI$1,0),TRUE)</f>
        <v>0</v>
      </c>
      <c r="AD312" s="4">
        <f>VLOOKUP($A312,'Published Hourly Data'!$B:$AI,MATCH(AD$1,'Published Hourly Data'!$B$1:$AI$1,0),TRUE)</f>
        <v>47</v>
      </c>
    </row>
    <row r="313" spans="1:30">
      <c r="A313" s="5">
        <f t="shared" si="5"/>
        <v>43949.250000000116</v>
      </c>
      <c r="B313" s="4">
        <f>VLOOKUP($A313,'Published Hourly Data'!$B:$AI,MATCH(B$1,'Published Hourly Data'!$B$1:$AI$1,0),TRUE)</f>
        <v>43948.958333333336</v>
      </c>
      <c r="C313" s="4">
        <f>VLOOKUP($A313,'Published Hourly Data'!$B:$AI,MATCH(C$1,'Published Hourly Data'!$B$1:$AI$1,0),TRUE)</f>
        <v>30726</v>
      </c>
      <c r="D313" s="4">
        <f>VLOOKUP($A313,'Published Hourly Data'!$B:$AI,MATCH(D$1,'Published Hourly Data'!$B$1:$AI$1,0),TRUE)</f>
        <v>30405</v>
      </c>
      <c r="E313" s="4">
        <f>VLOOKUP($A313,'Published Hourly Data'!$B:$AI,MATCH(E$1,'Published Hourly Data'!$B$1:$AI$1,0),TRUE)</f>
        <v>16504</v>
      </c>
      <c r="F313" s="4">
        <f>VLOOKUP($A313,'Published Hourly Data'!$B:$AI,MATCH(F$1,'Published Hourly Data'!$B$1:$AI$1,0),TRUE)</f>
        <v>-9013</v>
      </c>
      <c r="G313" s="4">
        <f>VLOOKUP($A313,'Published Hourly Data'!$B:$AI,MATCH(G$1,'Published Hourly Data'!$B$1:$AI$1,0),TRUE)</f>
        <v>657</v>
      </c>
      <c r="H313" s="4">
        <f>VLOOKUP($A313,'Published Hourly Data'!$B:$AI,MATCH(H$1,'Published Hourly Data'!$B$1:$AI$1,0),TRUE)</f>
        <v>7512</v>
      </c>
      <c r="I313" s="4">
        <f>VLOOKUP($A313,'Published Hourly Data'!$B:$AI,MATCH(I$1,'Published Hourly Data'!$B$1:$AI$1,0),TRUE)</f>
        <v>2276</v>
      </c>
      <c r="J313" s="4">
        <f>VLOOKUP($A313,'Published Hourly Data'!$B:$AI,MATCH(J$1,'Published Hourly Data'!$B$1:$AI$1,0),TRUE)</f>
        <v>89</v>
      </c>
      <c r="K313" s="4">
        <f>VLOOKUP($A313,'Published Hourly Data'!$B:$AI,MATCH(K$1,'Published Hourly Data'!$B$1:$AI$1,0),TRUE)</f>
        <v>1299</v>
      </c>
      <c r="L313" s="4">
        <f>VLOOKUP($A313,'Published Hourly Data'!$B:$AI,MATCH(L$1,'Published Hourly Data'!$B$1:$AI$1,0),TRUE)</f>
        <v>5</v>
      </c>
      <c r="M313" s="4">
        <f>VLOOKUP($A313,'Published Hourly Data'!$B:$AI,MATCH(M$1,'Published Hourly Data'!$B$1:$AI$1,0),TRUE)</f>
        <v>4244</v>
      </c>
      <c r="N313" s="4">
        <f>VLOOKUP($A313,'Published Hourly Data'!$B:$AI,MATCH(N$1,'Published Hourly Data'!$B$1:$AI$1,0),TRUE)</f>
        <v>455</v>
      </c>
      <c r="O313" s="4">
        <f>VLOOKUP($A313,'Published Hourly Data'!$B:$AI,MATCH(O$1,'Published Hourly Data'!$B$1:$AI$1,0),TRUE)</f>
        <v>0</v>
      </c>
      <c r="P313" s="4">
        <f>VLOOKUP($A313,'Published Hourly Data'!$B:$AI,MATCH(P$1,'Published Hourly Data'!$B$1:$AI$1,0),TRUE)</f>
        <v>0</v>
      </c>
      <c r="Q313" s="4">
        <f>VLOOKUP($A313,'Published Hourly Data'!$B:$AI,MATCH(Q$1,'Published Hourly Data'!$B$1:$AI$1,0),TRUE)</f>
        <v>0</v>
      </c>
      <c r="R313" s="4">
        <f>VLOOKUP($A313,'Published Hourly Data'!$B:$AI,MATCH(R$1,'Published Hourly Data'!$B$1:$AI$1,0),TRUE)</f>
        <v>0</v>
      </c>
      <c r="S313" s="4">
        <f>VLOOKUP($A313,'Published Hourly Data'!$B:$AI,MATCH(S$1,'Published Hourly Data'!$B$1:$AI$1,0),TRUE)</f>
        <v>0</v>
      </c>
      <c r="T313" s="4">
        <f>VLOOKUP($A313,'Published Hourly Data'!$B:$AI,MATCH(T$1,'Published Hourly Data'!$B$1:$AI$1,0),TRUE)</f>
        <v>0</v>
      </c>
      <c r="U313" s="4">
        <f>VLOOKUP($A313,'Published Hourly Data'!$B:$AI,MATCH(U$1,'Published Hourly Data'!$B$1:$AI$1,0),TRUE)</f>
        <v>0</v>
      </c>
      <c r="V313" s="4">
        <f>VLOOKUP($A313,'Published Hourly Data'!$B:$AI,MATCH(V$1,'Published Hourly Data'!$B$1:$AI$1,0),TRUE)</f>
        <v>0</v>
      </c>
      <c r="W313" s="4">
        <f>VLOOKUP($A313,'Published Hourly Data'!$B:$AI,MATCH(W$1,'Published Hourly Data'!$B$1:$AI$1,0),TRUE)</f>
        <v>-5326</v>
      </c>
      <c r="X313" s="4">
        <f>VLOOKUP($A313,'Published Hourly Data'!$B:$AI,MATCH(X$1,'Published Hourly Data'!$B$1:$AI$1,0),TRUE)</f>
        <v>0</v>
      </c>
      <c r="Y313" s="4">
        <f>VLOOKUP($A313,'Published Hourly Data'!$B:$AI,MATCH(Y$1,'Published Hourly Data'!$B$1:$AI$1,0),TRUE)</f>
        <v>0</v>
      </c>
      <c r="Z313" s="4">
        <f>VLOOKUP($A313,'Published Hourly Data'!$B:$AI,MATCH(Z$1,'Published Hourly Data'!$B$1:$AI$1,0),TRUE)</f>
        <v>-3547</v>
      </c>
      <c r="AA313" s="4">
        <f>VLOOKUP($A313,'Published Hourly Data'!$B:$AI,MATCH(AA$1,'Published Hourly Data'!$B$1:$AI$1,0),TRUE)</f>
        <v>0</v>
      </c>
      <c r="AB313" s="4">
        <f>VLOOKUP($A313,'Published Hourly Data'!$B:$AI,MATCH(AB$1,'Published Hourly Data'!$B$1:$AI$1,0),TRUE)</f>
        <v>0</v>
      </c>
      <c r="AC313" s="4">
        <f>VLOOKUP($A313,'Published Hourly Data'!$B:$AI,MATCH(AC$1,'Published Hourly Data'!$B$1:$AI$1,0),TRUE)</f>
        <v>0</v>
      </c>
      <c r="AD313" s="4">
        <f>VLOOKUP($A313,'Published Hourly Data'!$B:$AI,MATCH(AD$1,'Published Hourly Data'!$B$1:$AI$1,0),TRUE)</f>
        <v>20</v>
      </c>
    </row>
    <row r="314" spans="1:30">
      <c r="A314" s="5">
        <f t="shared" si="5"/>
        <v>43949.291666666781</v>
      </c>
      <c r="B314" s="4">
        <f>VLOOKUP($A314,'Published Hourly Data'!$B:$AI,MATCH(B$1,'Published Hourly Data'!$B$1:$AI$1,0),TRUE)</f>
        <v>43949</v>
      </c>
      <c r="C314" s="4">
        <f>VLOOKUP($A314,'Published Hourly Data'!$B:$AI,MATCH(C$1,'Published Hourly Data'!$B$1:$AI$1,0),TRUE)</f>
        <v>28165</v>
      </c>
      <c r="D314" s="4">
        <f>VLOOKUP($A314,'Published Hourly Data'!$B:$AI,MATCH(D$1,'Published Hourly Data'!$B$1:$AI$1,0),TRUE)</f>
        <v>27971</v>
      </c>
      <c r="E314" s="4">
        <f>VLOOKUP($A314,'Published Hourly Data'!$B:$AI,MATCH(E$1,'Published Hourly Data'!$B$1:$AI$1,0),TRUE)</f>
        <v>15455</v>
      </c>
      <c r="F314" s="4">
        <f>VLOOKUP($A314,'Published Hourly Data'!$B:$AI,MATCH(F$1,'Published Hourly Data'!$B$1:$AI$1,0),TRUE)</f>
        <v>-8337</v>
      </c>
      <c r="G314" s="4">
        <f>VLOOKUP($A314,'Published Hourly Data'!$B:$AI,MATCH(G$1,'Published Hourly Data'!$B$1:$AI$1,0),TRUE)</f>
        <v>658</v>
      </c>
      <c r="H314" s="4">
        <f>VLOOKUP($A314,'Published Hourly Data'!$B:$AI,MATCH(H$1,'Published Hourly Data'!$B$1:$AI$1,0),TRUE)</f>
        <v>6681</v>
      </c>
      <c r="I314" s="4">
        <f>VLOOKUP($A314,'Published Hourly Data'!$B:$AI,MATCH(I$1,'Published Hourly Data'!$B$1:$AI$1,0),TRUE)</f>
        <v>2275</v>
      </c>
      <c r="J314" s="4">
        <f>VLOOKUP($A314,'Published Hourly Data'!$B:$AI,MATCH(J$1,'Published Hourly Data'!$B$1:$AI$1,0),TRUE)</f>
        <v>89</v>
      </c>
      <c r="K314" s="4">
        <f>VLOOKUP($A314,'Published Hourly Data'!$B:$AI,MATCH(K$1,'Published Hourly Data'!$B$1:$AI$1,0),TRUE)</f>
        <v>1020</v>
      </c>
      <c r="L314" s="4">
        <f>VLOOKUP($A314,'Published Hourly Data'!$B:$AI,MATCH(L$1,'Published Hourly Data'!$B$1:$AI$1,0),TRUE)</f>
        <v>5</v>
      </c>
      <c r="M314" s="4">
        <f>VLOOKUP($A314,'Published Hourly Data'!$B:$AI,MATCH(M$1,'Published Hourly Data'!$B$1:$AI$1,0),TRUE)</f>
        <v>4302</v>
      </c>
      <c r="N314" s="4">
        <f>VLOOKUP($A314,'Published Hourly Data'!$B:$AI,MATCH(N$1,'Published Hourly Data'!$B$1:$AI$1,0),TRUE)</f>
        <v>457</v>
      </c>
      <c r="O314" s="4">
        <f>VLOOKUP($A314,'Published Hourly Data'!$B:$AI,MATCH(O$1,'Published Hourly Data'!$B$1:$AI$1,0),TRUE)</f>
        <v>0</v>
      </c>
      <c r="P314" s="4">
        <f>VLOOKUP($A314,'Published Hourly Data'!$B:$AI,MATCH(P$1,'Published Hourly Data'!$B$1:$AI$1,0),TRUE)</f>
        <v>0</v>
      </c>
      <c r="Q314" s="4">
        <f>VLOOKUP($A314,'Published Hourly Data'!$B:$AI,MATCH(Q$1,'Published Hourly Data'!$B$1:$AI$1,0),TRUE)</f>
        <v>0</v>
      </c>
      <c r="R314" s="4">
        <f>VLOOKUP($A314,'Published Hourly Data'!$B:$AI,MATCH(R$1,'Published Hourly Data'!$B$1:$AI$1,0),TRUE)</f>
        <v>0</v>
      </c>
      <c r="S314" s="4">
        <f>VLOOKUP($A314,'Published Hourly Data'!$B:$AI,MATCH(S$1,'Published Hourly Data'!$B$1:$AI$1,0),TRUE)</f>
        <v>0</v>
      </c>
      <c r="T314" s="4">
        <f>VLOOKUP($A314,'Published Hourly Data'!$B:$AI,MATCH(T$1,'Published Hourly Data'!$B$1:$AI$1,0),TRUE)</f>
        <v>0</v>
      </c>
      <c r="U314" s="4">
        <f>VLOOKUP($A314,'Published Hourly Data'!$B:$AI,MATCH(U$1,'Published Hourly Data'!$B$1:$AI$1,0),TRUE)</f>
        <v>0</v>
      </c>
      <c r="V314" s="4">
        <f>VLOOKUP($A314,'Published Hourly Data'!$B:$AI,MATCH(V$1,'Published Hourly Data'!$B$1:$AI$1,0),TRUE)</f>
        <v>0</v>
      </c>
      <c r="W314" s="4">
        <f>VLOOKUP($A314,'Published Hourly Data'!$B:$AI,MATCH(W$1,'Published Hourly Data'!$B$1:$AI$1,0),TRUE)</f>
        <v>-5098</v>
      </c>
      <c r="X314" s="4">
        <f>VLOOKUP($A314,'Published Hourly Data'!$B:$AI,MATCH(X$1,'Published Hourly Data'!$B$1:$AI$1,0),TRUE)</f>
        <v>0</v>
      </c>
      <c r="Y314" s="4">
        <f>VLOOKUP($A314,'Published Hourly Data'!$B:$AI,MATCH(Y$1,'Published Hourly Data'!$B$1:$AI$1,0),TRUE)</f>
        <v>0</v>
      </c>
      <c r="Z314" s="4">
        <f>VLOOKUP($A314,'Published Hourly Data'!$B:$AI,MATCH(Z$1,'Published Hourly Data'!$B$1:$AI$1,0),TRUE)</f>
        <v>-3238</v>
      </c>
      <c r="AA314" s="4">
        <f>VLOOKUP($A314,'Published Hourly Data'!$B:$AI,MATCH(AA$1,'Published Hourly Data'!$B$1:$AI$1,0),TRUE)</f>
        <v>0</v>
      </c>
      <c r="AB314" s="4">
        <f>VLOOKUP($A314,'Published Hourly Data'!$B:$AI,MATCH(AB$1,'Published Hourly Data'!$B$1:$AI$1,0),TRUE)</f>
        <v>0</v>
      </c>
      <c r="AC314" s="4">
        <f>VLOOKUP($A314,'Published Hourly Data'!$B:$AI,MATCH(AC$1,'Published Hourly Data'!$B$1:$AI$1,0),TRUE)</f>
        <v>0</v>
      </c>
      <c r="AD314" s="4">
        <f>VLOOKUP($A314,'Published Hourly Data'!$B:$AI,MATCH(AD$1,'Published Hourly Data'!$B$1:$AI$1,0),TRUE)</f>
        <v>23</v>
      </c>
    </row>
    <row r="315" spans="1:30">
      <c r="A315" s="5">
        <f t="shared" si="5"/>
        <v>43949.333333333445</v>
      </c>
      <c r="B315" s="4">
        <f>VLOOKUP($A315,'Published Hourly Data'!$B:$AI,MATCH(B$1,'Published Hourly Data'!$B$1:$AI$1,0),TRUE)</f>
        <v>43949.041666666664</v>
      </c>
      <c r="C315" s="4">
        <f>VLOOKUP($A315,'Published Hourly Data'!$B:$AI,MATCH(C$1,'Published Hourly Data'!$B$1:$AI$1,0),TRUE)</f>
        <v>25487</v>
      </c>
      <c r="D315" s="4">
        <f>VLOOKUP($A315,'Published Hourly Data'!$B:$AI,MATCH(D$1,'Published Hourly Data'!$B$1:$AI$1,0),TRUE)</f>
        <v>26311</v>
      </c>
      <c r="E315" s="4">
        <f>VLOOKUP($A315,'Published Hourly Data'!$B:$AI,MATCH(E$1,'Published Hourly Data'!$B$1:$AI$1,0),TRUE)</f>
        <v>14593</v>
      </c>
      <c r="F315" s="4">
        <f>VLOOKUP($A315,'Published Hourly Data'!$B:$AI,MATCH(F$1,'Published Hourly Data'!$B$1:$AI$1,0),TRUE)</f>
        <v>-8004</v>
      </c>
      <c r="G315" s="4">
        <f>VLOOKUP($A315,'Published Hourly Data'!$B:$AI,MATCH(G$1,'Published Hourly Data'!$B$1:$AI$1,0),TRUE)</f>
        <v>657</v>
      </c>
      <c r="H315" s="4">
        <f>VLOOKUP($A315,'Published Hourly Data'!$B:$AI,MATCH(H$1,'Published Hourly Data'!$B$1:$AI$1,0),TRUE)</f>
        <v>6048</v>
      </c>
      <c r="I315" s="4">
        <f>VLOOKUP($A315,'Published Hourly Data'!$B:$AI,MATCH(I$1,'Published Hourly Data'!$B$1:$AI$1,0),TRUE)</f>
        <v>2275</v>
      </c>
      <c r="J315" s="4">
        <f>VLOOKUP($A315,'Published Hourly Data'!$B:$AI,MATCH(J$1,'Published Hourly Data'!$B$1:$AI$1,0),TRUE)</f>
        <v>89</v>
      </c>
      <c r="K315" s="4">
        <f>VLOOKUP($A315,'Published Hourly Data'!$B:$AI,MATCH(K$1,'Published Hourly Data'!$B$1:$AI$1,0),TRUE)</f>
        <v>694</v>
      </c>
      <c r="L315" s="4">
        <f>VLOOKUP($A315,'Published Hourly Data'!$B:$AI,MATCH(L$1,'Published Hourly Data'!$B$1:$AI$1,0),TRUE)</f>
        <v>4</v>
      </c>
      <c r="M315" s="4">
        <f>VLOOKUP($A315,'Published Hourly Data'!$B:$AI,MATCH(M$1,'Published Hourly Data'!$B$1:$AI$1,0),TRUE)</f>
        <v>4412</v>
      </c>
      <c r="N315" s="4">
        <f>VLOOKUP($A315,'Published Hourly Data'!$B:$AI,MATCH(N$1,'Published Hourly Data'!$B$1:$AI$1,0),TRUE)</f>
        <v>446</v>
      </c>
      <c r="O315" s="4">
        <f>VLOOKUP($A315,'Published Hourly Data'!$B:$AI,MATCH(O$1,'Published Hourly Data'!$B$1:$AI$1,0),TRUE)</f>
        <v>0</v>
      </c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</row>
    <row r="316" spans="1:30">
      <c r="A316" s="5">
        <f t="shared" si="5"/>
        <v>43949.375000000109</v>
      </c>
      <c r="B316" s="4">
        <f>VLOOKUP($A316,'Published Hourly Data'!$B:$AI,MATCH(B$1,'Published Hourly Data'!$B$1:$AI$1,0),TRUE)</f>
        <v>43949.083333333336</v>
      </c>
      <c r="C316" s="4">
        <f>VLOOKUP($A316,'Published Hourly Data'!$B:$AI,MATCH(C$1,'Published Hourly Data'!$B$1:$AI$1,0),TRUE)</f>
        <v>24390</v>
      </c>
      <c r="D316" s="4">
        <f>VLOOKUP($A316,'Published Hourly Data'!$B:$AI,MATCH(D$1,'Published Hourly Data'!$B$1:$AI$1,0),TRUE)</f>
        <v>25306</v>
      </c>
      <c r="E316" s="4">
        <f>VLOOKUP($A316,'Published Hourly Data'!$B:$AI,MATCH(E$1,'Published Hourly Data'!$B$1:$AI$1,0),TRUE)</f>
        <v>14134</v>
      </c>
      <c r="F316" s="4">
        <f>VLOOKUP($A316,'Published Hourly Data'!$B:$AI,MATCH(F$1,'Published Hourly Data'!$B$1:$AI$1,0),TRUE)</f>
        <v>-7755</v>
      </c>
      <c r="G316" s="4">
        <f>VLOOKUP($A316,'Published Hourly Data'!$B:$AI,MATCH(G$1,'Published Hourly Data'!$B$1:$AI$1,0),TRUE)</f>
        <v>659</v>
      </c>
      <c r="H316" s="4">
        <f>VLOOKUP($A316,'Published Hourly Data'!$B:$AI,MATCH(H$1,'Published Hourly Data'!$B$1:$AI$1,0),TRUE)</f>
        <v>5939</v>
      </c>
      <c r="I316" s="4">
        <f>VLOOKUP($A316,'Published Hourly Data'!$B:$AI,MATCH(I$1,'Published Hourly Data'!$B$1:$AI$1,0),TRUE)</f>
        <v>2276</v>
      </c>
      <c r="J316" s="4">
        <f>VLOOKUP($A316,'Published Hourly Data'!$B:$AI,MATCH(J$1,'Published Hourly Data'!$B$1:$AI$1,0),TRUE)</f>
        <v>88</v>
      </c>
      <c r="K316" s="4">
        <f>VLOOKUP($A316,'Published Hourly Data'!$B:$AI,MATCH(K$1,'Published Hourly Data'!$B$1:$AI$1,0),TRUE)</f>
        <v>655</v>
      </c>
      <c r="L316" s="4">
        <f>VLOOKUP($A316,'Published Hourly Data'!$B:$AI,MATCH(L$1,'Published Hourly Data'!$B$1:$AI$1,0),TRUE)</f>
        <v>3</v>
      </c>
      <c r="M316" s="4">
        <f>VLOOKUP($A316,'Published Hourly Data'!$B:$AI,MATCH(M$1,'Published Hourly Data'!$B$1:$AI$1,0),TRUE)</f>
        <v>4099</v>
      </c>
      <c r="N316" s="4">
        <f>VLOOKUP($A316,'Published Hourly Data'!$B:$AI,MATCH(N$1,'Published Hourly Data'!$B$1:$AI$1,0),TRUE)</f>
        <v>447</v>
      </c>
      <c r="O316" s="4">
        <f>VLOOKUP($A316,'Published Hourly Data'!$B:$AI,MATCH(O$1,'Published Hourly Data'!$B$1:$AI$1,0),TRUE)</f>
        <v>0</v>
      </c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</row>
    <row r="317" spans="1:30">
      <c r="A317" s="5">
        <f t="shared" si="5"/>
        <v>43949.416666666773</v>
      </c>
      <c r="B317" s="4">
        <f>VLOOKUP($A317,'Published Hourly Data'!$B:$AI,MATCH(B$1,'Published Hourly Data'!$B$1:$AI$1,0),TRUE)</f>
        <v>43949.125</v>
      </c>
      <c r="C317" s="4">
        <f>VLOOKUP($A317,'Published Hourly Data'!$B:$AI,MATCH(C$1,'Published Hourly Data'!$B$1:$AI$1,0),TRUE)</f>
        <v>23550</v>
      </c>
      <c r="D317" s="4">
        <f>VLOOKUP($A317,'Published Hourly Data'!$B:$AI,MATCH(D$1,'Published Hourly Data'!$B$1:$AI$1,0),TRUE)</f>
        <v>24662</v>
      </c>
      <c r="E317" s="4">
        <f>VLOOKUP($A317,'Published Hourly Data'!$B:$AI,MATCH(E$1,'Published Hourly Data'!$B$1:$AI$1,0),TRUE)</f>
        <v>13874</v>
      </c>
      <c r="F317" s="4">
        <f>VLOOKUP($A317,'Published Hourly Data'!$B:$AI,MATCH(F$1,'Published Hourly Data'!$B$1:$AI$1,0),TRUE)</f>
        <v>-7644</v>
      </c>
      <c r="G317" s="4">
        <f>VLOOKUP($A317,'Published Hourly Data'!$B:$AI,MATCH(G$1,'Published Hourly Data'!$B$1:$AI$1,0),TRUE)</f>
        <v>659</v>
      </c>
      <c r="H317" s="4">
        <f>VLOOKUP($A317,'Published Hourly Data'!$B:$AI,MATCH(H$1,'Published Hourly Data'!$B$1:$AI$1,0),TRUE)</f>
        <v>6217</v>
      </c>
      <c r="I317" s="4">
        <f>VLOOKUP($A317,'Published Hourly Data'!$B:$AI,MATCH(I$1,'Published Hourly Data'!$B$1:$AI$1,0),TRUE)</f>
        <v>2276</v>
      </c>
      <c r="J317" s="4">
        <f>VLOOKUP($A317,'Published Hourly Data'!$B:$AI,MATCH(J$1,'Published Hourly Data'!$B$1:$AI$1,0),TRUE)</f>
        <v>89</v>
      </c>
      <c r="K317" s="4">
        <f>VLOOKUP($A317,'Published Hourly Data'!$B:$AI,MATCH(K$1,'Published Hourly Data'!$B$1:$AI$1,0),TRUE)</f>
        <v>637</v>
      </c>
      <c r="L317" s="4">
        <f>VLOOKUP($A317,'Published Hourly Data'!$B:$AI,MATCH(L$1,'Published Hourly Data'!$B$1:$AI$1,0),TRUE)</f>
        <v>4</v>
      </c>
      <c r="M317" s="4">
        <f>VLOOKUP($A317,'Published Hourly Data'!$B:$AI,MATCH(M$1,'Published Hourly Data'!$B$1:$AI$1,0),TRUE)</f>
        <v>3575</v>
      </c>
      <c r="N317" s="4">
        <f>VLOOKUP($A317,'Published Hourly Data'!$B:$AI,MATCH(N$1,'Published Hourly Data'!$B$1:$AI$1,0),TRUE)</f>
        <v>450</v>
      </c>
      <c r="O317" s="4">
        <f>VLOOKUP($A317,'Published Hourly Data'!$B:$AI,MATCH(O$1,'Published Hourly Data'!$B$1:$AI$1,0),TRUE)</f>
        <v>0</v>
      </c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</row>
    <row r="318" spans="1:30">
      <c r="A318" s="5">
        <f t="shared" si="5"/>
        <v>43949.458333333438</v>
      </c>
      <c r="B318" s="4">
        <f>VLOOKUP($A318,'Published Hourly Data'!$B:$AI,MATCH(B$1,'Published Hourly Data'!$B$1:$AI$1,0),TRUE)</f>
        <v>43949.166666666664</v>
      </c>
      <c r="C318" s="4">
        <f>VLOOKUP($A318,'Published Hourly Data'!$B:$AI,MATCH(C$1,'Published Hourly Data'!$B$1:$AI$1,0),TRUE)</f>
        <v>23191</v>
      </c>
      <c r="D318" s="4">
        <f>VLOOKUP($A318,'Published Hourly Data'!$B:$AI,MATCH(D$1,'Published Hourly Data'!$B$1:$AI$1,0),TRUE)</f>
        <v>24422</v>
      </c>
      <c r="E318" s="4">
        <f>VLOOKUP($A318,'Published Hourly Data'!$B:$AI,MATCH(E$1,'Published Hourly Data'!$B$1:$AI$1,0),TRUE)</f>
        <v>13330</v>
      </c>
      <c r="F318" s="4">
        <f>VLOOKUP($A318,'Published Hourly Data'!$B:$AI,MATCH(F$1,'Published Hourly Data'!$B$1:$AI$1,0),TRUE)</f>
        <v>-7710</v>
      </c>
      <c r="G318" s="4">
        <f>VLOOKUP($A318,'Published Hourly Data'!$B:$AI,MATCH(G$1,'Published Hourly Data'!$B$1:$AI$1,0),TRUE)</f>
        <v>660</v>
      </c>
      <c r="H318" s="4">
        <f>VLOOKUP($A318,'Published Hourly Data'!$B:$AI,MATCH(H$1,'Published Hourly Data'!$B$1:$AI$1,0),TRUE)</f>
        <v>6026</v>
      </c>
      <c r="I318" s="4">
        <f>VLOOKUP($A318,'Published Hourly Data'!$B:$AI,MATCH(I$1,'Published Hourly Data'!$B$1:$AI$1,0),TRUE)</f>
        <v>2276</v>
      </c>
      <c r="J318" s="4">
        <f>VLOOKUP($A318,'Published Hourly Data'!$B:$AI,MATCH(J$1,'Published Hourly Data'!$B$1:$AI$1,0),TRUE)</f>
        <v>46</v>
      </c>
      <c r="K318" s="4">
        <f>VLOOKUP($A318,'Published Hourly Data'!$B:$AI,MATCH(K$1,'Published Hourly Data'!$B$1:$AI$1,0),TRUE)</f>
        <v>638</v>
      </c>
      <c r="L318" s="4">
        <f>VLOOKUP($A318,'Published Hourly Data'!$B:$AI,MATCH(L$1,'Published Hourly Data'!$B$1:$AI$1,0),TRUE)</f>
        <v>4</v>
      </c>
      <c r="M318" s="4">
        <f>VLOOKUP($A318,'Published Hourly Data'!$B:$AI,MATCH(M$1,'Published Hourly Data'!$B$1:$AI$1,0),TRUE)</f>
        <v>3255</v>
      </c>
      <c r="N318" s="4">
        <f>VLOOKUP($A318,'Published Hourly Data'!$B:$AI,MATCH(N$1,'Published Hourly Data'!$B$1:$AI$1,0),TRUE)</f>
        <v>461</v>
      </c>
      <c r="O318" s="4">
        <f>VLOOKUP($A318,'Published Hourly Data'!$B:$AI,MATCH(O$1,'Published Hourly Data'!$B$1:$AI$1,0),TRUE)</f>
        <v>0</v>
      </c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</row>
    <row r="319" spans="1:30">
      <c r="A319" s="5">
        <f t="shared" si="5"/>
        <v>43949.500000000102</v>
      </c>
      <c r="B319" s="4">
        <f>VLOOKUP($A319,'Published Hourly Data'!$B:$AI,MATCH(B$1,'Published Hourly Data'!$B$1:$AI$1,0),TRUE)</f>
        <v>43949.208333333336</v>
      </c>
      <c r="C319" s="4">
        <f>VLOOKUP($A319,'Published Hourly Data'!$B:$AI,MATCH(C$1,'Published Hourly Data'!$B$1:$AI$1,0),TRUE)</f>
        <v>23624</v>
      </c>
      <c r="D319" s="4">
        <f>VLOOKUP($A319,'Published Hourly Data'!$B:$AI,MATCH(D$1,'Published Hourly Data'!$B$1:$AI$1,0),TRUE)</f>
        <v>24557</v>
      </c>
      <c r="E319" s="4">
        <f>VLOOKUP($A319,'Published Hourly Data'!$B:$AI,MATCH(E$1,'Published Hourly Data'!$B$1:$AI$1,0),TRUE)</f>
        <v>12800</v>
      </c>
      <c r="F319" s="4">
        <f>VLOOKUP($A319,'Published Hourly Data'!$B:$AI,MATCH(F$1,'Published Hourly Data'!$B$1:$AI$1,0),TRUE)</f>
        <v>-8168</v>
      </c>
      <c r="G319" s="4">
        <f>VLOOKUP($A319,'Published Hourly Data'!$B:$AI,MATCH(G$1,'Published Hourly Data'!$B$1:$AI$1,0),TRUE)</f>
        <v>663</v>
      </c>
      <c r="H319" s="4">
        <f>VLOOKUP($A319,'Published Hourly Data'!$B:$AI,MATCH(H$1,'Published Hourly Data'!$B$1:$AI$1,0),TRUE)</f>
        <v>6164</v>
      </c>
      <c r="I319" s="4">
        <f>VLOOKUP($A319,'Published Hourly Data'!$B:$AI,MATCH(I$1,'Published Hourly Data'!$B$1:$AI$1,0),TRUE)</f>
        <v>2276</v>
      </c>
      <c r="J319" s="4">
        <f>VLOOKUP($A319,'Published Hourly Data'!$B:$AI,MATCH(J$1,'Published Hourly Data'!$B$1:$AI$1,0),TRUE)</f>
        <v>88</v>
      </c>
      <c r="K319" s="4">
        <f>VLOOKUP($A319,'Published Hourly Data'!$B:$AI,MATCH(K$1,'Published Hourly Data'!$B$1:$AI$1,0),TRUE)</f>
        <v>632</v>
      </c>
      <c r="L319" s="4">
        <f>VLOOKUP($A319,'Published Hourly Data'!$B:$AI,MATCH(L$1,'Published Hourly Data'!$B$1:$AI$1,0),TRUE)</f>
        <v>4</v>
      </c>
      <c r="M319" s="4">
        <f>VLOOKUP($A319,'Published Hourly Data'!$B:$AI,MATCH(M$1,'Published Hourly Data'!$B$1:$AI$1,0),TRUE)</f>
        <v>2549</v>
      </c>
      <c r="N319" s="4">
        <f>VLOOKUP($A319,'Published Hourly Data'!$B:$AI,MATCH(N$1,'Published Hourly Data'!$B$1:$AI$1,0),TRUE)</f>
        <v>462</v>
      </c>
      <c r="O319" s="4">
        <f>VLOOKUP($A319,'Published Hourly Data'!$B:$AI,MATCH(O$1,'Published Hourly Data'!$B$1:$AI$1,0),TRUE)</f>
        <v>0</v>
      </c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</row>
    <row r="320" spans="1:30">
      <c r="A320" s="5">
        <f t="shared" si="5"/>
        <v>43949.541666666766</v>
      </c>
      <c r="B320" s="4">
        <f>VLOOKUP($A320,'Published Hourly Data'!$B:$AI,MATCH(B$1,'Published Hourly Data'!$B$1:$AI$1,0),TRUE)</f>
        <v>43949.25</v>
      </c>
      <c r="C320" s="4">
        <f>VLOOKUP($A320,'Published Hourly Data'!$B:$AI,MATCH(C$1,'Published Hourly Data'!$B$1:$AI$1,0),TRUE)</f>
        <v>25042</v>
      </c>
      <c r="D320" s="4">
        <f>VLOOKUP($A320,'Published Hourly Data'!$B:$AI,MATCH(D$1,'Published Hourly Data'!$B$1:$AI$1,0),TRUE)</f>
        <v>24961</v>
      </c>
      <c r="E320" s="4">
        <f>VLOOKUP($A320,'Published Hourly Data'!$B:$AI,MATCH(E$1,'Published Hourly Data'!$B$1:$AI$1,0),TRUE)</f>
        <v>11849</v>
      </c>
      <c r="F320" s="4">
        <f>VLOOKUP($A320,'Published Hourly Data'!$B:$AI,MATCH(F$1,'Published Hourly Data'!$B$1:$AI$1,0),TRUE)</f>
        <v>-8871</v>
      </c>
      <c r="G320" s="4">
        <f>VLOOKUP($A320,'Published Hourly Data'!$B:$AI,MATCH(G$1,'Published Hourly Data'!$B$1:$AI$1,0),TRUE)</f>
        <v>663</v>
      </c>
      <c r="H320" s="4">
        <f>VLOOKUP($A320,'Published Hourly Data'!$B:$AI,MATCH(H$1,'Published Hourly Data'!$B$1:$AI$1,0),TRUE)</f>
        <v>5870</v>
      </c>
      <c r="I320" s="4">
        <f>VLOOKUP($A320,'Published Hourly Data'!$B:$AI,MATCH(I$1,'Published Hourly Data'!$B$1:$AI$1,0),TRUE)</f>
        <v>2274</v>
      </c>
      <c r="J320" s="4">
        <f>VLOOKUP($A320,'Published Hourly Data'!$B:$AI,MATCH(J$1,'Published Hourly Data'!$B$1:$AI$1,0),TRUE)</f>
        <v>46</v>
      </c>
      <c r="K320" s="4">
        <f>VLOOKUP($A320,'Published Hourly Data'!$B:$AI,MATCH(K$1,'Published Hourly Data'!$B$1:$AI$1,0),TRUE)</f>
        <v>675</v>
      </c>
      <c r="L320" s="4">
        <f>VLOOKUP($A320,'Published Hourly Data'!$B:$AI,MATCH(L$1,'Published Hourly Data'!$B$1:$AI$1,0),TRUE)</f>
        <v>-6</v>
      </c>
      <c r="M320" s="4">
        <f>VLOOKUP($A320,'Published Hourly Data'!$B:$AI,MATCH(M$1,'Published Hourly Data'!$B$1:$AI$1,0),TRUE)</f>
        <v>1868</v>
      </c>
      <c r="N320" s="4">
        <f>VLOOKUP($A320,'Published Hourly Data'!$B:$AI,MATCH(N$1,'Published Hourly Data'!$B$1:$AI$1,0),TRUE)</f>
        <v>463</v>
      </c>
      <c r="O320" s="4">
        <f>VLOOKUP($A320,'Published Hourly Data'!$B:$AI,MATCH(O$1,'Published Hourly Data'!$B$1:$AI$1,0),TRUE)</f>
        <v>0</v>
      </c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</row>
    <row r="321" spans="1:30">
      <c r="A321" s="5">
        <f t="shared" si="5"/>
        <v>43949.58333333343</v>
      </c>
      <c r="B321" s="4">
        <f>VLOOKUP($A321,'Published Hourly Data'!$B:$AI,MATCH(B$1,'Published Hourly Data'!$B$1:$AI$1,0),TRUE)</f>
        <v>43949.291666666664</v>
      </c>
      <c r="C321" s="4">
        <f>VLOOKUP($A321,'Published Hourly Data'!$B:$AI,MATCH(C$1,'Published Hourly Data'!$B$1:$AI$1,0),TRUE)</f>
        <v>26591</v>
      </c>
      <c r="D321" s="4">
        <f>VLOOKUP($A321,'Published Hourly Data'!$B:$AI,MATCH(D$1,'Published Hourly Data'!$B$1:$AI$1,0),TRUE)</f>
        <v>25823</v>
      </c>
      <c r="E321" s="4">
        <f>VLOOKUP($A321,'Published Hourly Data'!$B:$AI,MATCH(E$1,'Published Hourly Data'!$B$1:$AI$1,0),TRUE)</f>
        <v>15310</v>
      </c>
      <c r="F321" s="4">
        <f>VLOOKUP($A321,'Published Hourly Data'!$B:$AI,MATCH(F$1,'Published Hourly Data'!$B$1:$AI$1,0),TRUE)</f>
        <v>-8931</v>
      </c>
      <c r="G321" s="4">
        <f>VLOOKUP($A321,'Published Hourly Data'!$B:$AI,MATCH(G$1,'Published Hourly Data'!$B$1:$AI$1,0),TRUE)</f>
        <v>662</v>
      </c>
      <c r="H321" s="4">
        <f>VLOOKUP($A321,'Published Hourly Data'!$B:$AI,MATCH(H$1,'Published Hourly Data'!$B$1:$AI$1,0),TRUE)</f>
        <v>6627</v>
      </c>
      <c r="I321" s="4">
        <f>VLOOKUP($A321,'Published Hourly Data'!$B:$AI,MATCH(I$1,'Published Hourly Data'!$B$1:$AI$1,0),TRUE)</f>
        <v>2273</v>
      </c>
      <c r="J321" s="4">
        <f>VLOOKUP($A321,'Published Hourly Data'!$B:$AI,MATCH(J$1,'Published Hourly Data'!$B$1:$AI$1,0),TRUE)</f>
        <v>88</v>
      </c>
      <c r="K321" s="4">
        <f>VLOOKUP($A321,'Published Hourly Data'!$B:$AI,MATCH(K$1,'Published Hourly Data'!$B$1:$AI$1,0),TRUE)</f>
        <v>1044</v>
      </c>
      <c r="L321" s="4">
        <f>VLOOKUP($A321,'Published Hourly Data'!$B:$AI,MATCH(L$1,'Published Hourly Data'!$B$1:$AI$1,0),TRUE)</f>
        <v>3002</v>
      </c>
      <c r="M321" s="4">
        <f>VLOOKUP($A321,'Published Hourly Data'!$B:$AI,MATCH(M$1,'Published Hourly Data'!$B$1:$AI$1,0),TRUE)</f>
        <v>1147</v>
      </c>
      <c r="N321" s="4">
        <f>VLOOKUP($A321,'Published Hourly Data'!$B:$AI,MATCH(N$1,'Published Hourly Data'!$B$1:$AI$1,0),TRUE)</f>
        <v>467</v>
      </c>
      <c r="O321" s="4">
        <f>VLOOKUP($A321,'Published Hourly Data'!$B:$AI,MATCH(O$1,'Published Hourly Data'!$B$1:$AI$1,0),TRUE)</f>
        <v>0</v>
      </c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</row>
    <row r="322" spans="1:30">
      <c r="A322" s="5">
        <f t="shared" si="5"/>
        <v>43949.625000000095</v>
      </c>
      <c r="B322" s="4">
        <f>VLOOKUP($A322,'Published Hourly Data'!$B:$AI,MATCH(B$1,'Published Hourly Data'!$B$1:$AI$1,0),TRUE)</f>
        <v>43949.333333333336</v>
      </c>
      <c r="C322" s="4">
        <f>VLOOKUP($A322,'Published Hourly Data'!$B:$AI,MATCH(C$1,'Published Hourly Data'!$B$1:$AI$1,0),TRUE)</f>
        <v>27663</v>
      </c>
      <c r="D322" s="4">
        <f>VLOOKUP($A322,'Published Hourly Data'!$B:$AI,MATCH(D$1,'Published Hourly Data'!$B$1:$AI$1,0),TRUE)</f>
        <v>26539</v>
      </c>
      <c r="E322" s="4">
        <f>VLOOKUP($A322,'Published Hourly Data'!$B:$AI,MATCH(E$1,'Published Hourly Data'!$B$1:$AI$1,0),TRUE)</f>
        <v>18854</v>
      </c>
      <c r="F322" s="4">
        <f>VLOOKUP($A322,'Published Hourly Data'!$B:$AI,MATCH(F$1,'Published Hourly Data'!$B$1:$AI$1,0),TRUE)</f>
        <v>-6677</v>
      </c>
      <c r="G322" s="4">
        <f>VLOOKUP($A322,'Published Hourly Data'!$B:$AI,MATCH(G$1,'Published Hourly Data'!$B$1:$AI$1,0),TRUE)</f>
        <v>663</v>
      </c>
      <c r="H322" s="4">
        <f>VLOOKUP($A322,'Published Hourly Data'!$B:$AI,MATCH(H$1,'Published Hourly Data'!$B$1:$AI$1,0),TRUE)</f>
        <v>5438</v>
      </c>
      <c r="I322" s="4">
        <f>VLOOKUP($A322,'Published Hourly Data'!$B:$AI,MATCH(I$1,'Published Hourly Data'!$B$1:$AI$1,0),TRUE)</f>
        <v>2271</v>
      </c>
      <c r="J322" s="4">
        <f>VLOOKUP($A322,'Published Hourly Data'!$B:$AI,MATCH(J$1,'Published Hourly Data'!$B$1:$AI$1,0),TRUE)</f>
        <v>89</v>
      </c>
      <c r="K322" s="4">
        <f>VLOOKUP($A322,'Published Hourly Data'!$B:$AI,MATCH(K$1,'Published Hourly Data'!$B$1:$AI$1,0),TRUE)</f>
        <v>845</v>
      </c>
      <c r="L322" s="4">
        <f>VLOOKUP($A322,'Published Hourly Data'!$B:$AI,MATCH(L$1,'Published Hourly Data'!$B$1:$AI$1,0),TRUE)</f>
        <v>8390</v>
      </c>
      <c r="M322" s="4">
        <f>VLOOKUP($A322,'Published Hourly Data'!$B:$AI,MATCH(M$1,'Published Hourly Data'!$B$1:$AI$1,0),TRUE)</f>
        <v>696</v>
      </c>
      <c r="N322" s="4">
        <f>VLOOKUP($A322,'Published Hourly Data'!$B:$AI,MATCH(N$1,'Published Hourly Data'!$B$1:$AI$1,0),TRUE)</f>
        <v>463</v>
      </c>
      <c r="O322" s="4">
        <f>VLOOKUP($A322,'Published Hourly Data'!$B:$AI,MATCH(O$1,'Published Hourly Data'!$B$1:$AI$1,0),TRUE)</f>
        <v>0</v>
      </c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</row>
    <row r="323" spans="1:30">
      <c r="A323" s="5">
        <f t="shared" ref="A323:A361" si="6">A324-1/24</f>
        <v>43949.666666666759</v>
      </c>
      <c r="B323" s="4">
        <f>VLOOKUP($A323,'Published Hourly Data'!$B:$AI,MATCH(B$1,'Published Hourly Data'!$B$1:$AI$1,0),TRUE)</f>
        <v>43949.375</v>
      </c>
      <c r="C323" s="4">
        <f>VLOOKUP($A323,'Published Hourly Data'!$B:$AI,MATCH(C$1,'Published Hourly Data'!$B$1:$AI$1,0),TRUE)</f>
        <v>28145</v>
      </c>
      <c r="D323" s="4">
        <f>VLOOKUP($A323,'Published Hourly Data'!$B:$AI,MATCH(D$1,'Published Hourly Data'!$B$1:$AI$1,0),TRUE)</f>
        <v>26843</v>
      </c>
      <c r="E323" s="4">
        <f>VLOOKUP($A323,'Published Hourly Data'!$B:$AI,MATCH(E$1,'Published Hourly Data'!$B$1:$AI$1,0),TRUE)</f>
        <v>20769</v>
      </c>
      <c r="F323" s="4">
        <f>VLOOKUP($A323,'Published Hourly Data'!$B:$AI,MATCH(F$1,'Published Hourly Data'!$B$1:$AI$1,0),TRUE)</f>
        <v>-4500</v>
      </c>
      <c r="G323" s="4">
        <f>VLOOKUP($A323,'Published Hourly Data'!$B:$AI,MATCH(G$1,'Published Hourly Data'!$B$1:$AI$1,0),TRUE)</f>
        <v>663</v>
      </c>
      <c r="H323" s="4">
        <f>VLOOKUP($A323,'Published Hourly Data'!$B:$AI,MATCH(H$1,'Published Hourly Data'!$B$1:$AI$1,0),TRUE)</f>
        <v>5498</v>
      </c>
      <c r="I323" s="4">
        <f>VLOOKUP($A323,'Published Hourly Data'!$B:$AI,MATCH(I$1,'Published Hourly Data'!$B$1:$AI$1,0),TRUE)</f>
        <v>2273</v>
      </c>
      <c r="J323" s="4">
        <f>VLOOKUP($A323,'Published Hourly Data'!$B:$AI,MATCH(J$1,'Published Hourly Data'!$B$1:$AI$1,0),TRUE)</f>
        <v>89</v>
      </c>
      <c r="K323" s="4">
        <f>VLOOKUP($A323,'Published Hourly Data'!$B:$AI,MATCH(K$1,'Published Hourly Data'!$B$1:$AI$1,0),TRUE)</f>
        <v>738</v>
      </c>
      <c r="L323" s="4">
        <f>VLOOKUP($A323,'Published Hourly Data'!$B:$AI,MATCH(L$1,'Published Hourly Data'!$B$1:$AI$1,0),TRUE)</f>
        <v>10590</v>
      </c>
      <c r="M323" s="4">
        <f>VLOOKUP($A323,'Published Hourly Data'!$B:$AI,MATCH(M$1,'Published Hourly Data'!$B$1:$AI$1,0),TRUE)</f>
        <v>453</v>
      </c>
      <c r="N323" s="4">
        <f>VLOOKUP($A323,'Published Hourly Data'!$B:$AI,MATCH(N$1,'Published Hourly Data'!$B$1:$AI$1,0),TRUE)</f>
        <v>465</v>
      </c>
      <c r="O323" s="4">
        <f>VLOOKUP($A323,'Published Hourly Data'!$B:$AI,MATCH(O$1,'Published Hourly Data'!$B$1:$AI$1,0),TRUE)</f>
        <v>0</v>
      </c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</row>
    <row r="324" spans="1:30">
      <c r="A324" s="5">
        <f t="shared" si="6"/>
        <v>43949.708333333423</v>
      </c>
      <c r="B324" s="4">
        <f>VLOOKUP($A324,'Published Hourly Data'!$B:$AI,MATCH(B$1,'Published Hourly Data'!$B$1:$AI$1,0),TRUE)</f>
        <v>43949.416666666664</v>
      </c>
      <c r="C324" s="4">
        <f>VLOOKUP($A324,'Published Hourly Data'!$B:$AI,MATCH(C$1,'Published Hourly Data'!$B$1:$AI$1,0),TRUE)</f>
        <v>28183</v>
      </c>
      <c r="D324" s="4">
        <f>VLOOKUP($A324,'Published Hourly Data'!$B:$AI,MATCH(D$1,'Published Hourly Data'!$B$1:$AI$1,0),TRUE)</f>
        <v>26861</v>
      </c>
      <c r="E324" s="4">
        <f>VLOOKUP($A324,'Published Hourly Data'!$B:$AI,MATCH(E$1,'Published Hourly Data'!$B$1:$AI$1,0),TRUE)</f>
        <v>21285</v>
      </c>
      <c r="F324" s="4">
        <f>VLOOKUP($A324,'Published Hourly Data'!$B:$AI,MATCH(F$1,'Published Hourly Data'!$B$1:$AI$1,0),TRUE)</f>
        <v>-3293</v>
      </c>
      <c r="G324" s="4">
        <f>VLOOKUP($A324,'Published Hourly Data'!$B:$AI,MATCH(G$1,'Published Hourly Data'!$B$1:$AI$1,0),TRUE)</f>
        <v>664</v>
      </c>
      <c r="H324" s="4">
        <f>VLOOKUP($A324,'Published Hourly Data'!$B:$AI,MATCH(H$1,'Published Hourly Data'!$B$1:$AI$1,0),TRUE)</f>
        <v>5135</v>
      </c>
      <c r="I324" s="4">
        <f>VLOOKUP($A324,'Published Hourly Data'!$B:$AI,MATCH(I$1,'Published Hourly Data'!$B$1:$AI$1,0),TRUE)</f>
        <v>2273</v>
      </c>
      <c r="J324" s="4">
        <f>VLOOKUP($A324,'Published Hourly Data'!$B:$AI,MATCH(J$1,'Published Hourly Data'!$B$1:$AI$1,0),TRUE)</f>
        <v>52</v>
      </c>
      <c r="K324" s="4">
        <f>VLOOKUP($A324,'Published Hourly Data'!$B:$AI,MATCH(K$1,'Published Hourly Data'!$B$1:$AI$1,0),TRUE)</f>
        <v>699</v>
      </c>
      <c r="L324" s="4">
        <f>VLOOKUP($A324,'Published Hourly Data'!$B:$AI,MATCH(L$1,'Published Hourly Data'!$B$1:$AI$1,0),TRUE)</f>
        <v>11629</v>
      </c>
      <c r="M324" s="4">
        <f>VLOOKUP($A324,'Published Hourly Data'!$B:$AI,MATCH(M$1,'Published Hourly Data'!$B$1:$AI$1,0),TRUE)</f>
        <v>374</v>
      </c>
      <c r="N324" s="4">
        <f>VLOOKUP($A324,'Published Hourly Data'!$B:$AI,MATCH(N$1,'Published Hourly Data'!$B$1:$AI$1,0),TRUE)</f>
        <v>460</v>
      </c>
      <c r="O324" s="4">
        <f>VLOOKUP($A324,'Published Hourly Data'!$B:$AI,MATCH(O$1,'Published Hourly Data'!$B$1:$AI$1,0),TRUE)</f>
        <v>0</v>
      </c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</row>
    <row r="325" spans="1:30">
      <c r="A325" s="5">
        <f t="shared" si="6"/>
        <v>43949.750000000087</v>
      </c>
      <c r="B325" s="4">
        <f>VLOOKUP($A325,'Published Hourly Data'!$B:$AI,MATCH(B$1,'Published Hourly Data'!$B$1:$AI$1,0),TRUE)</f>
        <v>43949.458333333336</v>
      </c>
      <c r="C325" s="4">
        <f>VLOOKUP($A325,'Published Hourly Data'!$B:$AI,MATCH(C$1,'Published Hourly Data'!$B$1:$AI$1,0),TRUE)</f>
        <v>28461</v>
      </c>
      <c r="D325" s="4">
        <f>VLOOKUP($A325,'Published Hourly Data'!$B:$AI,MATCH(D$1,'Published Hourly Data'!$B$1:$AI$1,0),TRUE)</f>
        <v>26825</v>
      </c>
      <c r="E325" s="4">
        <f>VLOOKUP($A325,'Published Hourly Data'!$B:$AI,MATCH(E$1,'Published Hourly Data'!$B$1:$AI$1,0),TRUE)</f>
        <v>21691</v>
      </c>
      <c r="F325" s="4">
        <f>VLOOKUP($A325,'Published Hourly Data'!$B:$AI,MATCH(F$1,'Published Hourly Data'!$B$1:$AI$1,0),TRUE)</f>
        <v>-3043</v>
      </c>
      <c r="G325" s="4">
        <f>VLOOKUP($A325,'Published Hourly Data'!$B:$AI,MATCH(G$1,'Published Hourly Data'!$B$1:$AI$1,0),TRUE)</f>
        <v>664</v>
      </c>
      <c r="H325" s="4">
        <f>VLOOKUP($A325,'Published Hourly Data'!$B:$AI,MATCH(H$1,'Published Hourly Data'!$B$1:$AI$1,0),TRUE)</f>
        <v>4991</v>
      </c>
      <c r="I325" s="4">
        <f>VLOOKUP($A325,'Published Hourly Data'!$B:$AI,MATCH(I$1,'Published Hourly Data'!$B$1:$AI$1,0),TRUE)</f>
        <v>2273</v>
      </c>
      <c r="J325" s="4">
        <f>VLOOKUP($A325,'Published Hourly Data'!$B:$AI,MATCH(J$1,'Published Hourly Data'!$B$1:$AI$1,0),TRUE)</f>
        <v>88</v>
      </c>
      <c r="K325" s="4">
        <f>VLOOKUP($A325,'Published Hourly Data'!$B:$AI,MATCH(K$1,'Published Hourly Data'!$B$1:$AI$1,0),TRUE)</f>
        <v>694</v>
      </c>
      <c r="L325" s="4">
        <f>VLOOKUP($A325,'Published Hourly Data'!$B:$AI,MATCH(L$1,'Published Hourly Data'!$B$1:$AI$1,0),TRUE)</f>
        <v>12119</v>
      </c>
      <c r="M325" s="4">
        <f>VLOOKUP($A325,'Published Hourly Data'!$B:$AI,MATCH(M$1,'Published Hourly Data'!$B$1:$AI$1,0),TRUE)</f>
        <v>408</v>
      </c>
      <c r="N325" s="4">
        <f>VLOOKUP($A325,'Published Hourly Data'!$B:$AI,MATCH(N$1,'Published Hourly Data'!$B$1:$AI$1,0),TRUE)</f>
        <v>455</v>
      </c>
      <c r="O325" s="4">
        <f>VLOOKUP($A325,'Published Hourly Data'!$B:$AI,MATCH(O$1,'Published Hourly Data'!$B$1:$AI$1,0),TRUE)</f>
        <v>0</v>
      </c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</row>
    <row r="326" spans="1:30">
      <c r="A326" s="5">
        <f t="shared" si="6"/>
        <v>43949.791666666752</v>
      </c>
      <c r="B326" s="4">
        <f>VLOOKUP($A326,'Published Hourly Data'!$B:$AI,MATCH(B$1,'Published Hourly Data'!$B$1:$AI$1,0),TRUE)</f>
        <v>43949.5</v>
      </c>
      <c r="C326" s="4">
        <f>VLOOKUP($A326,'Published Hourly Data'!$B:$AI,MATCH(C$1,'Published Hourly Data'!$B$1:$AI$1,0),TRUE)</f>
        <v>29210</v>
      </c>
      <c r="D326" s="4">
        <f>VLOOKUP($A326,'Published Hourly Data'!$B:$AI,MATCH(D$1,'Published Hourly Data'!$B$1:$AI$1,0),TRUE)</f>
        <v>27691</v>
      </c>
      <c r="E326" s="4">
        <f>VLOOKUP($A326,'Published Hourly Data'!$B:$AI,MATCH(E$1,'Published Hourly Data'!$B$1:$AI$1,0),TRUE)</f>
        <v>22354</v>
      </c>
      <c r="F326" s="4">
        <f>VLOOKUP($A326,'Published Hourly Data'!$B:$AI,MATCH(F$1,'Published Hourly Data'!$B$1:$AI$1,0),TRUE)</f>
        <v>-3154</v>
      </c>
      <c r="G326" s="4">
        <f>VLOOKUP($A326,'Published Hourly Data'!$B:$AI,MATCH(G$1,'Published Hourly Data'!$B$1:$AI$1,0),TRUE)</f>
        <v>667</v>
      </c>
      <c r="H326" s="4">
        <f>VLOOKUP($A326,'Published Hourly Data'!$B:$AI,MATCH(H$1,'Published Hourly Data'!$B$1:$AI$1,0),TRUE)</f>
        <v>5512</v>
      </c>
      <c r="I326" s="4">
        <f>VLOOKUP($A326,'Published Hourly Data'!$B:$AI,MATCH(I$1,'Published Hourly Data'!$B$1:$AI$1,0),TRUE)</f>
        <v>2273</v>
      </c>
      <c r="J326" s="4">
        <f>VLOOKUP($A326,'Published Hourly Data'!$B:$AI,MATCH(J$1,'Published Hourly Data'!$B$1:$AI$1,0),TRUE)</f>
        <v>88</v>
      </c>
      <c r="K326" s="4">
        <f>VLOOKUP($A326,'Published Hourly Data'!$B:$AI,MATCH(K$1,'Published Hourly Data'!$B$1:$AI$1,0),TRUE)</f>
        <v>723</v>
      </c>
      <c r="L326" s="4">
        <f>VLOOKUP($A326,'Published Hourly Data'!$B:$AI,MATCH(L$1,'Published Hourly Data'!$B$1:$AI$1,0),TRUE)</f>
        <v>12142</v>
      </c>
      <c r="M326" s="4">
        <f>VLOOKUP($A326,'Published Hourly Data'!$B:$AI,MATCH(M$1,'Published Hourly Data'!$B$1:$AI$1,0),TRUE)</f>
        <v>494</v>
      </c>
      <c r="N326" s="4">
        <f>VLOOKUP($A326,'Published Hourly Data'!$B:$AI,MATCH(N$1,'Published Hourly Data'!$B$1:$AI$1,0),TRUE)</f>
        <v>453</v>
      </c>
      <c r="O326" s="4">
        <f>VLOOKUP($A326,'Published Hourly Data'!$B:$AI,MATCH(O$1,'Published Hourly Data'!$B$1:$AI$1,0),TRUE)</f>
        <v>0</v>
      </c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</row>
    <row r="327" spans="1:30">
      <c r="A327" s="5">
        <f t="shared" si="6"/>
        <v>43949.833333333416</v>
      </c>
      <c r="B327" s="4">
        <f>VLOOKUP($A327,'Published Hourly Data'!$B:$AI,MATCH(B$1,'Published Hourly Data'!$B$1:$AI$1,0),TRUE)</f>
        <v>43949.541666666664</v>
      </c>
      <c r="C327" s="4">
        <f>VLOOKUP($A327,'Published Hourly Data'!$B:$AI,MATCH(C$1,'Published Hourly Data'!$B$1:$AI$1,0),TRUE)</f>
        <v>30214</v>
      </c>
      <c r="D327" s="4">
        <f>VLOOKUP($A327,'Published Hourly Data'!$B:$AI,MATCH(D$1,'Published Hourly Data'!$B$1:$AI$1,0),TRUE)</f>
        <v>29368</v>
      </c>
      <c r="E327" s="4">
        <f>VLOOKUP($A327,'Published Hourly Data'!$B:$AI,MATCH(E$1,'Published Hourly Data'!$B$1:$AI$1,0),TRUE)</f>
        <v>23295</v>
      </c>
      <c r="F327" s="4">
        <f>VLOOKUP($A327,'Published Hourly Data'!$B:$AI,MATCH(F$1,'Published Hourly Data'!$B$1:$AI$1,0),TRUE)</f>
        <v>-3851</v>
      </c>
      <c r="G327" s="4">
        <f>VLOOKUP($A327,'Published Hourly Data'!$B:$AI,MATCH(G$1,'Published Hourly Data'!$B$1:$AI$1,0),TRUE)</f>
        <v>666</v>
      </c>
      <c r="H327" s="4">
        <f>VLOOKUP($A327,'Published Hourly Data'!$B:$AI,MATCH(H$1,'Published Hourly Data'!$B$1:$AI$1,0),TRUE)</f>
        <v>6443</v>
      </c>
      <c r="I327" s="4">
        <f>VLOOKUP($A327,'Published Hourly Data'!$B:$AI,MATCH(I$1,'Published Hourly Data'!$B$1:$AI$1,0),TRUE)</f>
        <v>2275</v>
      </c>
      <c r="J327" s="4">
        <f>VLOOKUP($A327,'Published Hourly Data'!$B:$AI,MATCH(J$1,'Published Hourly Data'!$B$1:$AI$1,0),TRUE)</f>
        <v>89</v>
      </c>
      <c r="K327" s="4">
        <f>VLOOKUP($A327,'Published Hourly Data'!$B:$AI,MATCH(K$1,'Published Hourly Data'!$B$1:$AI$1,0),TRUE)</f>
        <v>737</v>
      </c>
      <c r="L327" s="4">
        <f>VLOOKUP($A327,'Published Hourly Data'!$B:$AI,MATCH(L$1,'Published Hourly Data'!$B$1:$AI$1,0),TRUE)</f>
        <v>12194</v>
      </c>
      <c r="M327" s="4">
        <f>VLOOKUP($A327,'Published Hourly Data'!$B:$AI,MATCH(M$1,'Published Hourly Data'!$B$1:$AI$1,0),TRUE)</f>
        <v>442</v>
      </c>
      <c r="N327" s="4">
        <f>VLOOKUP($A327,'Published Hourly Data'!$B:$AI,MATCH(N$1,'Published Hourly Data'!$B$1:$AI$1,0),TRUE)</f>
        <v>451</v>
      </c>
      <c r="O327" s="4">
        <f>VLOOKUP($A327,'Published Hourly Data'!$B:$AI,MATCH(O$1,'Published Hourly Data'!$B$1:$AI$1,0),TRUE)</f>
        <v>0</v>
      </c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</row>
    <row r="328" spans="1:30">
      <c r="A328" s="5">
        <f t="shared" si="6"/>
        <v>43949.87500000008</v>
      </c>
      <c r="B328" s="4">
        <f>VLOOKUP($A328,'Published Hourly Data'!$B:$AI,MATCH(B$1,'Published Hourly Data'!$B$1:$AI$1,0),TRUE)</f>
        <v>43949.583333333336</v>
      </c>
      <c r="C328" s="4">
        <f>VLOOKUP($A328,'Published Hourly Data'!$B:$AI,MATCH(C$1,'Published Hourly Data'!$B$1:$AI$1,0),TRUE)</f>
        <v>31601</v>
      </c>
      <c r="D328" s="4">
        <f>VLOOKUP($A328,'Published Hourly Data'!$B:$AI,MATCH(D$1,'Published Hourly Data'!$B$1:$AI$1,0),TRUE)</f>
        <v>31095</v>
      </c>
      <c r="E328" s="4">
        <f>VLOOKUP($A328,'Published Hourly Data'!$B:$AI,MATCH(E$1,'Published Hourly Data'!$B$1:$AI$1,0),TRUE)</f>
        <v>24415</v>
      </c>
      <c r="F328" s="4">
        <f>VLOOKUP($A328,'Published Hourly Data'!$B:$AI,MATCH(F$1,'Published Hourly Data'!$B$1:$AI$1,0),TRUE)</f>
        <v>-4847</v>
      </c>
      <c r="G328" s="4">
        <f>VLOOKUP($A328,'Published Hourly Data'!$B:$AI,MATCH(G$1,'Published Hourly Data'!$B$1:$AI$1,0),TRUE)</f>
        <v>663</v>
      </c>
      <c r="H328" s="4">
        <f>VLOOKUP($A328,'Published Hourly Data'!$B:$AI,MATCH(H$1,'Published Hourly Data'!$B$1:$AI$1,0),TRUE)</f>
        <v>7791</v>
      </c>
      <c r="I328" s="4">
        <f>VLOOKUP($A328,'Published Hourly Data'!$B:$AI,MATCH(I$1,'Published Hourly Data'!$B$1:$AI$1,0),TRUE)</f>
        <v>2275</v>
      </c>
      <c r="J328" s="4">
        <f>VLOOKUP($A328,'Published Hourly Data'!$B:$AI,MATCH(J$1,'Published Hourly Data'!$B$1:$AI$1,0),TRUE)</f>
        <v>87</v>
      </c>
      <c r="K328" s="4">
        <f>VLOOKUP($A328,'Published Hourly Data'!$B:$AI,MATCH(K$1,'Published Hourly Data'!$B$1:$AI$1,0),TRUE)</f>
        <v>719</v>
      </c>
      <c r="L328" s="4">
        <f>VLOOKUP($A328,'Published Hourly Data'!$B:$AI,MATCH(L$1,'Published Hourly Data'!$B$1:$AI$1,0),TRUE)</f>
        <v>12132</v>
      </c>
      <c r="M328" s="4">
        <f>VLOOKUP($A328,'Published Hourly Data'!$B:$AI,MATCH(M$1,'Published Hourly Data'!$B$1:$AI$1,0),TRUE)</f>
        <v>293</v>
      </c>
      <c r="N328" s="4">
        <f>VLOOKUP($A328,'Published Hourly Data'!$B:$AI,MATCH(N$1,'Published Hourly Data'!$B$1:$AI$1,0),TRUE)</f>
        <v>453</v>
      </c>
      <c r="O328" s="4">
        <f>VLOOKUP($A328,'Published Hourly Data'!$B:$AI,MATCH(O$1,'Published Hourly Data'!$B$1:$AI$1,0),TRUE)</f>
        <v>0</v>
      </c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</row>
    <row r="329" spans="1:30">
      <c r="A329" s="5">
        <f t="shared" si="6"/>
        <v>43949.916666666744</v>
      </c>
      <c r="B329" s="4">
        <f>VLOOKUP($A329,'Published Hourly Data'!$B:$AI,MATCH(B$1,'Published Hourly Data'!$B$1:$AI$1,0),TRUE)</f>
        <v>43949.625</v>
      </c>
      <c r="C329" s="4">
        <f>VLOOKUP($A329,'Published Hourly Data'!$B:$AI,MATCH(C$1,'Published Hourly Data'!$B$1:$AI$1,0),TRUE)</f>
        <v>33070</v>
      </c>
      <c r="D329" s="4">
        <f>VLOOKUP($A329,'Published Hourly Data'!$B:$AI,MATCH(D$1,'Published Hourly Data'!$B$1:$AI$1,0),TRUE)</f>
        <v>32840</v>
      </c>
      <c r="E329" s="4">
        <f>VLOOKUP($A329,'Published Hourly Data'!$B:$AI,MATCH(E$1,'Published Hourly Data'!$B$1:$AI$1,0),TRUE)</f>
        <v>25694</v>
      </c>
      <c r="F329" s="4">
        <f>VLOOKUP($A329,'Published Hourly Data'!$B:$AI,MATCH(F$1,'Published Hourly Data'!$B$1:$AI$1,0),TRUE)</f>
        <v>-5070</v>
      </c>
      <c r="G329" s="4">
        <f>VLOOKUP($A329,'Published Hourly Data'!$B:$AI,MATCH(G$1,'Published Hourly Data'!$B$1:$AI$1,0),TRUE)</f>
        <v>661</v>
      </c>
      <c r="H329" s="4">
        <f>VLOOKUP($A329,'Published Hourly Data'!$B:$AI,MATCH(H$1,'Published Hourly Data'!$B$1:$AI$1,0),TRUE)</f>
        <v>9359</v>
      </c>
      <c r="I329" s="4">
        <f>VLOOKUP($A329,'Published Hourly Data'!$B:$AI,MATCH(I$1,'Published Hourly Data'!$B$1:$AI$1,0),TRUE)</f>
        <v>2275</v>
      </c>
      <c r="J329" s="4">
        <f>VLOOKUP($A329,'Published Hourly Data'!$B:$AI,MATCH(J$1,'Published Hourly Data'!$B$1:$AI$1,0),TRUE)</f>
        <v>88</v>
      </c>
      <c r="K329" s="4">
        <f>VLOOKUP($A329,'Published Hourly Data'!$B:$AI,MATCH(K$1,'Published Hourly Data'!$B$1:$AI$1,0),TRUE)</f>
        <v>757</v>
      </c>
      <c r="L329" s="4">
        <f>VLOOKUP($A329,'Published Hourly Data'!$B:$AI,MATCH(L$1,'Published Hourly Data'!$B$1:$AI$1,0),TRUE)</f>
        <v>11813</v>
      </c>
      <c r="M329" s="4">
        <f>VLOOKUP($A329,'Published Hourly Data'!$B:$AI,MATCH(M$1,'Published Hourly Data'!$B$1:$AI$1,0),TRUE)</f>
        <v>259</v>
      </c>
      <c r="N329" s="4">
        <f>VLOOKUP($A329,'Published Hourly Data'!$B:$AI,MATCH(N$1,'Published Hourly Data'!$B$1:$AI$1,0),TRUE)</f>
        <v>483</v>
      </c>
      <c r="O329" s="4">
        <f>VLOOKUP($A329,'Published Hourly Data'!$B:$AI,MATCH(O$1,'Published Hourly Data'!$B$1:$AI$1,0),TRUE)</f>
        <v>0</v>
      </c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</row>
    <row r="330" spans="1:30">
      <c r="A330" s="5">
        <f t="shared" si="6"/>
        <v>43949.958333333409</v>
      </c>
      <c r="B330" s="4">
        <f>VLOOKUP($A330,'Published Hourly Data'!$B:$AI,MATCH(B$1,'Published Hourly Data'!$B$1:$AI$1,0),TRUE)</f>
        <v>43949.666666666664</v>
      </c>
      <c r="C330" s="4">
        <f>VLOOKUP($A330,'Published Hourly Data'!$B:$AI,MATCH(C$1,'Published Hourly Data'!$B$1:$AI$1,0),TRUE)</f>
        <v>34630</v>
      </c>
      <c r="D330" s="4">
        <f>VLOOKUP($A330,'Published Hourly Data'!$B:$AI,MATCH(D$1,'Published Hourly Data'!$B$1:$AI$1,0),TRUE)</f>
        <v>34691</v>
      </c>
      <c r="E330" s="4">
        <f>VLOOKUP($A330,'Published Hourly Data'!$B:$AI,MATCH(E$1,'Published Hourly Data'!$B$1:$AI$1,0),TRUE)</f>
        <v>25970</v>
      </c>
      <c r="F330" s="4">
        <f>VLOOKUP($A330,'Published Hourly Data'!$B:$AI,MATCH(F$1,'Published Hourly Data'!$B$1:$AI$1,0),TRUE)</f>
        <v>-5549</v>
      </c>
      <c r="G330" s="4">
        <f>VLOOKUP($A330,'Published Hourly Data'!$B:$AI,MATCH(G$1,'Published Hourly Data'!$B$1:$AI$1,0),TRUE)</f>
        <v>695</v>
      </c>
      <c r="H330" s="4">
        <f>VLOOKUP($A330,'Published Hourly Data'!$B:$AI,MATCH(H$1,'Published Hourly Data'!$B$1:$AI$1,0),TRUE)</f>
        <v>10357</v>
      </c>
      <c r="I330" s="4">
        <f>VLOOKUP($A330,'Published Hourly Data'!$B:$AI,MATCH(I$1,'Published Hourly Data'!$B$1:$AI$1,0),TRUE)</f>
        <v>2276</v>
      </c>
      <c r="J330" s="4">
        <f>VLOOKUP($A330,'Published Hourly Data'!$B:$AI,MATCH(J$1,'Published Hourly Data'!$B$1:$AI$1,0),TRUE)</f>
        <v>53</v>
      </c>
      <c r="K330" s="4">
        <f>VLOOKUP($A330,'Published Hourly Data'!$B:$AI,MATCH(K$1,'Published Hourly Data'!$B$1:$AI$1,0),TRUE)</f>
        <v>849</v>
      </c>
      <c r="L330" s="4">
        <f>VLOOKUP($A330,'Published Hourly Data'!$B:$AI,MATCH(L$1,'Published Hourly Data'!$B$1:$AI$1,0),TRUE)</f>
        <v>10986</v>
      </c>
      <c r="M330" s="4">
        <f>VLOOKUP($A330,'Published Hourly Data'!$B:$AI,MATCH(M$1,'Published Hourly Data'!$B$1:$AI$1,0),TRUE)</f>
        <v>271</v>
      </c>
      <c r="N330" s="4">
        <f>VLOOKUP($A330,'Published Hourly Data'!$B:$AI,MATCH(N$1,'Published Hourly Data'!$B$1:$AI$1,0),TRUE)</f>
        <v>484</v>
      </c>
      <c r="O330" s="4">
        <f>VLOOKUP($A330,'Published Hourly Data'!$B:$AI,MATCH(O$1,'Published Hourly Data'!$B$1:$AI$1,0),TRUE)</f>
        <v>0</v>
      </c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</row>
    <row r="331" spans="1:30">
      <c r="A331" s="5">
        <f t="shared" si="6"/>
        <v>43950.000000000073</v>
      </c>
      <c r="B331" s="4">
        <f>VLOOKUP($A331,'Published Hourly Data'!$B:$AI,MATCH(B$1,'Published Hourly Data'!$B$1:$AI$1,0),TRUE)</f>
        <v>43949.708333333336</v>
      </c>
      <c r="C331" s="4">
        <f>VLOOKUP($A331,'Published Hourly Data'!$B:$AI,MATCH(C$1,'Published Hourly Data'!$B$1:$AI$1,0),TRUE)</f>
        <v>35826</v>
      </c>
      <c r="D331" s="4">
        <f>VLOOKUP($A331,'Published Hourly Data'!$B:$AI,MATCH(D$1,'Published Hourly Data'!$B$1:$AI$1,0),TRUE)</f>
        <v>36202</v>
      </c>
      <c r="E331" s="4">
        <f>VLOOKUP($A331,'Published Hourly Data'!$B:$AI,MATCH(E$1,'Published Hourly Data'!$B$1:$AI$1,0),TRUE)</f>
        <v>25629</v>
      </c>
      <c r="F331" s="4">
        <f>VLOOKUP($A331,'Published Hourly Data'!$B:$AI,MATCH(F$1,'Published Hourly Data'!$B$1:$AI$1,0),TRUE)</f>
        <v>-6194</v>
      </c>
      <c r="G331" s="4">
        <f>VLOOKUP($A331,'Published Hourly Data'!$B:$AI,MATCH(G$1,'Published Hourly Data'!$B$1:$AI$1,0),TRUE)</f>
        <v>824</v>
      </c>
      <c r="H331" s="4">
        <f>VLOOKUP($A331,'Published Hourly Data'!$B:$AI,MATCH(H$1,'Published Hourly Data'!$B$1:$AI$1,0),TRUE)</f>
        <v>10743</v>
      </c>
      <c r="I331" s="4">
        <f>VLOOKUP($A331,'Published Hourly Data'!$B:$AI,MATCH(I$1,'Published Hourly Data'!$B$1:$AI$1,0),TRUE)</f>
        <v>2275</v>
      </c>
      <c r="J331" s="4">
        <f>VLOOKUP($A331,'Published Hourly Data'!$B:$AI,MATCH(J$1,'Published Hourly Data'!$B$1:$AI$1,0),TRUE)</f>
        <v>88</v>
      </c>
      <c r="K331" s="4">
        <f>VLOOKUP($A331,'Published Hourly Data'!$B:$AI,MATCH(K$1,'Published Hourly Data'!$B$1:$AI$1,0),TRUE)</f>
        <v>954</v>
      </c>
      <c r="L331" s="4">
        <f>VLOOKUP($A331,'Published Hourly Data'!$B:$AI,MATCH(L$1,'Published Hourly Data'!$B$1:$AI$1,0),TRUE)</f>
        <v>9737</v>
      </c>
      <c r="M331" s="4">
        <f>VLOOKUP($A331,'Published Hourly Data'!$B:$AI,MATCH(M$1,'Published Hourly Data'!$B$1:$AI$1,0),TRUE)</f>
        <v>518</v>
      </c>
      <c r="N331" s="4">
        <f>VLOOKUP($A331,'Published Hourly Data'!$B:$AI,MATCH(N$1,'Published Hourly Data'!$B$1:$AI$1,0),TRUE)</f>
        <v>488</v>
      </c>
      <c r="O331" s="4">
        <f>VLOOKUP($A331,'Published Hourly Data'!$B:$AI,MATCH(O$1,'Published Hourly Data'!$B$1:$AI$1,0),TRUE)</f>
        <v>0</v>
      </c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</row>
    <row r="332" spans="1:30">
      <c r="A332" s="5">
        <f t="shared" si="6"/>
        <v>43950.041666666737</v>
      </c>
      <c r="B332" s="4">
        <f>VLOOKUP($A332,'Published Hourly Data'!$B:$AI,MATCH(B$1,'Published Hourly Data'!$B$1:$AI$1,0),TRUE)</f>
        <v>43949.75</v>
      </c>
      <c r="C332" s="4">
        <f>VLOOKUP($A332,'Published Hourly Data'!$B:$AI,MATCH(C$1,'Published Hourly Data'!$B$1:$AI$1,0),TRUE)</f>
        <v>37088</v>
      </c>
      <c r="D332" s="4">
        <f>VLOOKUP($A332,'Published Hourly Data'!$B:$AI,MATCH(D$1,'Published Hourly Data'!$B$1:$AI$1,0),TRUE)</f>
        <v>37529</v>
      </c>
      <c r="E332" s="4">
        <f>VLOOKUP($A332,'Published Hourly Data'!$B:$AI,MATCH(E$1,'Published Hourly Data'!$B$1:$AI$1,0),TRUE)</f>
        <v>24905</v>
      </c>
      <c r="F332" s="4">
        <f>VLOOKUP($A332,'Published Hourly Data'!$B:$AI,MATCH(F$1,'Published Hourly Data'!$B$1:$AI$1,0),TRUE)</f>
        <v>-7561</v>
      </c>
      <c r="G332" s="4">
        <f>VLOOKUP($A332,'Published Hourly Data'!$B:$AI,MATCH(G$1,'Published Hourly Data'!$B$1:$AI$1,0),TRUE)</f>
        <v>840</v>
      </c>
      <c r="H332" s="4">
        <f>VLOOKUP($A332,'Published Hourly Data'!$B:$AI,MATCH(H$1,'Published Hourly Data'!$B$1:$AI$1,0),TRUE)</f>
        <v>12965</v>
      </c>
      <c r="I332" s="4">
        <f>VLOOKUP($A332,'Published Hourly Data'!$B:$AI,MATCH(I$1,'Published Hourly Data'!$B$1:$AI$1,0),TRUE)</f>
        <v>2274</v>
      </c>
      <c r="J332" s="4">
        <f>VLOOKUP($A332,'Published Hourly Data'!$B:$AI,MATCH(J$1,'Published Hourly Data'!$B$1:$AI$1,0),TRUE)</f>
        <v>88</v>
      </c>
      <c r="K332" s="4">
        <f>VLOOKUP($A332,'Published Hourly Data'!$B:$AI,MATCH(K$1,'Published Hourly Data'!$B$1:$AI$1,0),TRUE)</f>
        <v>1061</v>
      </c>
      <c r="L332" s="4">
        <f>VLOOKUP($A332,'Published Hourly Data'!$B:$AI,MATCH(L$1,'Published Hourly Data'!$B$1:$AI$1,0),TRUE)</f>
        <v>6259</v>
      </c>
      <c r="M332" s="4">
        <f>VLOOKUP($A332,'Published Hourly Data'!$B:$AI,MATCH(M$1,'Published Hourly Data'!$B$1:$AI$1,0),TRUE)</f>
        <v>929</v>
      </c>
      <c r="N332" s="4">
        <f>VLOOKUP($A332,'Published Hourly Data'!$B:$AI,MATCH(N$1,'Published Hourly Data'!$B$1:$AI$1,0),TRUE)</f>
        <v>490</v>
      </c>
      <c r="O332" s="4">
        <f>VLOOKUP($A332,'Published Hourly Data'!$B:$AI,MATCH(O$1,'Published Hourly Data'!$B$1:$AI$1,0),TRUE)</f>
        <v>0</v>
      </c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</row>
    <row r="333" spans="1:30">
      <c r="A333" s="5">
        <f t="shared" si="6"/>
        <v>43950.083333333401</v>
      </c>
      <c r="B333" s="4">
        <f>VLOOKUP($A333,'Published Hourly Data'!$B:$AI,MATCH(B$1,'Published Hourly Data'!$B$1:$AI$1,0),TRUE)</f>
        <v>43949.791666666664</v>
      </c>
      <c r="C333" s="4">
        <f>VLOOKUP($A333,'Published Hourly Data'!$B:$AI,MATCH(C$1,'Published Hourly Data'!$B$1:$AI$1,0),TRUE)</f>
        <v>37341</v>
      </c>
      <c r="D333" s="4">
        <f>VLOOKUP($A333,'Published Hourly Data'!$B:$AI,MATCH(D$1,'Published Hourly Data'!$B$1:$AI$1,0),TRUE)</f>
        <v>38275</v>
      </c>
      <c r="E333" s="4">
        <f>VLOOKUP($A333,'Published Hourly Data'!$B:$AI,MATCH(E$1,'Published Hourly Data'!$B$1:$AI$1,0),TRUE)</f>
        <v>22371</v>
      </c>
      <c r="F333" s="4">
        <f>VLOOKUP($A333,'Published Hourly Data'!$B:$AI,MATCH(F$1,'Published Hourly Data'!$B$1:$AI$1,0),TRUE)</f>
        <v>-9322</v>
      </c>
      <c r="G333" s="4">
        <f>VLOOKUP($A333,'Published Hourly Data'!$B:$AI,MATCH(G$1,'Published Hourly Data'!$B$1:$AI$1,0),TRUE)</f>
        <v>979</v>
      </c>
      <c r="H333" s="4">
        <f>VLOOKUP($A333,'Published Hourly Data'!$B:$AI,MATCH(H$1,'Published Hourly Data'!$B$1:$AI$1,0),TRUE)</f>
        <v>14696</v>
      </c>
      <c r="I333" s="4">
        <f>VLOOKUP($A333,'Published Hourly Data'!$B:$AI,MATCH(I$1,'Published Hourly Data'!$B$1:$AI$1,0),TRUE)</f>
        <v>2273</v>
      </c>
      <c r="J333" s="4">
        <f>VLOOKUP($A333,'Published Hourly Data'!$B:$AI,MATCH(J$1,'Published Hourly Data'!$B$1:$AI$1,0),TRUE)</f>
        <v>88</v>
      </c>
      <c r="K333" s="4">
        <f>VLOOKUP($A333,'Published Hourly Data'!$B:$AI,MATCH(K$1,'Published Hourly Data'!$B$1:$AI$1,0),TRUE)</f>
        <v>1247</v>
      </c>
      <c r="L333" s="4">
        <f>VLOOKUP($A333,'Published Hourly Data'!$B:$AI,MATCH(L$1,'Published Hourly Data'!$B$1:$AI$1,0),TRUE)</f>
        <v>1337</v>
      </c>
      <c r="M333" s="4">
        <f>VLOOKUP($A333,'Published Hourly Data'!$B:$AI,MATCH(M$1,'Published Hourly Data'!$B$1:$AI$1,0),TRUE)</f>
        <v>1261</v>
      </c>
      <c r="N333" s="4">
        <f>VLOOKUP($A333,'Published Hourly Data'!$B:$AI,MATCH(N$1,'Published Hourly Data'!$B$1:$AI$1,0),TRUE)</f>
        <v>490</v>
      </c>
      <c r="O333" s="4">
        <f>VLOOKUP($A333,'Published Hourly Data'!$B:$AI,MATCH(O$1,'Published Hourly Data'!$B$1:$AI$1,0),TRUE)</f>
        <v>0</v>
      </c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</row>
    <row r="334" spans="1:30">
      <c r="A334" s="5">
        <f t="shared" si="6"/>
        <v>43950.125000000065</v>
      </c>
      <c r="B334" s="4">
        <f>VLOOKUP($A334,'Published Hourly Data'!$B:$AI,MATCH(B$1,'Published Hourly Data'!$B$1:$AI$1,0),TRUE)</f>
        <v>43949.833333333336</v>
      </c>
      <c r="C334" s="4">
        <f>VLOOKUP($A334,'Published Hourly Data'!$B:$AI,MATCH(C$1,'Published Hourly Data'!$B$1:$AI$1,0),TRUE)</f>
        <v>37035</v>
      </c>
      <c r="D334" s="4">
        <f>VLOOKUP($A334,'Published Hourly Data'!$B:$AI,MATCH(D$1,'Published Hourly Data'!$B$1:$AI$1,0),TRUE)</f>
        <v>37714</v>
      </c>
      <c r="E334" s="4">
        <f>VLOOKUP($A334,'Published Hourly Data'!$B:$AI,MATCH(E$1,'Published Hourly Data'!$B$1:$AI$1,0),TRUE)</f>
        <v>22163</v>
      </c>
      <c r="F334" s="4">
        <f>VLOOKUP($A334,'Published Hourly Data'!$B:$AI,MATCH(F$1,'Published Hourly Data'!$B$1:$AI$1,0),TRUE)</f>
        <v>-9807</v>
      </c>
      <c r="G334" s="4">
        <f>VLOOKUP($A334,'Published Hourly Data'!$B:$AI,MATCH(G$1,'Published Hourly Data'!$B$1:$AI$1,0),TRUE)</f>
        <v>1504</v>
      </c>
      <c r="H334" s="4">
        <f>VLOOKUP($A334,'Published Hourly Data'!$B:$AI,MATCH(H$1,'Published Hourly Data'!$B$1:$AI$1,0),TRUE)</f>
        <v>14864</v>
      </c>
      <c r="I334" s="4">
        <f>VLOOKUP($A334,'Published Hourly Data'!$B:$AI,MATCH(I$1,'Published Hourly Data'!$B$1:$AI$1,0),TRUE)</f>
        <v>2277</v>
      </c>
      <c r="J334" s="4">
        <f>VLOOKUP($A334,'Published Hourly Data'!$B:$AI,MATCH(J$1,'Published Hourly Data'!$B$1:$AI$1,0),TRUE)</f>
        <v>88</v>
      </c>
      <c r="K334" s="4">
        <f>VLOOKUP($A334,'Published Hourly Data'!$B:$AI,MATCH(K$1,'Published Hourly Data'!$B$1:$AI$1,0),TRUE)</f>
        <v>1479</v>
      </c>
      <c r="L334" s="4">
        <f>VLOOKUP($A334,'Published Hourly Data'!$B:$AI,MATCH(L$1,'Published Hourly Data'!$B$1:$AI$1,0),TRUE)</f>
        <v>63</v>
      </c>
      <c r="M334" s="4">
        <f>VLOOKUP($A334,'Published Hourly Data'!$B:$AI,MATCH(M$1,'Published Hourly Data'!$B$1:$AI$1,0),TRUE)</f>
        <v>1408</v>
      </c>
      <c r="N334" s="4">
        <f>VLOOKUP($A334,'Published Hourly Data'!$B:$AI,MATCH(N$1,'Published Hourly Data'!$B$1:$AI$1,0),TRUE)</f>
        <v>479</v>
      </c>
      <c r="O334" s="4">
        <f>VLOOKUP($A334,'Published Hourly Data'!$B:$AI,MATCH(O$1,'Published Hourly Data'!$B$1:$AI$1,0),TRUE)</f>
        <v>0</v>
      </c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</row>
    <row r="335" spans="1:30">
      <c r="A335" s="5">
        <f t="shared" si="6"/>
        <v>43950.16666666673</v>
      </c>
      <c r="B335" s="4">
        <f>VLOOKUP($A335,'Published Hourly Data'!$B:$AI,MATCH(B$1,'Published Hourly Data'!$B$1:$AI$1,0),TRUE)</f>
        <v>43949.875</v>
      </c>
      <c r="C335" s="4">
        <f>VLOOKUP($A335,'Published Hourly Data'!$B:$AI,MATCH(C$1,'Published Hourly Data'!$B$1:$AI$1,0),TRUE)</f>
        <v>36880</v>
      </c>
      <c r="D335" s="4">
        <f>VLOOKUP($A335,'Published Hourly Data'!$B:$AI,MATCH(D$1,'Published Hourly Data'!$B$1:$AI$1,0),TRUE)</f>
        <v>36953</v>
      </c>
      <c r="E335" s="4">
        <f>VLOOKUP($A335,'Published Hourly Data'!$B:$AI,MATCH(E$1,'Published Hourly Data'!$B$1:$AI$1,0),TRUE)</f>
        <v>20831</v>
      </c>
      <c r="F335" s="4">
        <f>VLOOKUP($A335,'Published Hourly Data'!$B:$AI,MATCH(F$1,'Published Hourly Data'!$B$1:$AI$1,0),TRUE)</f>
        <v>-10031</v>
      </c>
      <c r="G335" s="4">
        <f>VLOOKUP($A335,'Published Hourly Data'!$B:$AI,MATCH(G$1,'Published Hourly Data'!$B$1:$AI$1,0),TRUE)</f>
        <v>1246</v>
      </c>
      <c r="H335" s="4">
        <f>VLOOKUP($A335,'Published Hourly Data'!$B:$AI,MATCH(H$1,'Published Hourly Data'!$B$1:$AI$1,0),TRUE)</f>
        <v>13738</v>
      </c>
      <c r="I335" s="4">
        <f>VLOOKUP($A335,'Published Hourly Data'!$B:$AI,MATCH(I$1,'Published Hourly Data'!$B$1:$AI$1,0),TRUE)</f>
        <v>2275</v>
      </c>
      <c r="J335" s="4">
        <f>VLOOKUP($A335,'Published Hourly Data'!$B:$AI,MATCH(J$1,'Published Hourly Data'!$B$1:$AI$1,0),TRUE)</f>
        <v>87</v>
      </c>
      <c r="K335" s="4">
        <f>VLOOKUP($A335,'Published Hourly Data'!$B:$AI,MATCH(K$1,'Published Hourly Data'!$B$1:$AI$1,0),TRUE)</f>
        <v>1501</v>
      </c>
      <c r="L335" s="4">
        <f>VLOOKUP($A335,'Published Hourly Data'!$B:$AI,MATCH(L$1,'Published Hourly Data'!$B$1:$AI$1,0),TRUE)</f>
        <v>50</v>
      </c>
      <c r="M335" s="4">
        <f>VLOOKUP($A335,'Published Hourly Data'!$B:$AI,MATCH(M$1,'Published Hourly Data'!$B$1:$AI$1,0),TRUE)</f>
        <v>1524</v>
      </c>
      <c r="N335" s="4">
        <f>VLOOKUP($A335,'Published Hourly Data'!$B:$AI,MATCH(N$1,'Published Hourly Data'!$B$1:$AI$1,0),TRUE)</f>
        <v>478</v>
      </c>
      <c r="O335" s="4">
        <f>VLOOKUP($A335,'Published Hourly Data'!$B:$AI,MATCH(O$1,'Published Hourly Data'!$B$1:$AI$1,0),TRUE)</f>
        <v>0</v>
      </c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</row>
    <row r="336" spans="1:30">
      <c r="A336" s="5">
        <f t="shared" si="6"/>
        <v>43950.208333333394</v>
      </c>
      <c r="B336" s="4">
        <f>VLOOKUP($A336,'Published Hourly Data'!$B:$AI,MATCH(B$1,'Published Hourly Data'!$B$1:$AI$1,0),TRUE)</f>
        <v>43949.916666666664</v>
      </c>
      <c r="C336" s="4">
        <f>VLOOKUP($A336,'Published Hourly Data'!$B:$AI,MATCH(C$1,'Published Hourly Data'!$B$1:$AI$1,0),TRUE)</f>
        <v>34944</v>
      </c>
      <c r="D336" s="4">
        <f>VLOOKUP($A336,'Published Hourly Data'!$B:$AI,MATCH(D$1,'Published Hourly Data'!$B$1:$AI$1,0),TRUE)</f>
        <v>34722</v>
      </c>
      <c r="E336" s="4">
        <f>VLOOKUP($A336,'Published Hourly Data'!$B:$AI,MATCH(E$1,'Published Hourly Data'!$B$1:$AI$1,0),TRUE)</f>
        <v>19089</v>
      </c>
      <c r="F336" s="4">
        <f>VLOOKUP($A336,'Published Hourly Data'!$B:$AI,MATCH(F$1,'Published Hourly Data'!$B$1:$AI$1,0),TRUE)</f>
        <v>-9962</v>
      </c>
      <c r="G336" s="4">
        <f>VLOOKUP($A336,'Published Hourly Data'!$B:$AI,MATCH(G$1,'Published Hourly Data'!$B$1:$AI$1,0),TRUE)</f>
        <v>873</v>
      </c>
      <c r="H336" s="4">
        <f>VLOOKUP($A336,'Published Hourly Data'!$B:$AI,MATCH(H$1,'Published Hourly Data'!$B$1:$AI$1,0),TRUE)</f>
        <v>12410</v>
      </c>
      <c r="I336" s="4">
        <f>VLOOKUP($A336,'Published Hourly Data'!$B:$AI,MATCH(I$1,'Published Hourly Data'!$B$1:$AI$1,0),TRUE)</f>
        <v>2278</v>
      </c>
      <c r="J336" s="4">
        <f>VLOOKUP($A336,'Published Hourly Data'!$B:$AI,MATCH(J$1,'Published Hourly Data'!$B$1:$AI$1,0),TRUE)</f>
        <v>88</v>
      </c>
      <c r="K336" s="4">
        <f>VLOOKUP($A336,'Published Hourly Data'!$B:$AI,MATCH(K$1,'Published Hourly Data'!$B$1:$AI$1,0),TRUE)</f>
        <v>1308</v>
      </c>
      <c r="L336" s="4">
        <f>VLOOKUP($A336,'Published Hourly Data'!$B:$AI,MATCH(L$1,'Published Hourly Data'!$B$1:$AI$1,0),TRUE)</f>
        <v>13</v>
      </c>
      <c r="M336" s="4">
        <f>VLOOKUP($A336,'Published Hourly Data'!$B:$AI,MATCH(M$1,'Published Hourly Data'!$B$1:$AI$1,0),TRUE)</f>
        <v>1679</v>
      </c>
      <c r="N336" s="4">
        <f>VLOOKUP($A336,'Published Hourly Data'!$B:$AI,MATCH(N$1,'Published Hourly Data'!$B$1:$AI$1,0),TRUE)</f>
        <v>471</v>
      </c>
      <c r="O336" s="4">
        <f>VLOOKUP($A336,'Published Hourly Data'!$B:$AI,MATCH(O$1,'Published Hourly Data'!$B$1:$AI$1,0),TRUE)</f>
        <v>0</v>
      </c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</row>
    <row r="337" spans="1:30">
      <c r="A337" s="5">
        <f t="shared" si="6"/>
        <v>43950.250000000058</v>
      </c>
      <c r="B337" s="4">
        <f>VLOOKUP($A337,'Published Hourly Data'!$B:$AI,MATCH(B$1,'Published Hourly Data'!$B$1:$AI$1,0),TRUE)</f>
        <v>43949.958333333336</v>
      </c>
      <c r="C337" s="4">
        <f>VLOOKUP($A337,'Published Hourly Data'!$B:$AI,MATCH(C$1,'Published Hourly Data'!$B$1:$AI$1,0),TRUE)</f>
        <v>31953</v>
      </c>
      <c r="D337" s="4">
        <f>VLOOKUP($A337,'Published Hourly Data'!$B:$AI,MATCH(D$1,'Published Hourly Data'!$B$1:$AI$1,0),TRUE)</f>
        <v>31964</v>
      </c>
      <c r="E337" s="4">
        <f>VLOOKUP($A337,'Published Hourly Data'!$B:$AI,MATCH(E$1,'Published Hourly Data'!$B$1:$AI$1,0),TRUE)</f>
        <v>16406</v>
      </c>
      <c r="F337" s="4">
        <f>VLOOKUP($A337,'Published Hourly Data'!$B:$AI,MATCH(F$1,'Published Hourly Data'!$B$1:$AI$1,0),TRUE)</f>
        <v>-9897</v>
      </c>
      <c r="G337" s="4">
        <f>VLOOKUP($A337,'Published Hourly Data'!$B:$AI,MATCH(G$1,'Published Hourly Data'!$B$1:$AI$1,0),TRUE)</f>
        <v>782</v>
      </c>
      <c r="H337" s="4">
        <f>VLOOKUP($A337,'Published Hourly Data'!$B:$AI,MATCH(H$1,'Published Hourly Data'!$B$1:$AI$1,0),TRUE)</f>
        <v>10618</v>
      </c>
      <c r="I337" s="4">
        <f>VLOOKUP($A337,'Published Hourly Data'!$B:$AI,MATCH(I$1,'Published Hourly Data'!$B$1:$AI$1,0),TRUE)</f>
        <v>2276</v>
      </c>
      <c r="J337" s="4">
        <f>VLOOKUP($A337,'Published Hourly Data'!$B:$AI,MATCH(J$1,'Published Hourly Data'!$B$1:$AI$1,0),TRUE)</f>
        <v>87</v>
      </c>
      <c r="K337" s="4">
        <f>VLOOKUP($A337,'Published Hourly Data'!$B:$AI,MATCH(K$1,'Published Hourly Data'!$B$1:$AI$1,0),TRUE)</f>
        <v>741</v>
      </c>
      <c r="L337" s="4">
        <f>VLOOKUP($A337,'Published Hourly Data'!$B:$AI,MATCH(L$1,'Published Hourly Data'!$B$1:$AI$1,0),TRUE)</f>
        <v>13</v>
      </c>
      <c r="M337" s="4">
        <f>VLOOKUP($A337,'Published Hourly Data'!$B:$AI,MATCH(M$1,'Published Hourly Data'!$B$1:$AI$1,0),TRUE)</f>
        <v>1467</v>
      </c>
      <c r="N337" s="4">
        <f>VLOOKUP($A337,'Published Hourly Data'!$B:$AI,MATCH(N$1,'Published Hourly Data'!$B$1:$AI$1,0),TRUE)</f>
        <v>453</v>
      </c>
      <c r="O337" s="4">
        <f>VLOOKUP($A337,'Published Hourly Data'!$B:$AI,MATCH(O$1,'Published Hourly Data'!$B$1:$AI$1,0),TRUE)</f>
        <v>0</v>
      </c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</row>
    <row r="338" spans="1:30">
      <c r="A338" s="5">
        <f t="shared" si="6"/>
        <v>43950.291666666722</v>
      </c>
      <c r="B338" s="4">
        <f>VLOOKUP($A338,'Published Hourly Data'!$B:$AI,MATCH(B$1,'Published Hourly Data'!$B$1:$AI$1,0),TRUE)</f>
        <v>43950</v>
      </c>
      <c r="C338" s="4">
        <f>VLOOKUP($A338,'Published Hourly Data'!$B:$AI,MATCH(C$1,'Published Hourly Data'!$B$1:$AI$1,0),TRUE)</f>
        <v>29119</v>
      </c>
      <c r="D338" s="4">
        <f>VLOOKUP($A338,'Published Hourly Data'!$B:$AI,MATCH(D$1,'Published Hourly Data'!$B$1:$AI$1,0),TRUE)</f>
        <v>29286</v>
      </c>
      <c r="E338" s="4">
        <f>VLOOKUP($A338,'Published Hourly Data'!$B:$AI,MATCH(E$1,'Published Hourly Data'!$B$1:$AI$1,0),TRUE)</f>
        <v>15064</v>
      </c>
      <c r="F338" s="4">
        <f>VLOOKUP($A338,'Published Hourly Data'!$B:$AI,MATCH(F$1,'Published Hourly Data'!$B$1:$AI$1,0),TRUE)</f>
        <v>-9311</v>
      </c>
      <c r="G338" s="4">
        <f>VLOOKUP($A338,'Published Hourly Data'!$B:$AI,MATCH(G$1,'Published Hourly Data'!$B$1:$AI$1,0),TRUE)</f>
        <v>732</v>
      </c>
      <c r="H338" s="4">
        <f>VLOOKUP($A338,'Published Hourly Data'!$B:$AI,MATCH(H$1,'Published Hourly Data'!$B$1:$AI$1,0),TRUE)</f>
        <v>9296</v>
      </c>
      <c r="I338" s="4">
        <f>VLOOKUP($A338,'Published Hourly Data'!$B:$AI,MATCH(I$1,'Published Hourly Data'!$B$1:$AI$1,0),TRUE)</f>
        <v>2277</v>
      </c>
      <c r="J338" s="4">
        <f>VLOOKUP($A338,'Published Hourly Data'!$B:$AI,MATCH(J$1,'Published Hourly Data'!$B$1:$AI$1,0),TRUE)</f>
        <v>88</v>
      </c>
      <c r="K338" s="4">
        <f>VLOOKUP($A338,'Published Hourly Data'!$B:$AI,MATCH(K$1,'Published Hourly Data'!$B$1:$AI$1,0),TRUE)</f>
        <v>598</v>
      </c>
      <c r="L338" s="4">
        <f>VLOOKUP($A338,'Published Hourly Data'!$B:$AI,MATCH(L$1,'Published Hourly Data'!$B$1:$AI$1,0),TRUE)</f>
        <v>8</v>
      </c>
      <c r="M338" s="4">
        <f>VLOOKUP($A338,'Published Hourly Data'!$B:$AI,MATCH(M$1,'Published Hourly Data'!$B$1:$AI$1,0),TRUE)</f>
        <v>1647</v>
      </c>
      <c r="N338" s="4">
        <f>VLOOKUP($A338,'Published Hourly Data'!$B:$AI,MATCH(N$1,'Published Hourly Data'!$B$1:$AI$1,0),TRUE)</f>
        <v>448</v>
      </c>
      <c r="O338" s="4">
        <f>VLOOKUP($A338,'Published Hourly Data'!$B:$AI,MATCH(O$1,'Published Hourly Data'!$B$1:$AI$1,0),TRUE)</f>
        <v>0</v>
      </c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</row>
    <row r="339" spans="1:30">
      <c r="A339" s="5">
        <f t="shared" si="6"/>
        <v>43950.333333333387</v>
      </c>
      <c r="B339" s="4">
        <f>VLOOKUP($A339,'Published Hourly Data'!$B:$AI,MATCH(B$1,'Published Hourly Data'!$B$1:$AI$1,0),TRUE)</f>
        <v>43950.041666666664</v>
      </c>
      <c r="C339" s="4">
        <f>VLOOKUP($A339,'Published Hourly Data'!$B:$AI,MATCH(C$1,'Published Hourly Data'!$B$1:$AI$1,0),TRUE)</f>
        <v>26180</v>
      </c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</row>
    <row r="340" spans="1:30">
      <c r="A340" s="5">
        <f t="shared" si="6"/>
        <v>43950.375000000051</v>
      </c>
      <c r="B340" s="4">
        <f>VLOOKUP($A340,'Published Hourly Data'!$B:$AI,MATCH(B$1,'Published Hourly Data'!$B$1:$AI$1,0),TRUE)</f>
        <v>43950.083333333336</v>
      </c>
      <c r="C340" s="4">
        <f>VLOOKUP($A340,'Published Hourly Data'!$B:$AI,MATCH(C$1,'Published Hourly Data'!$B$1:$AI$1,0),TRUE)</f>
        <v>24933</v>
      </c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</row>
    <row r="341" spans="1:30">
      <c r="A341" s="5">
        <f t="shared" si="6"/>
        <v>43950.416666666715</v>
      </c>
      <c r="B341" s="4">
        <f>VLOOKUP($A341,'Published Hourly Data'!$B:$AI,MATCH(B$1,'Published Hourly Data'!$B$1:$AI$1,0),TRUE)</f>
        <v>43950.125</v>
      </c>
      <c r="C341" s="4">
        <f>VLOOKUP($A341,'Published Hourly Data'!$B:$AI,MATCH(C$1,'Published Hourly Data'!$B$1:$AI$1,0),TRUE)</f>
        <v>24129</v>
      </c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</row>
    <row r="342" spans="1:30">
      <c r="A342" s="5">
        <f t="shared" si="6"/>
        <v>43950.458333333379</v>
      </c>
      <c r="B342" s="4">
        <f>VLOOKUP($A342,'Published Hourly Data'!$B:$AI,MATCH(B$1,'Published Hourly Data'!$B$1:$AI$1,0),TRUE)</f>
        <v>43950.166666666664</v>
      </c>
      <c r="C342" s="4">
        <f>VLOOKUP($A342,'Published Hourly Data'!$B:$AI,MATCH(C$1,'Published Hourly Data'!$B$1:$AI$1,0),TRUE)</f>
        <v>23633</v>
      </c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</row>
    <row r="343" spans="1:30">
      <c r="A343" s="5">
        <f t="shared" si="6"/>
        <v>43950.500000000044</v>
      </c>
      <c r="B343" s="4">
        <f>VLOOKUP($A343,'Published Hourly Data'!$B:$AI,MATCH(B$1,'Published Hourly Data'!$B$1:$AI$1,0),TRUE)</f>
        <v>43950.208333333336</v>
      </c>
      <c r="C343" s="4">
        <f>VLOOKUP($A343,'Published Hourly Data'!$B:$AI,MATCH(C$1,'Published Hourly Data'!$B$1:$AI$1,0),TRUE)</f>
        <v>23802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</row>
    <row r="344" spans="1:30">
      <c r="A344" s="5">
        <f t="shared" si="6"/>
        <v>43950.541666666708</v>
      </c>
      <c r="B344" s="4">
        <f>VLOOKUP($A344,'Published Hourly Data'!$B:$AI,MATCH(B$1,'Published Hourly Data'!$B$1:$AI$1,0),TRUE)</f>
        <v>43950.25</v>
      </c>
      <c r="C344" s="4">
        <f>VLOOKUP($A344,'Published Hourly Data'!$B:$AI,MATCH(C$1,'Published Hourly Data'!$B$1:$AI$1,0),TRUE)</f>
        <v>24700</v>
      </c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</row>
    <row r="345" spans="1:30">
      <c r="A345" s="5">
        <f t="shared" si="6"/>
        <v>43950.583333333372</v>
      </c>
      <c r="B345" s="4">
        <f>VLOOKUP($A345,'Published Hourly Data'!$B:$AI,MATCH(B$1,'Published Hourly Data'!$B$1:$AI$1,0),TRUE)</f>
        <v>43950.291666666664</v>
      </c>
      <c r="C345" s="4">
        <f>VLOOKUP($A345,'Published Hourly Data'!$B:$AI,MATCH(C$1,'Published Hourly Data'!$B$1:$AI$1,0),TRUE)</f>
        <v>25635</v>
      </c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</row>
    <row r="346" spans="1:30">
      <c r="A346" s="5">
        <f t="shared" si="6"/>
        <v>43950.625000000036</v>
      </c>
      <c r="B346" s="4">
        <f>VLOOKUP($A346,'Published Hourly Data'!$B:$AI,MATCH(B$1,'Published Hourly Data'!$B$1:$AI$1,0),TRUE)</f>
        <v>43950.333333333336</v>
      </c>
      <c r="C346" s="4">
        <f>VLOOKUP($A346,'Published Hourly Data'!$B:$AI,MATCH(C$1,'Published Hourly Data'!$B$1:$AI$1,0),TRUE)</f>
        <v>26277</v>
      </c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</row>
    <row r="347" spans="1:30">
      <c r="A347" s="5">
        <f t="shared" si="6"/>
        <v>43950.666666666701</v>
      </c>
      <c r="B347" s="4">
        <f>VLOOKUP($A347,'Published Hourly Data'!$B:$AI,MATCH(B$1,'Published Hourly Data'!$B$1:$AI$1,0),TRUE)</f>
        <v>43950.375</v>
      </c>
      <c r="C347" s="4">
        <f>VLOOKUP($A347,'Published Hourly Data'!$B:$AI,MATCH(C$1,'Published Hourly Data'!$B$1:$AI$1,0),TRUE)</f>
        <v>26581</v>
      </c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</row>
    <row r="348" spans="1:30">
      <c r="A348" s="5">
        <f t="shared" si="6"/>
        <v>43950.708333333365</v>
      </c>
      <c r="B348" s="4">
        <f>VLOOKUP($A348,'Published Hourly Data'!$B:$AI,MATCH(B$1,'Published Hourly Data'!$B$1:$AI$1,0),TRUE)</f>
        <v>43950.416666666664</v>
      </c>
      <c r="C348" s="4">
        <f>VLOOKUP($A348,'Published Hourly Data'!$B:$AI,MATCH(C$1,'Published Hourly Data'!$B$1:$AI$1,0),TRUE)</f>
        <v>26642</v>
      </c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</row>
    <row r="349" spans="1:30">
      <c r="A349" s="5">
        <f t="shared" si="6"/>
        <v>43950.750000000029</v>
      </c>
      <c r="B349" s="4">
        <f>VLOOKUP($A349,'Published Hourly Data'!$B:$AI,MATCH(B$1,'Published Hourly Data'!$B$1:$AI$1,0),TRUE)</f>
        <v>43950.458333333336</v>
      </c>
      <c r="C349" s="4">
        <f>VLOOKUP($A349,'Published Hourly Data'!$B:$AI,MATCH(C$1,'Published Hourly Data'!$B$1:$AI$1,0),TRUE)</f>
        <v>26930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</row>
    <row r="350" spans="1:30">
      <c r="A350" s="5">
        <f t="shared" si="6"/>
        <v>43950.791666666693</v>
      </c>
      <c r="B350" s="4">
        <f>VLOOKUP($A350,'Published Hourly Data'!$B:$AI,MATCH(B$1,'Published Hourly Data'!$B$1:$AI$1,0),TRUE)</f>
        <v>43950.5</v>
      </c>
      <c r="C350" s="4">
        <f>VLOOKUP($A350,'Published Hourly Data'!$B:$AI,MATCH(C$1,'Published Hourly Data'!$B$1:$AI$1,0),TRUE)</f>
        <v>27508</v>
      </c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</row>
    <row r="351" spans="1:30">
      <c r="A351" s="5">
        <f t="shared" si="6"/>
        <v>43950.833333333358</v>
      </c>
      <c r="B351" s="4">
        <f>VLOOKUP($A351,'Published Hourly Data'!$B:$AI,MATCH(B$1,'Published Hourly Data'!$B$1:$AI$1,0),TRUE)</f>
        <v>43950.541666666664</v>
      </c>
      <c r="C351" s="4">
        <f>VLOOKUP($A351,'Published Hourly Data'!$B:$AI,MATCH(C$1,'Published Hourly Data'!$B$1:$AI$1,0),TRUE)</f>
        <v>28434</v>
      </c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</row>
    <row r="352" spans="1:30">
      <c r="A352" s="5">
        <f t="shared" si="6"/>
        <v>43950.875000000022</v>
      </c>
      <c r="B352" s="4">
        <f>VLOOKUP($A352,'Published Hourly Data'!$B:$AI,MATCH(B$1,'Published Hourly Data'!$B$1:$AI$1,0),TRUE)</f>
        <v>43950.583333333336</v>
      </c>
      <c r="C352" s="4">
        <f>VLOOKUP($A352,'Published Hourly Data'!$B:$AI,MATCH(C$1,'Published Hourly Data'!$B$1:$AI$1,0),TRUE)</f>
        <v>29586</v>
      </c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</row>
    <row r="353" spans="1:30">
      <c r="A353" s="5">
        <f t="shared" si="6"/>
        <v>43950.916666666686</v>
      </c>
      <c r="B353" s="4">
        <f>VLOOKUP($A353,'Published Hourly Data'!$B:$AI,MATCH(B$1,'Published Hourly Data'!$B$1:$AI$1,0),TRUE)</f>
        <v>43950.625</v>
      </c>
      <c r="C353" s="4">
        <f>VLOOKUP($A353,'Published Hourly Data'!$B:$AI,MATCH(C$1,'Published Hourly Data'!$B$1:$AI$1,0),TRUE)</f>
        <v>30693</v>
      </c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</row>
    <row r="354" spans="1:30">
      <c r="A354" s="5">
        <f t="shared" si="6"/>
        <v>43950.95833333335</v>
      </c>
      <c r="B354" s="4">
        <f>VLOOKUP($A354,'Published Hourly Data'!$B:$AI,MATCH(B$1,'Published Hourly Data'!$B$1:$AI$1,0),TRUE)</f>
        <v>43950.666666666664</v>
      </c>
      <c r="C354" s="4">
        <f>VLOOKUP($A354,'Published Hourly Data'!$B:$AI,MATCH(C$1,'Published Hourly Data'!$B$1:$AI$1,0),TRUE)</f>
        <v>32047</v>
      </c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</row>
    <row r="355" spans="1:30">
      <c r="A355" s="5">
        <f t="shared" si="6"/>
        <v>43951.000000000015</v>
      </c>
      <c r="B355" s="4">
        <f>VLOOKUP($A355,'Published Hourly Data'!$B:$AI,MATCH(B$1,'Published Hourly Data'!$B$1:$AI$1,0),TRUE)</f>
        <v>43950.708333333336</v>
      </c>
      <c r="C355" s="4">
        <f>VLOOKUP($A355,'Published Hourly Data'!$B:$AI,MATCH(C$1,'Published Hourly Data'!$B$1:$AI$1,0),TRUE)</f>
        <v>33236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</row>
    <row r="356" spans="1:30">
      <c r="A356" s="5">
        <f t="shared" si="6"/>
        <v>43951.041666666679</v>
      </c>
      <c r="B356" s="4">
        <f>VLOOKUP($A356,'Published Hourly Data'!$B:$AI,MATCH(B$1,'Published Hourly Data'!$B$1:$AI$1,0),TRUE)</f>
        <v>43950.75</v>
      </c>
      <c r="C356" s="4">
        <f>VLOOKUP($A356,'Published Hourly Data'!$B:$AI,MATCH(C$1,'Published Hourly Data'!$B$1:$AI$1,0),TRUE)</f>
        <v>34820</v>
      </c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</row>
    <row r="357" spans="1:30">
      <c r="A357" s="5">
        <f t="shared" si="6"/>
        <v>43951.083333333343</v>
      </c>
      <c r="B357" s="4">
        <f>VLOOKUP($A357,'Published Hourly Data'!$B:$AI,MATCH(B$1,'Published Hourly Data'!$B$1:$AI$1,0),TRUE)</f>
        <v>43950.791666666664</v>
      </c>
      <c r="C357" s="4">
        <f>VLOOKUP($A357,'Published Hourly Data'!$B:$AI,MATCH(C$1,'Published Hourly Data'!$B$1:$AI$1,0),TRUE)</f>
        <v>35438</v>
      </c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</row>
    <row r="358" spans="1:30">
      <c r="A358" s="5">
        <f t="shared" si="6"/>
        <v>43951.125000000007</v>
      </c>
      <c r="B358" s="4">
        <f>VLOOKUP($A358,'Published Hourly Data'!$B:$AI,MATCH(B$1,'Published Hourly Data'!$B$1:$AI$1,0),TRUE)</f>
        <v>43950.833333333336</v>
      </c>
      <c r="C358" s="4">
        <f>VLOOKUP($A358,'Published Hourly Data'!$B:$AI,MATCH(C$1,'Published Hourly Data'!$B$1:$AI$1,0),TRUE)</f>
        <v>35171</v>
      </c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</row>
    <row r="359" spans="1:30">
      <c r="A359" s="5">
        <f t="shared" si="6"/>
        <v>43951.166666666672</v>
      </c>
      <c r="B359" s="4">
        <f>VLOOKUP($A359,'Published Hourly Data'!$B:$AI,MATCH(B$1,'Published Hourly Data'!$B$1:$AI$1,0),TRUE)</f>
        <v>43950.875</v>
      </c>
      <c r="C359" s="4">
        <f>VLOOKUP($A359,'Published Hourly Data'!$B:$AI,MATCH(C$1,'Published Hourly Data'!$B$1:$AI$1,0),TRUE)</f>
        <v>35036</v>
      </c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</row>
    <row r="360" spans="1:30">
      <c r="A360" s="5">
        <f t="shared" si="6"/>
        <v>43951.208333333336</v>
      </c>
      <c r="B360" s="4">
        <f>VLOOKUP($A360,'Published Hourly Data'!$B:$AI,MATCH(B$1,'Published Hourly Data'!$B$1:$AI$1,0),TRUE)</f>
        <v>43950.916666666664</v>
      </c>
      <c r="C360" s="4">
        <f>VLOOKUP($A360,'Published Hourly Data'!$B:$AI,MATCH(C$1,'Published Hourly Data'!$B$1:$AI$1,0),TRUE)</f>
        <v>33381</v>
      </c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</row>
    <row r="361" spans="1:30">
      <c r="A361" s="5">
        <f t="shared" si="6"/>
        <v>43951.25</v>
      </c>
      <c r="B361" s="4">
        <f>VLOOKUP($A361,'Published Hourly Data'!$B:$AI,MATCH(B$1,'Published Hourly Data'!$B$1:$AI$1,0),TRUE)</f>
        <v>43950.958333333336</v>
      </c>
      <c r="C361" s="4">
        <f>VLOOKUP($A361,'Published Hourly Data'!$B:$AI,MATCH(C$1,'Published Hourly Data'!$B$1:$AI$1,0),TRUE)</f>
        <v>30925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</row>
    <row r="362" spans="1:30">
      <c r="A362" s="1">
        <f>MAX('Published Hourly Data'!B:B)</f>
        <v>43951.291666666664</v>
      </c>
      <c r="B362" s="4">
        <f>VLOOKUP($A362,'Published Hourly Data'!$B:$AI,MATCH(B$1,'Published Hourly Data'!$B$1:$AI$1,0),TRUE)</f>
        <v>43951</v>
      </c>
      <c r="C362" s="4">
        <f>VLOOKUP($A362,'Published Hourly Data'!$B:$AI,MATCH(C$1,'Published Hourly Data'!$B$1:$AI$1,0),TRUE)</f>
        <v>28449</v>
      </c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</row>
  </sheetData>
  <conditionalFormatting sqref="C2:F2 O2:AD2">
    <cfRule type="containsBlanks" dxfId="41" priority="7">
      <formula>LEN(TRIM(C2))=0</formula>
    </cfRule>
  </conditionalFormatting>
  <conditionalFormatting sqref="P1:AD1">
    <cfRule type="containsBlanks" dxfId="40" priority="5">
      <formula>LEN(TRIM(P1))=0</formula>
    </cfRule>
  </conditionalFormatting>
  <conditionalFormatting sqref="Q1">
    <cfRule type="containsBlanks" dxfId="39" priority="4">
      <formula>LEN(TRIM(Q1))=0</formula>
    </cfRule>
  </conditionalFormatting>
  <conditionalFormatting sqref="R1">
    <cfRule type="containsBlanks" dxfId="38" priority="3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W368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20.85546875" style="3" bestFit="1" customWidth="1"/>
    <col min="3" max="30" width="12.7109375" style="3" customWidth="1"/>
    <col min="31" max="16384" width="9.140625" style="3"/>
  </cols>
  <sheetData>
    <row r="1" spans="1:49" ht="16.5" hidden="1" customHeight="1"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49" ht="30">
      <c r="A2" s="10"/>
      <c r="B2" s="9" t="s">
        <v>186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California (CAL)</v>
      </c>
    </row>
    <row r="3" spans="1:49">
      <c r="A3" s="5"/>
      <c r="B3" s="11">
        <f t="shared" ref="B3:B66" si="1">B4-1</f>
        <v>43585</v>
      </c>
      <c r="C3" s="4">
        <f>VLOOKUP($B3,'Published Daily Data'!$B:$BF,MATCH(C$1,'Published Daily Data'!$B$1:$BF$1,0),TRUE)</f>
        <v>679649</v>
      </c>
      <c r="D3" s="4">
        <f>VLOOKUP($B3,'Published Daily Data'!$B:$BF,MATCH(D$1,'Published Daily Data'!$B$1:$BF$1,0),TRUE)</f>
        <v>672175</v>
      </c>
      <c r="E3" s="4">
        <f>VLOOKUP($B3,'Published Daily Data'!$B:$BF,MATCH(E$1,'Published Daily Data'!$B$1:$BF$1,0),TRUE)</f>
        <v>527376</v>
      </c>
      <c r="F3" s="4">
        <f>VLOOKUP($B3,'Published Daily Data'!$B:$BF,MATCH(F$1,'Published Daily Data'!$B$1:$BF$1,0),TRUE)</f>
        <v>-123826</v>
      </c>
      <c r="G3" s="4">
        <f>VLOOKUP($B3,'Published Daily Data'!$B:$BF,MATCH(G$1,'Published Daily Data'!$B$1:$BF$1,0),TRUE)</f>
        <v>16653</v>
      </c>
      <c r="H3" s="4">
        <f>VLOOKUP($B3,'Published Daily Data'!$B:$BF,MATCH(H$1,'Published Daily Data'!$B$1:$BF$1,0),TRUE)</f>
        <v>117758</v>
      </c>
      <c r="I3" s="4">
        <f>VLOOKUP($B3,'Published Daily Data'!$B:$BF,MATCH(I$1,'Published Daily Data'!$B$1:$BF$1,0),TRUE)</f>
        <v>54621</v>
      </c>
      <c r="J3" s="4">
        <f>VLOOKUP($B3,'Published Daily Data'!$B:$BF,MATCH(J$1,'Published Daily Data'!$B$1:$BF$1,0),TRUE)</f>
        <v>2018</v>
      </c>
      <c r="K3" s="4">
        <f>VLOOKUP($B3,'Published Daily Data'!$B:$BF,MATCH(K$1,'Published Daily Data'!$B$1:$BF$1,0),TRUE)</f>
        <v>144655</v>
      </c>
      <c r="L3" s="4">
        <f>VLOOKUP($B3,'Published Daily Data'!$B:$BF,MATCH(L$1,'Published Daily Data'!$B$1:$BF$1,0),TRUE)</f>
        <v>108850</v>
      </c>
      <c r="M3" s="4">
        <f>VLOOKUP($B3,'Published Daily Data'!$B:$BF,MATCH(M$1,'Published Daily Data'!$B$1:$BF$1,0),TRUE)</f>
        <v>72755</v>
      </c>
      <c r="N3" s="4">
        <f>VLOOKUP($B3,'Published Daily Data'!$B:$BF,MATCH(N$1,'Published Daily Data'!$B$1:$BF$1,0),TRUE)</f>
        <v>15157</v>
      </c>
      <c r="O3" s="4">
        <f>VLOOKUP($B3,'Published Daily Data'!$B:$BF,MATCH(O$1,'Published Daily Data'!$B$1:$BF$1,0),TRUE)</f>
        <v>0</v>
      </c>
      <c r="P3" s="4">
        <f>VLOOKUP($B3,'Published Daily Data'!$B:$BF,MATCH(P$1,'Published Daily Data'!$B$1:$BF$1,0),TRUE)</f>
        <v>0</v>
      </c>
      <c r="Q3" s="4">
        <f>VLOOKUP($B3,'Published Daily Data'!$B:$BF,MATCH(Q$1,'Published Daily Data'!$B$1:$BF$1,0),TRUE)</f>
        <v>0</v>
      </c>
      <c r="R3" s="4">
        <f>VLOOKUP($B3,'Published Daily Data'!$B:$BF,MATCH(R$1,'Published Daily Data'!$B$1:$BF$1,0),TRUE)</f>
        <v>0</v>
      </c>
      <c r="S3" s="4">
        <f>VLOOKUP($B3,'Published Daily Data'!$B:$BF,MATCH(S$1,'Published Daily Data'!$B$1:$BF$1,0),TRUE)</f>
        <v>0</v>
      </c>
      <c r="T3" s="4">
        <f>VLOOKUP($B3,'Published Daily Data'!$B:$BF,MATCH(T$1,'Published Daily Data'!$B$1:$BF$1,0),TRUE)</f>
        <v>0</v>
      </c>
      <c r="U3" s="4">
        <f>VLOOKUP($B3,'Published Daily Data'!$B:$BF,MATCH(U$1,'Published Daily Data'!$B$1:$BF$1,0),TRUE)</f>
        <v>0</v>
      </c>
      <c r="V3" s="4">
        <f>VLOOKUP($B3,'Published Daily Data'!$B:$BF,MATCH(V$1,'Published Daily Data'!$B$1:$BF$1,0),TRUE)</f>
        <v>0</v>
      </c>
      <c r="W3" s="4">
        <f>VLOOKUP($B3,'Published Daily Data'!$B:$BF,MATCH(W$1,'Published Daily Data'!$B$1:$BF$1,0),TRUE)</f>
        <v>-41982</v>
      </c>
      <c r="X3" s="4">
        <f>VLOOKUP($B3,'Published Daily Data'!$B:$BF,MATCH(X$1,'Published Daily Data'!$B$1:$BF$1,0),TRUE)</f>
        <v>0</v>
      </c>
      <c r="Y3" s="4">
        <f>VLOOKUP($B3,'Published Daily Data'!$B:$BF,MATCH(Y$1,'Published Daily Data'!$B$1:$BF$1,0),TRUE)</f>
        <v>0</v>
      </c>
      <c r="Z3" s="4">
        <f>VLOOKUP($B3,'Published Daily Data'!$B:$BF,MATCH(Z$1,'Published Daily Data'!$B$1:$BF$1,0),TRUE)</f>
        <v>-79861</v>
      </c>
      <c r="AA3" s="4">
        <f>VLOOKUP($B3,'Published Daily Data'!$B:$BF,MATCH(AA$1,'Published Daily Data'!$B$1:$BF$1,0),TRUE)</f>
        <v>0</v>
      </c>
      <c r="AB3" s="4">
        <f>VLOOKUP($B3,'Published Daily Data'!$B:$BF,MATCH(AB$1,'Published Daily Data'!$B$1:$BF$1,0),TRUE)</f>
        <v>0</v>
      </c>
      <c r="AC3" s="4">
        <f>VLOOKUP($B3,'Published Daily Data'!$B:$BF,MATCH(AC$1,'Published Daily Data'!$B$1:$BF$1,0),TRUE)</f>
        <v>0</v>
      </c>
      <c r="AD3" s="4">
        <f>VLOOKUP($B3,'Published Daily Data'!$B:$BF,MATCH(AD$1,'Published Daily Data'!$B$1:$BF$1,0),TRUE)</f>
        <v>1900</v>
      </c>
    </row>
    <row r="4" spans="1:49">
      <c r="A4" s="5"/>
      <c r="B4" s="11">
        <f t="shared" si="1"/>
        <v>43586</v>
      </c>
      <c r="C4" s="4">
        <f>VLOOKUP($B4,'Published Daily Data'!$B:$BF,MATCH(C$1,'Published Daily Data'!$B$1:$BF$1,0),TRUE)</f>
        <v>682059</v>
      </c>
      <c r="D4" s="4">
        <f>VLOOKUP($B4,'Published Daily Data'!$B:$BF,MATCH(D$1,'Published Daily Data'!$B$1:$BF$1,0),TRUE)</f>
        <v>671405</v>
      </c>
      <c r="E4" s="4">
        <f>VLOOKUP($B4,'Published Daily Data'!$B:$BF,MATCH(E$1,'Published Daily Data'!$B$1:$BF$1,0),TRUE)</f>
        <v>526158</v>
      </c>
      <c r="F4" s="4">
        <f>VLOOKUP($B4,'Published Daily Data'!$B:$BF,MATCH(F$1,'Published Daily Data'!$B$1:$BF$1,0),TRUE)</f>
        <v>-124121</v>
      </c>
      <c r="G4" s="4">
        <f>VLOOKUP($B4,'Published Daily Data'!$B:$BF,MATCH(G$1,'Published Daily Data'!$B$1:$BF$1,0),TRUE)</f>
        <v>16869</v>
      </c>
      <c r="H4" s="4">
        <f>VLOOKUP($B4,'Published Daily Data'!$B:$BF,MATCH(H$1,'Published Daily Data'!$B$1:$BF$1,0),TRUE)</f>
        <v>130362</v>
      </c>
      <c r="I4" s="4">
        <f>VLOOKUP($B4,'Published Daily Data'!$B:$BF,MATCH(I$1,'Published Daily Data'!$B$1:$BF$1,0),TRUE)</f>
        <v>54591</v>
      </c>
      <c r="J4" s="4">
        <f>VLOOKUP($B4,'Published Daily Data'!$B:$BF,MATCH(J$1,'Published Daily Data'!$B$1:$BF$1,0),TRUE)</f>
        <v>2166</v>
      </c>
      <c r="K4" s="4">
        <f>VLOOKUP($B4,'Published Daily Data'!$B:$BF,MATCH(K$1,'Published Daily Data'!$B$1:$BF$1,0),TRUE)</f>
        <v>147828</v>
      </c>
      <c r="L4" s="4">
        <f>VLOOKUP($B4,'Published Daily Data'!$B:$BF,MATCH(L$1,'Published Daily Data'!$B$1:$BF$1,0),TRUE)</f>
        <v>115500</v>
      </c>
      <c r="M4" s="4">
        <f>VLOOKUP($B4,'Published Daily Data'!$B:$BF,MATCH(M$1,'Published Daily Data'!$B$1:$BF$1,0),TRUE)</f>
        <v>47705</v>
      </c>
      <c r="N4" s="4">
        <f>VLOOKUP($B4,'Published Daily Data'!$B:$BF,MATCH(N$1,'Published Daily Data'!$B$1:$BF$1,0),TRUE)</f>
        <v>15888</v>
      </c>
      <c r="O4" s="4">
        <f>VLOOKUP($B4,'Published Daily Data'!$B:$BF,MATCH(O$1,'Published Daily Data'!$B$1:$BF$1,0),TRUE)</f>
        <v>0</v>
      </c>
      <c r="P4" s="4">
        <f>VLOOKUP($B4,'Published Daily Data'!$B:$BF,MATCH(P$1,'Published Daily Data'!$B$1:$BF$1,0),TRUE)</f>
        <v>0</v>
      </c>
      <c r="Q4" s="4">
        <f>VLOOKUP($B4,'Published Daily Data'!$B:$BF,MATCH(Q$1,'Published Daily Data'!$B$1:$BF$1,0),TRUE)</f>
        <v>0</v>
      </c>
      <c r="R4" s="4">
        <f>VLOOKUP($B4,'Published Daily Data'!$B:$BF,MATCH(R$1,'Published Daily Data'!$B$1:$BF$1,0),TRUE)</f>
        <v>0</v>
      </c>
      <c r="S4" s="4">
        <f>VLOOKUP($B4,'Published Daily Data'!$B:$BF,MATCH(S$1,'Published Daily Data'!$B$1:$BF$1,0),TRUE)</f>
        <v>0</v>
      </c>
      <c r="T4" s="4">
        <f>VLOOKUP($B4,'Published Daily Data'!$B:$BF,MATCH(T$1,'Published Daily Data'!$B$1:$BF$1,0),TRUE)</f>
        <v>0</v>
      </c>
      <c r="U4" s="4">
        <f>VLOOKUP($B4,'Published Daily Data'!$B:$BF,MATCH(U$1,'Published Daily Data'!$B$1:$BF$1,0),TRUE)</f>
        <v>0</v>
      </c>
      <c r="V4" s="4">
        <f>VLOOKUP($B4,'Published Daily Data'!$B:$BF,MATCH(V$1,'Published Daily Data'!$B$1:$BF$1,0),TRUE)</f>
        <v>0</v>
      </c>
      <c r="W4" s="4">
        <f>VLOOKUP($B4,'Published Daily Data'!$B:$BF,MATCH(W$1,'Published Daily Data'!$B$1:$BF$1,0),TRUE)</f>
        <v>-47353</v>
      </c>
      <c r="X4" s="4">
        <f>VLOOKUP($B4,'Published Daily Data'!$B:$BF,MATCH(X$1,'Published Daily Data'!$B$1:$BF$1,0),TRUE)</f>
        <v>0</v>
      </c>
      <c r="Y4" s="4">
        <f>VLOOKUP($B4,'Published Daily Data'!$B:$BF,MATCH(Y$1,'Published Daily Data'!$B$1:$BF$1,0),TRUE)</f>
        <v>0</v>
      </c>
      <c r="Z4" s="4">
        <f>VLOOKUP($B4,'Published Daily Data'!$B:$BF,MATCH(Z$1,'Published Daily Data'!$B$1:$BF$1,0),TRUE)</f>
        <v>-76352</v>
      </c>
      <c r="AA4" s="4">
        <f>VLOOKUP($B4,'Published Daily Data'!$B:$BF,MATCH(AA$1,'Published Daily Data'!$B$1:$BF$1,0),TRUE)</f>
        <v>0</v>
      </c>
      <c r="AB4" s="4">
        <f>VLOOKUP($B4,'Published Daily Data'!$B:$BF,MATCH(AB$1,'Published Daily Data'!$B$1:$BF$1,0),TRUE)</f>
        <v>0</v>
      </c>
      <c r="AC4" s="4">
        <f>VLOOKUP($B4,'Published Daily Data'!$B:$BF,MATCH(AC$1,'Published Daily Data'!$B$1:$BF$1,0),TRUE)</f>
        <v>0</v>
      </c>
      <c r="AD4" s="4">
        <f>VLOOKUP($B4,'Published Daily Data'!$B:$BF,MATCH(AD$1,'Published Daily Data'!$B$1:$BF$1,0),TRUE)</f>
        <v>1350</v>
      </c>
      <c r="AG4" s="6" t="str">
        <f>"Daily electricity demand, net generation, and total interchange
" &amp;$AF$2</f>
        <v>Daily electricity demand, net generation, and total interchange
California (CAL)</v>
      </c>
    </row>
    <row r="5" spans="1:49">
      <c r="A5" s="5"/>
      <c r="B5" s="11">
        <f t="shared" si="1"/>
        <v>43587</v>
      </c>
      <c r="C5" s="4">
        <f>VLOOKUP($B5,'Published Daily Data'!$B:$BF,MATCH(C$1,'Published Daily Data'!$B$1:$BF$1,0),TRUE)</f>
        <v>689392</v>
      </c>
      <c r="D5" s="4">
        <f>VLOOKUP($B5,'Published Daily Data'!$B:$BF,MATCH(D$1,'Published Daily Data'!$B$1:$BF$1,0),TRUE)</f>
        <v>682932</v>
      </c>
      <c r="E5" s="4">
        <f>VLOOKUP($B5,'Published Daily Data'!$B:$BF,MATCH(E$1,'Published Daily Data'!$B$1:$BF$1,0),TRUE)</f>
        <v>518377</v>
      </c>
      <c r="F5" s="4">
        <f>VLOOKUP($B5,'Published Daily Data'!$B:$BF,MATCH(F$1,'Published Daily Data'!$B$1:$BF$1,0),TRUE)</f>
        <v>-143341</v>
      </c>
      <c r="G5" s="4">
        <f>VLOOKUP($B5,'Published Daily Data'!$B:$BF,MATCH(G$1,'Published Daily Data'!$B$1:$BF$1,0),TRUE)</f>
        <v>17888</v>
      </c>
      <c r="H5" s="4">
        <f>VLOOKUP($B5,'Published Daily Data'!$B:$BF,MATCH(H$1,'Published Daily Data'!$B$1:$BF$1,0),TRUE)</f>
        <v>133556</v>
      </c>
      <c r="I5" s="4">
        <f>VLOOKUP($B5,'Published Daily Data'!$B:$BF,MATCH(I$1,'Published Daily Data'!$B$1:$BF$1,0),TRUE)</f>
        <v>54650</v>
      </c>
      <c r="J5" s="4">
        <f>VLOOKUP($B5,'Published Daily Data'!$B:$BF,MATCH(J$1,'Published Daily Data'!$B$1:$BF$1,0),TRUE)</f>
        <v>2157</v>
      </c>
      <c r="K5" s="4">
        <f>VLOOKUP($B5,'Published Daily Data'!$B:$BF,MATCH(K$1,'Published Daily Data'!$B$1:$BF$1,0),TRUE)</f>
        <v>142183</v>
      </c>
      <c r="L5" s="4">
        <f>VLOOKUP($B5,'Published Daily Data'!$B:$BF,MATCH(L$1,'Published Daily Data'!$B$1:$BF$1,0),TRUE)</f>
        <v>108515</v>
      </c>
      <c r="M5" s="4">
        <f>VLOOKUP($B5,'Published Daily Data'!$B:$BF,MATCH(M$1,'Published Daily Data'!$B$1:$BF$1,0),TRUE)</f>
        <v>47636</v>
      </c>
      <c r="N5" s="4">
        <f>VLOOKUP($B5,'Published Daily Data'!$B:$BF,MATCH(N$1,'Published Daily Data'!$B$1:$BF$1,0),TRUE)</f>
        <v>16554</v>
      </c>
      <c r="O5" s="4">
        <f>VLOOKUP($B5,'Published Daily Data'!$B:$BF,MATCH(O$1,'Published Daily Data'!$B$1:$BF$1,0),TRUE)</f>
        <v>0</v>
      </c>
      <c r="P5" s="4">
        <f>VLOOKUP($B5,'Published Daily Data'!$B:$BF,MATCH(P$1,'Published Daily Data'!$B$1:$BF$1,0),TRUE)</f>
        <v>0</v>
      </c>
      <c r="Q5" s="4">
        <f>VLOOKUP($B5,'Published Daily Data'!$B:$BF,MATCH(Q$1,'Published Daily Data'!$B$1:$BF$1,0),TRUE)</f>
        <v>0</v>
      </c>
      <c r="R5" s="4">
        <f>VLOOKUP($B5,'Published Daily Data'!$B:$BF,MATCH(R$1,'Published Daily Data'!$B$1:$BF$1,0),TRUE)</f>
        <v>0</v>
      </c>
      <c r="S5" s="4">
        <f>VLOOKUP($B5,'Published Daily Data'!$B:$BF,MATCH(S$1,'Published Daily Data'!$B$1:$BF$1,0),TRUE)</f>
        <v>0</v>
      </c>
      <c r="T5" s="4">
        <f>VLOOKUP($B5,'Published Daily Data'!$B:$BF,MATCH(T$1,'Published Daily Data'!$B$1:$BF$1,0),TRUE)</f>
        <v>0</v>
      </c>
      <c r="U5" s="4">
        <f>VLOOKUP($B5,'Published Daily Data'!$B:$BF,MATCH(U$1,'Published Daily Data'!$B$1:$BF$1,0),TRUE)</f>
        <v>0</v>
      </c>
      <c r="V5" s="4">
        <f>VLOOKUP($B5,'Published Daily Data'!$B:$BF,MATCH(V$1,'Published Daily Data'!$B$1:$BF$1,0),TRUE)</f>
        <v>0</v>
      </c>
      <c r="W5" s="4">
        <f>VLOOKUP($B5,'Published Daily Data'!$B:$BF,MATCH(W$1,'Published Daily Data'!$B$1:$BF$1,0),TRUE)</f>
        <v>-63944</v>
      </c>
      <c r="X5" s="4">
        <f>VLOOKUP($B5,'Published Daily Data'!$B:$BF,MATCH(X$1,'Published Daily Data'!$B$1:$BF$1,0),TRUE)</f>
        <v>0</v>
      </c>
      <c r="Y5" s="4">
        <f>VLOOKUP($B5,'Published Daily Data'!$B:$BF,MATCH(Y$1,'Published Daily Data'!$B$1:$BF$1,0),TRUE)</f>
        <v>0</v>
      </c>
      <c r="Z5" s="4">
        <f>VLOOKUP($B5,'Published Daily Data'!$B:$BF,MATCH(Z$1,'Published Daily Data'!$B$1:$BF$1,0),TRUE)</f>
        <v>-76902</v>
      </c>
      <c r="AA5" s="4">
        <f>VLOOKUP($B5,'Published Daily Data'!$B:$BF,MATCH(AA$1,'Published Daily Data'!$B$1:$BF$1,0),TRUE)</f>
        <v>0</v>
      </c>
      <c r="AB5" s="4">
        <f>VLOOKUP($B5,'Published Daily Data'!$B:$BF,MATCH(AB$1,'Published Daily Data'!$B$1:$BF$1,0),TRUE)</f>
        <v>0</v>
      </c>
      <c r="AC5" s="4">
        <f>VLOOKUP($B5,'Published Daily Data'!$B:$BF,MATCH(AC$1,'Published Daily Data'!$B$1:$BF$1,0),TRUE)</f>
        <v>0</v>
      </c>
      <c r="AD5" s="4">
        <f>VLOOKUP($B5,'Published Daily Data'!$B:$BF,MATCH(AD$1,'Published Daily Data'!$B$1:$BF$1,0),TRUE)</f>
        <v>948</v>
      </c>
    </row>
    <row r="6" spans="1:49">
      <c r="A6" s="5"/>
      <c r="B6" s="11">
        <f t="shared" si="1"/>
        <v>43588</v>
      </c>
      <c r="C6" s="4">
        <f>VLOOKUP($B6,'Published Daily Data'!$B:$BF,MATCH(C$1,'Published Daily Data'!$B$1:$BF$1,0),TRUE)</f>
        <v>696083</v>
      </c>
      <c r="D6" s="4">
        <f>VLOOKUP($B6,'Published Daily Data'!$B:$BF,MATCH(D$1,'Published Daily Data'!$B$1:$BF$1,0),TRUE)</f>
        <v>686869</v>
      </c>
      <c r="E6" s="4">
        <f>VLOOKUP($B6,'Published Daily Data'!$B:$BF,MATCH(E$1,'Published Daily Data'!$B$1:$BF$1,0),TRUE)</f>
        <v>526079</v>
      </c>
      <c r="F6" s="4">
        <f>VLOOKUP($B6,'Published Daily Data'!$B:$BF,MATCH(F$1,'Published Daily Data'!$B$1:$BF$1,0),TRUE)</f>
        <v>-144441</v>
      </c>
      <c r="G6" s="4">
        <f>VLOOKUP($B6,'Published Daily Data'!$B:$BF,MATCH(G$1,'Published Daily Data'!$B$1:$BF$1,0),TRUE)</f>
        <v>16969</v>
      </c>
      <c r="H6" s="4">
        <f>VLOOKUP($B6,'Published Daily Data'!$B:$BF,MATCH(H$1,'Published Daily Data'!$B$1:$BF$1,0),TRUE)</f>
        <v>127640</v>
      </c>
      <c r="I6" s="4">
        <f>VLOOKUP($B6,'Published Daily Data'!$B:$BF,MATCH(I$1,'Published Daily Data'!$B$1:$BF$1,0),TRUE)</f>
        <v>54631</v>
      </c>
      <c r="J6" s="4">
        <f>VLOOKUP($B6,'Published Daily Data'!$B:$BF,MATCH(J$1,'Published Daily Data'!$B$1:$BF$1,0),TRUE)</f>
        <v>2147</v>
      </c>
      <c r="K6" s="4">
        <f>VLOOKUP($B6,'Published Daily Data'!$B:$BF,MATCH(K$1,'Published Daily Data'!$B$1:$BF$1,0),TRUE)</f>
        <v>149053</v>
      </c>
      <c r="L6" s="4">
        <f>VLOOKUP($B6,'Published Daily Data'!$B:$BF,MATCH(L$1,'Published Daily Data'!$B$1:$BF$1,0),TRUE)</f>
        <v>117675</v>
      </c>
      <c r="M6" s="4">
        <f>VLOOKUP($B6,'Published Daily Data'!$B:$BF,MATCH(M$1,'Published Daily Data'!$B$1:$BF$1,0),TRUE)</f>
        <v>44757</v>
      </c>
      <c r="N6" s="4">
        <f>VLOOKUP($B6,'Published Daily Data'!$B:$BF,MATCH(N$1,'Published Daily Data'!$B$1:$BF$1,0),TRUE)</f>
        <v>16769</v>
      </c>
      <c r="O6" s="4">
        <f>VLOOKUP($B6,'Published Daily Data'!$B:$BF,MATCH(O$1,'Published Daily Data'!$B$1:$BF$1,0),TRUE)</f>
        <v>0</v>
      </c>
      <c r="P6" s="4">
        <f>VLOOKUP($B6,'Published Daily Data'!$B:$BF,MATCH(P$1,'Published Daily Data'!$B$1:$BF$1,0),TRUE)</f>
        <v>0</v>
      </c>
      <c r="Q6" s="4">
        <f>VLOOKUP($B6,'Published Daily Data'!$B:$BF,MATCH(Q$1,'Published Daily Data'!$B$1:$BF$1,0),TRUE)</f>
        <v>0</v>
      </c>
      <c r="R6" s="4">
        <f>VLOOKUP($B6,'Published Daily Data'!$B:$BF,MATCH(R$1,'Published Daily Data'!$B$1:$BF$1,0),TRUE)</f>
        <v>0</v>
      </c>
      <c r="S6" s="4">
        <f>VLOOKUP($B6,'Published Daily Data'!$B:$BF,MATCH(S$1,'Published Daily Data'!$B$1:$BF$1,0),TRUE)</f>
        <v>0</v>
      </c>
      <c r="T6" s="4">
        <f>VLOOKUP($B6,'Published Daily Data'!$B:$BF,MATCH(T$1,'Published Daily Data'!$B$1:$BF$1,0),TRUE)</f>
        <v>0</v>
      </c>
      <c r="U6" s="4">
        <f>VLOOKUP($B6,'Published Daily Data'!$B:$BF,MATCH(U$1,'Published Daily Data'!$B$1:$BF$1,0),TRUE)</f>
        <v>0</v>
      </c>
      <c r="V6" s="4">
        <f>VLOOKUP($B6,'Published Daily Data'!$B:$BF,MATCH(V$1,'Published Daily Data'!$B$1:$BF$1,0),TRUE)</f>
        <v>0</v>
      </c>
      <c r="W6" s="4">
        <f>VLOOKUP($B6,'Published Daily Data'!$B:$BF,MATCH(W$1,'Published Daily Data'!$B$1:$BF$1,0),TRUE)</f>
        <v>-51498</v>
      </c>
      <c r="X6" s="4">
        <f>VLOOKUP($B6,'Published Daily Data'!$B:$BF,MATCH(X$1,'Published Daily Data'!$B$1:$BF$1,0),TRUE)</f>
        <v>0</v>
      </c>
      <c r="Y6" s="4">
        <f>VLOOKUP($B6,'Published Daily Data'!$B:$BF,MATCH(Y$1,'Published Daily Data'!$B$1:$BF$1,0),TRUE)</f>
        <v>0</v>
      </c>
      <c r="Z6" s="4">
        <f>VLOOKUP($B6,'Published Daily Data'!$B:$BF,MATCH(Z$1,'Published Daily Data'!$B$1:$BF$1,0),TRUE)</f>
        <v>-89314</v>
      </c>
      <c r="AA6" s="4">
        <f>VLOOKUP($B6,'Published Daily Data'!$B:$BF,MATCH(AA$1,'Published Daily Data'!$B$1:$BF$1,0),TRUE)</f>
        <v>0</v>
      </c>
      <c r="AB6" s="4">
        <f>VLOOKUP($B6,'Published Daily Data'!$B:$BF,MATCH(AB$1,'Published Daily Data'!$B$1:$BF$1,0),TRUE)</f>
        <v>0</v>
      </c>
      <c r="AC6" s="4">
        <f>VLOOKUP($B6,'Published Daily Data'!$B:$BF,MATCH(AC$1,'Published Daily Data'!$B$1:$BF$1,0),TRUE)</f>
        <v>0</v>
      </c>
      <c r="AD6" s="4">
        <f>VLOOKUP($B6,'Published Daily Data'!$B:$BF,MATCH(AD$1,'Published Daily Data'!$B$1:$BF$1,0),TRUE)</f>
        <v>466</v>
      </c>
    </row>
    <row r="7" spans="1:49">
      <c r="A7" s="5"/>
      <c r="B7" s="11">
        <f t="shared" si="1"/>
        <v>43589</v>
      </c>
      <c r="C7" s="4">
        <f>VLOOKUP($B7,'Published Daily Data'!$B:$BF,MATCH(C$1,'Published Daily Data'!$B$1:$BF$1,0),TRUE)</f>
        <v>632410</v>
      </c>
      <c r="D7" s="4">
        <f>VLOOKUP($B7,'Published Daily Data'!$B:$BF,MATCH(D$1,'Published Daily Data'!$B$1:$BF$1,0),TRUE)</f>
        <v>632559</v>
      </c>
      <c r="E7" s="4">
        <f>VLOOKUP($B7,'Published Daily Data'!$B:$BF,MATCH(E$1,'Published Daily Data'!$B$1:$BF$1,0),TRUE)</f>
        <v>512178</v>
      </c>
      <c r="F7" s="4">
        <f>VLOOKUP($B7,'Published Daily Data'!$B:$BF,MATCH(F$1,'Published Daily Data'!$B$1:$BF$1,0),TRUE)</f>
        <v>-99206</v>
      </c>
      <c r="G7" s="4">
        <f>VLOOKUP($B7,'Published Daily Data'!$B:$BF,MATCH(G$1,'Published Daily Data'!$B$1:$BF$1,0),TRUE)</f>
        <v>18942</v>
      </c>
      <c r="H7" s="4">
        <f>VLOOKUP($B7,'Published Daily Data'!$B:$BF,MATCH(H$1,'Published Daily Data'!$B$1:$BF$1,0),TRUE)</f>
        <v>89879</v>
      </c>
      <c r="I7" s="4">
        <f>VLOOKUP($B7,'Published Daily Data'!$B:$BF,MATCH(I$1,'Published Daily Data'!$B$1:$BF$1,0),TRUE)</f>
        <v>54617</v>
      </c>
      <c r="J7" s="4">
        <f>VLOOKUP($B7,'Published Daily Data'!$B:$BF,MATCH(J$1,'Published Daily Data'!$B$1:$BF$1,0),TRUE)</f>
        <v>2171</v>
      </c>
      <c r="K7" s="4">
        <f>VLOOKUP($B7,'Published Daily Data'!$B:$BF,MATCH(K$1,'Published Daily Data'!$B$1:$BF$1,0),TRUE)</f>
        <v>142575</v>
      </c>
      <c r="L7" s="4">
        <f>VLOOKUP($B7,'Published Daily Data'!$B:$BF,MATCH(L$1,'Published Daily Data'!$B$1:$BF$1,0),TRUE)</f>
        <v>121642</v>
      </c>
      <c r="M7" s="4">
        <f>VLOOKUP($B7,'Published Daily Data'!$B:$BF,MATCH(M$1,'Published Daily Data'!$B$1:$BF$1,0),TRUE)</f>
        <v>70188</v>
      </c>
      <c r="N7" s="4">
        <f>VLOOKUP($B7,'Published Daily Data'!$B:$BF,MATCH(N$1,'Published Daily Data'!$B$1:$BF$1,0),TRUE)</f>
        <v>16816</v>
      </c>
      <c r="O7" s="4">
        <f>VLOOKUP($B7,'Published Daily Data'!$B:$BF,MATCH(O$1,'Published Daily Data'!$B$1:$BF$1,0),TRUE)</f>
        <v>0</v>
      </c>
      <c r="P7" s="4">
        <f>VLOOKUP($B7,'Published Daily Data'!$B:$BF,MATCH(P$1,'Published Daily Data'!$B$1:$BF$1,0),TRUE)</f>
        <v>0</v>
      </c>
      <c r="Q7" s="4">
        <f>VLOOKUP($B7,'Published Daily Data'!$B:$BF,MATCH(Q$1,'Published Daily Data'!$B$1:$BF$1,0),TRUE)</f>
        <v>0</v>
      </c>
      <c r="R7" s="4">
        <f>VLOOKUP($B7,'Published Daily Data'!$B:$BF,MATCH(R$1,'Published Daily Data'!$B$1:$BF$1,0),TRUE)</f>
        <v>0</v>
      </c>
      <c r="S7" s="4">
        <f>VLOOKUP($B7,'Published Daily Data'!$B:$BF,MATCH(S$1,'Published Daily Data'!$B$1:$BF$1,0),TRUE)</f>
        <v>0</v>
      </c>
      <c r="T7" s="4">
        <f>VLOOKUP($B7,'Published Daily Data'!$B:$BF,MATCH(T$1,'Published Daily Data'!$B$1:$BF$1,0),TRUE)</f>
        <v>0</v>
      </c>
      <c r="U7" s="4">
        <f>VLOOKUP($B7,'Published Daily Data'!$B:$BF,MATCH(U$1,'Published Daily Data'!$B$1:$BF$1,0),TRUE)</f>
        <v>0</v>
      </c>
      <c r="V7" s="4">
        <f>VLOOKUP($B7,'Published Daily Data'!$B:$BF,MATCH(V$1,'Published Daily Data'!$B$1:$BF$1,0),TRUE)</f>
        <v>0</v>
      </c>
      <c r="W7" s="4">
        <f>VLOOKUP($B7,'Published Daily Data'!$B:$BF,MATCH(W$1,'Published Daily Data'!$B$1:$BF$1,0),TRUE)</f>
        <v>-19982</v>
      </c>
      <c r="X7" s="4">
        <f>VLOOKUP($B7,'Published Daily Data'!$B:$BF,MATCH(X$1,'Published Daily Data'!$B$1:$BF$1,0),TRUE)</f>
        <v>0</v>
      </c>
      <c r="Y7" s="4">
        <f>VLOOKUP($B7,'Published Daily Data'!$B:$BF,MATCH(Y$1,'Published Daily Data'!$B$1:$BF$1,0),TRUE)</f>
        <v>0</v>
      </c>
      <c r="Z7" s="4">
        <f>VLOOKUP($B7,'Published Daily Data'!$B:$BF,MATCH(Z$1,'Published Daily Data'!$B$1:$BF$1,0),TRUE)</f>
        <v>-74271</v>
      </c>
      <c r="AA7" s="4">
        <f>VLOOKUP($B7,'Published Daily Data'!$B:$BF,MATCH(AA$1,'Published Daily Data'!$B$1:$BF$1,0),TRUE)</f>
        <v>0</v>
      </c>
      <c r="AB7" s="4">
        <f>VLOOKUP($B7,'Published Daily Data'!$B:$BF,MATCH(AB$1,'Published Daily Data'!$B$1:$BF$1,0),TRUE)</f>
        <v>0</v>
      </c>
      <c r="AC7" s="4">
        <f>VLOOKUP($B7,'Published Daily Data'!$B:$BF,MATCH(AC$1,'Published Daily Data'!$B$1:$BF$1,0),TRUE)</f>
        <v>0</v>
      </c>
      <c r="AD7" s="4">
        <f>VLOOKUP($B7,'Published Daily Data'!$B:$BF,MATCH(AD$1,'Published Daily Data'!$B$1:$BF$1,0),TRUE)</f>
        <v>1262</v>
      </c>
    </row>
    <row r="8" spans="1:49">
      <c r="A8" s="5"/>
      <c r="B8" s="11">
        <f t="shared" si="1"/>
        <v>43590</v>
      </c>
      <c r="C8" s="4">
        <f>VLOOKUP($B8,'Published Daily Data'!$B:$BF,MATCH(C$1,'Published Daily Data'!$B$1:$BF$1,0),TRUE)</f>
        <v>598293</v>
      </c>
      <c r="D8" s="4">
        <f>VLOOKUP($B8,'Published Daily Data'!$B:$BF,MATCH(D$1,'Published Daily Data'!$B$1:$BF$1,0),TRUE)</f>
        <v>587338</v>
      </c>
      <c r="E8" s="4">
        <f>VLOOKUP($B8,'Published Daily Data'!$B:$BF,MATCH(E$1,'Published Daily Data'!$B$1:$BF$1,0),TRUE)</f>
        <v>493435</v>
      </c>
      <c r="F8" s="4">
        <f>VLOOKUP($B8,'Published Daily Data'!$B:$BF,MATCH(F$1,'Published Daily Data'!$B$1:$BF$1,0),TRUE)</f>
        <v>-87247</v>
      </c>
      <c r="G8" s="4">
        <f>VLOOKUP($B8,'Published Daily Data'!$B:$BF,MATCH(G$1,'Published Daily Data'!$B$1:$BF$1,0),TRUE)</f>
        <v>17208</v>
      </c>
      <c r="H8" s="4">
        <f>VLOOKUP($B8,'Published Daily Data'!$B:$BF,MATCH(H$1,'Published Daily Data'!$B$1:$BF$1,0),TRUE)</f>
        <v>79640</v>
      </c>
      <c r="I8" s="4">
        <f>VLOOKUP($B8,'Published Daily Data'!$B:$BF,MATCH(I$1,'Published Daily Data'!$B$1:$BF$1,0),TRUE)</f>
        <v>54640</v>
      </c>
      <c r="J8" s="4">
        <f>VLOOKUP($B8,'Published Daily Data'!$B:$BF,MATCH(J$1,'Published Daily Data'!$B$1:$BF$1,0),TRUE)</f>
        <v>1820</v>
      </c>
      <c r="K8" s="4">
        <f>VLOOKUP($B8,'Published Daily Data'!$B:$BF,MATCH(K$1,'Published Daily Data'!$B$1:$BF$1,0),TRUE)</f>
        <v>148543</v>
      </c>
      <c r="L8" s="4">
        <f>VLOOKUP($B8,'Published Daily Data'!$B:$BF,MATCH(L$1,'Published Daily Data'!$B$1:$BF$1,0),TRUE)</f>
        <v>104045</v>
      </c>
      <c r="M8" s="4">
        <f>VLOOKUP($B8,'Published Daily Data'!$B:$BF,MATCH(M$1,'Published Daily Data'!$B$1:$BF$1,0),TRUE)</f>
        <v>76946</v>
      </c>
      <c r="N8" s="4">
        <f>VLOOKUP($B8,'Published Daily Data'!$B:$BF,MATCH(N$1,'Published Daily Data'!$B$1:$BF$1,0),TRUE)</f>
        <v>16510</v>
      </c>
      <c r="O8" s="4">
        <f>VLOOKUP($B8,'Published Daily Data'!$B:$BF,MATCH(O$1,'Published Daily Data'!$B$1:$BF$1,0),TRUE)</f>
        <v>0</v>
      </c>
      <c r="P8" s="4">
        <f>VLOOKUP($B8,'Published Daily Data'!$B:$BF,MATCH(P$1,'Published Daily Data'!$B$1:$BF$1,0),TRUE)</f>
        <v>0</v>
      </c>
      <c r="Q8" s="4">
        <f>VLOOKUP($B8,'Published Daily Data'!$B:$BF,MATCH(Q$1,'Published Daily Data'!$B$1:$BF$1,0),TRUE)</f>
        <v>0</v>
      </c>
      <c r="R8" s="4">
        <f>VLOOKUP($B8,'Published Daily Data'!$B:$BF,MATCH(R$1,'Published Daily Data'!$B$1:$BF$1,0),TRUE)</f>
        <v>0</v>
      </c>
      <c r="S8" s="4">
        <f>VLOOKUP($B8,'Published Daily Data'!$B:$BF,MATCH(S$1,'Published Daily Data'!$B$1:$BF$1,0),TRUE)</f>
        <v>0</v>
      </c>
      <c r="T8" s="4">
        <f>VLOOKUP($B8,'Published Daily Data'!$B:$BF,MATCH(T$1,'Published Daily Data'!$B$1:$BF$1,0),TRUE)</f>
        <v>0</v>
      </c>
      <c r="U8" s="4">
        <f>VLOOKUP($B8,'Published Daily Data'!$B:$BF,MATCH(U$1,'Published Daily Data'!$B$1:$BF$1,0),TRUE)</f>
        <v>0</v>
      </c>
      <c r="V8" s="4">
        <f>VLOOKUP($B8,'Published Daily Data'!$B:$BF,MATCH(V$1,'Published Daily Data'!$B$1:$BF$1,0),TRUE)</f>
        <v>0</v>
      </c>
      <c r="W8" s="4">
        <f>VLOOKUP($B8,'Published Daily Data'!$B:$BF,MATCH(W$1,'Published Daily Data'!$B$1:$BF$1,0),TRUE)</f>
        <v>-3291</v>
      </c>
      <c r="X8" s="4">
        <f>VLOOKUP($B8,'Published Daily Data'!$B:$BF,MATCH(X$1,'Published Daily Data'!$B$1:$BF$1,0),TRUE)</f>
        <v>0</v>
      </c>
      <c r="Y8" s="4">
        <f>VLOOKUP($B8,'Published Daily Data'!$B:$BF,MATCH(Y$1,'Published Daily Data'!$B$1:$BF$1,0),TRUE)</f>
        <v>0</v>
      </c>
      <c r="Z8" s="4">
        <f>VLOOKUP($B8,'Published Daily Data'!$B:$BF,MATCH(Z$1,'Published Daily Data'!$B$1:$BF$1,0),TRUE)</f>
        <v>-61275</v>
      </c>
      <c r="AA8" s="4">
        <f>VLOOKUP($B8,'Published Daily Data'!$B:$BF,MATCH(AA$1,'Published Daily Data'!$B$1:$BF$1,0),TRUE)</f>
        <v>0</v>
      </c>
      <c r="AB8" s="4">
        <f>VLOOKUP($B8,'Published Daily Data'!$B:$BF,MATCH(AB$1,'Published Daily Data'!$B$1:$BF$1,0),TRUE)</f>
        <v>0</v>
      </c>
      <c r="AC8" s="4">
        <f>VLOOKUP($B8,'Published Daily Data'!$B:$BF,MATCH(AC$1,'Published Daily Data'!$B$1:$BF$1,0),TRUE)</f>
        <v>0</v>
      </c>
      <c r="AD8" s="4">
        <f>VLOOKUP($B8,'Published Daily Data'!$B:$BF,MATCH(AD$1,'Published Daily Data'!$B$1:$BF$1,0),TRUE)</f>
        <v>-763</v>
      </c>
    </row>
    <row r="9" spans="1:49">
      <c r="A9" s="5"/>
      <c r="B9" s="11">
        <f t="shared" si="1"/>
        <v>43591</v>
      </c>
      <c r="C9" s="4">
        <f>VLOOKUP($B9,'Published Daily Data'!$B:$BF,MATCH(C$1,'Published Daily Data'!$B$1:$BF$1,0),TRUE)</f>
        <v>672434</v>
      </c>
      <c r="D9" s="4">
        <f>VLOOKUP($B9,'Published Daily Data'!$B:$BF,MATCH(D$1,'Published Daily Data'!$B$1:$BF$1,0),TRUE)</f>
        <v>671323</v>
      </c>
      <c r="E9" s="4">
        <f>VLOOKUP($B9,'Published Daily Data'!$B:$BF,MATCH(E$1,'Published Daily Data'!$B$1:$BF$1,0),TRUE)</f>
        <v>551811</v>
      </c>
      <c r="F9" s="4">
        <f>VLOOKUP($B9,'Published Daily Data'!$B:$BF,MATCH(F$1,'Published Daily Data'!$B$1:$BF$1,0),TRUE)</f>
        <v>-102204</v>
      </c>
      <c r="G9" s="4">
        <f>VLOOKUP($B9,'Published Daily Data'!$B:$BF,MATCH(G$1,'Published Daily Data'!$B$1:$BF$1,0),TRUE)</f>
        <v>16697</v>
      </c>
      <c r="H9" s="4">
        <f>VLOOKUP($B9,'Published Daily Data'!$B:$BF,MATCH(H$1,'Published Daily Data'!$B$1:$BF$1,0),TRUE)</f>
        <v>115782</v>
      </c>
      <c r="I9" s="4">
        <f>VLOOKUP($B9,'Published Daily Data'!$B:$BF,MATCH(I$1,'Published Daily Data'!$B$1:$BF$1,0),TRUE)</f>
        <v>54628</v>
      </c>
      <c r="J9" s="4">
        <f>VLOOKUP($B9,'Published Daily Data'!$B:$BF,MATCH(J$1,'Published Daily Data'!$B$1:$BF$1,0),TRUE)</f>
        <v>2176</v>
      </c>
      <c r="K9" s="4">
        <f>VLOOKUP($B9,'Published Daily Data'!$B:$BF,MATCH(K$1,'Published Daily Data'!$B$1:$BF$1,0),TRUE)</f>
        <v>148427</v>
      </c>
      <c r="L9" s="4">
        <f>VLOOKUP($B9,'Published Daily Data'!$B:$BF,MATCH(L$1,'Published Daily Data'!$B$1:$BF$1,0),TRUE)</f>
        <v>105622</v>
      </c>
      <c r="M9" s="4">
        <f>VLOOKUP($B9,'Published Daily Data'!$B:$BF,MATCH(M$1,'Published Daily Data'!$B$1:$BF$1,0),TRUE)</f>
        <v>96381</v>
      </c>
      <c r="N9" s="4">
        <f>VLOOKUP($B9,'Published Daily Data'!$B:$BF,MATCH(N$1,'Published Daily Data'!$B$1:$BF$1,0),TRUE)</f>
        <v>16507</v>
      </c>
      <c r="O9" s="4">
        <f>VLOOKUP($B9,'Published Daily Data'!$B:$BF,MATCH(O$1,'Published Daily Data'!$B$1:$BF$1,0),TRUE)</f>
        <v>0</v>
      </c>
      <c r="P9" s="4">
        <f>VLOOKUP($B9,'Published Daily Data'!$B:$BF,MATCH(P$1,'Published Daily Data'!$B$1:$BF$1,0),TRUE)</f>
        <v>0</v>
      </c>
      <c r="Q9" s="4">
        <f>VLOOKUP($B9,'Published Daily Data'!$B:$BF,MATCH(Q$1,'Published Daily Data'!$B$1:$BF$1,0),TRUE)</f>
        <v>0</v>
      </c>
      <c r="R9" s="4">
        <f>VLOOKUP($B9,'Published Daily Data'!$B:$BF,MATCH(R$1,'Published Daily Data'!$B$1:$BF$1,0),TRUE)</f>
        <v>0</v>
      </c>
      <c r="S9" s="4">
        <f>VLOOKUP($B9,'Published Daily Data'!$B:$BF,MATCH(S$1,'Published Daily Data'!$B$1:$BF$1,0),TRUE)</f>
        <v>0</v>
      </c>
      <c r="T9" s="4">
        <f>VLOOKUP($B9,'Published Daily Data'!$B:$BF,MATCH(T$1,'Published Daily Data'!$B$1:$BF$1,0),TRUE)</f>
        <v>0</v>
      </c>
      <c r="U9" s="4">
        <f>VLOOKUP($B9,'Published Daily Data'!$B:$BF,MATCH(U$1,'Published Daily Data'!$B$1:$BF$1,0),TRUE)</f>
        <v>0</v>
      </c>
      <c r="V9" s="4">
        <f>VLOOKUP($B9,'Published Daily Data'!$B:$BF,MATCH(V$1,'Published Daily Data'!$B$1:$BF$1,0),TRUE)</f>
        <v>0</v>
      </c>
      <c r="W9" s="4">
        <f>VLOOKUP($B9,'Published Daily Data'!$B:$BF,MATCH(W$1,'Published Daily Data'!$B$1:$BF$1,0),TRUE)</f>
        <v>-15709</v>
      </c>
      <c r="X9" s="4">
        <f>VLOOKUP($B9,'Published Daily Data'!$B:$BF,MATCH(X$1,'Published Daily Data'!$B$1:$BF$1,0),TRUE)</f>
        <v>0</v>
      </c>
      <c r="Y9" s="4">
        <f>VLOOKUP($B9,'Published Daily Data'!$B:$BF,MATCH(Y$1,'Published Daily Data'!$B$1:$BF$1,0),TRUE)</f>
        <v>0</v>
      </c>
      <c r="Z9" s="4">
        <f>VLOOKUP($B9,'Published Daily Data'!$B:$BF,MATCH(Z$1,'Published Daily Data'!$B$1:$BF$1,0),TRUE)</f>
        <v>-81588</v>
      </c>
      <c r="AA9" s="4">
        <f>VLOOKUP($B9,'Published Daily Data'!$B:$BF,MATCH(AA$1,'Published Daily Data'!$B$1:$BF$1,0),TRUE)</f>
        <v>0</v>
      </c>
      <c r="AB9" s="4">
        <f>VLOOKUP($B9,'Published Daily Data'!$B:$BF,MATCH(AB$1,'Published Daily Data'!$B$1:$BF$1,0),TRUE)</f>
        <v>0</v>
      </c>
      <c r="AC9" s="4">
        <f>VLOOKUP($B9,'Published Daily Data'!$B:$BF,MATCH(AC$1,'Published Daily Data'!$B$1:$BF$1,0),TRUE)</f>
        <v>0</v>
      </c>
      <c r="AD9" s="4">
        <f>VLOOKUP($B9,'Published Daily Data'!$B:$BF,MATCH(AD$1,'Published Daily Data'!$B$1:$BF$1,0),TRUE)</f>
        <v>1143</v>
      </c>
    </row>
    <row r="10" spans="1:49">
      <c r="A10" s="5"/>
      <c r="B10" s="11">
        <f t="shared" si="1"/>
        <v>43592</v>
      </c>
      <c r="C10" s="4">
        <f>VLOOKUP($B10,'Published Daily Data'!$B:$BF,MATCH(C$1,'Published Daily Data'!$B$1:$BF$1,0),TRUE)</f>
        <v>680914</v>
      </c>
      <c r="D10" s="4">
        <f>VLOOKUP($B10,'Published Daily Data'!$B:$BF,MATCH(D$1,'Published Daily Data'!$B$1:$BF$1,0),TRUE)</f>
        <v>683635</v>
      </c>
      <c r="E10" s="4">
        <f>VLOOKUP($B10,'Published Daily Data'!$B:$BF,MATCH(E$1,'Published Daily Data'!$B$1:$BF$1,0),TRUE)</f>
        <v>558888</v>
      </c>
      <c r="F10" s="4">
        <f>VLOOKUP($B10,'Published Daily Data'!$B:$BF,MATCH(F$1,'Published Daily Data'!$B$1:$BF$1,0),TRUE)</f>
        <v>-105640</v>
      </c>
      <c r="G10" s="4">
        <f>VLOOKUP($B10,'Published Daily Data'!$B:$BF,MATCH(G$1,'Published Daily Data'!$B$1:$BF$1,0),TRUE)</f>
        <v>17042</v>
      </c>
      <c r="H10" s="4">
        <f>VLOOKUP($B10,'Published Daily Data'!$B:$BF,MATCH(H$1,'Published Daily Data'!$B$1:$BF$1,0),TRUE)</f>
        <v>118851</v>
      </c>
      <c r="I10" s="4">
        <f>VLOOKUP($B10,'Published Daily Data'!$B:$BF,MATCH(I$1,'Published Daily Data'!$B$1:$BF$1,0),TRUE)</f>
        <v>54633</v>
      </c>
      <c r="J10" s="4">
        <f>VLOOKUP($B10,'Published Daily Data'!$B:$BF,MATCH(J$1,'Published Daily Data'!$B$1:$BF$1,0),TRUE)</f>
        <v>2171</v>
      </c>
      <c r="K10" s="4">
        <f>VLOOKUP($B10,'Published Daily Data'!$B:$BF,MATCH(K$1,'Published Daily Data'!$B$1:$BF$1,0),TRUE)</f>
        <v>145658</v>
      </c>
      <c r="L10" s="4">
        <f>VLOOKUP($B10,'Published Daily Data'!$B:$BF,MATCH(L$1,'Published Daily Data'!$B$1:$BF$1,0),TRUE)</f>
        <v>111753</v>
      </c>
      <c r="M10" s="4">
        <f>VLOOKUP($B10,'Published Daily Data'!$B:$BF,MATCH(M$1,'Published Daily Data'!$B$1:$BF$1,0),TRUE)</f>
        <v>97359</v>
      </c>
      <c r="N10" s="4">
        <f>VLOOKUP($B10,'Published Daily Data'!$B:$BF,MATCH(N$1,'Published Daily Data'!$B$1:$BF$1,0),TRUE)</f>
        <v>16065</v>
      </c>
      <c r="O10" s="4">
        <f>VLOOKUP($B10,'Published Daily Data'!$B:$BF,MATCH(O$1,'Published Daily Data'!$B$1:$BF$1,0),TRUE)</f>
        <v>0</v>
      </c>
      <c r="P10" s="4">
        <f>VLOOKUP($B10,'Published Daily Data'!$B:$BF,MATCH(P$1,'Published Daily Data'!$B$1:$BF$1,0),TRUE)</f>
        <v>0</v>
      </c>
      <c r="Q10" s="4">
        <f>VLOOKUP($B10,'Published Daily Data'!$B:$BF,MATCH(Q$1,'Published Daily Data'!$B$1:$BF$1,0),TRUE)</f>
        <v>0</v>
      </c>
      <c r="R10" s="4">
        <f>VLOOKUP($B10,'Published Daily Data'!$B:$BF,MATCH(R$1,'Published Daily Data'!$B$1:$BF$1,0),TRUE)</f>
        <v>0</v>
      </c>
      <c r="S10" s="4">
        <f>VLOOKUP($B10,'Published Daily Data'!$B:$BF,MATCH(S$1,'Published Daily Data'!$B$1:$BF$1,0),TRUE)</f>
        <v>0</v>
      </c>
      <c r="T10" s="4">
        <f>VLOOKUP($B10,'Published Daily Data'!$B:$BF,MATCH(T$1,'Published Daily Data'!$B$1:$BF$1,0),TRUE)</f>
        <v>0</v>
      </c>
      <c r="U10" s="4">
        <f>VLOOKUP($B10,'Published Daily Data'!$B:$BF,MATCH(U$1,'Published Daily Data'!$B$1:$BF$1,0),TRUE)</f>
        <v>0</v>
      </c>
      <c r="V10" s="4">
        <f>VLOOKUP($B10,'Published Daily Data'!$B:$BF,MATCH(V$1,'Published Daily Data'!$B$1:$BF$1,0),TRUE)</f>
        <v>0</v>
      </c>
      <c r="W10" s="4">
        <f>VLOOKUP($B10,'Published Daily Data'!$B:$BF,MATCH(W$1,'Published Daily Data'!$B$1:$BF$1,0),TRUE)</f>
        <v>-21949</v>
      </c>
      <c r="X10" s="4">
        <f>VLOOKUP($B10,'Published Daily Data'!$B:$BF,MATCH(X$1,'Published Daily Data'!$B$1:$BF$1,0),TRUE)</f>
        <v>0</v>
      </c>
      <c r="Y10" s="4">
        <f>VLOOKUP($B10,'Published Daily Data'!$B:$BF,MATCH(Y$1,'Published Daily Data'!$B$1:$BF$1,0),TRUE)</f>
        <v>0</v>
      </c>
      <c r="Z10" s="4">
        <f>VLOOKUP($B10,'Published Daily Data'!$B:$BF,MATCH(Z$1,'Published Daily Data'!$B$1:$BF$1,0),TRUE)</f>
        <v>-78067</v>
      </c>
      <c r="AA10" s="4">
        <f>VLOOKUP($B10,'Published Daily Data'!$B:$BF,MATCH(AA$1,'Published Daily Data'!$B$1:$BF$1,0),TRUE)</f>
        <v>0</v>
      </c>
      <c r="AB10" s="4">
        <f>VLOOKUP($B10,'Published Daily Data'!$B:$BF,MATCH(AB$1,'Published Daily Data'!$B$1:$BF$1,0),TRUE)</f>
        <v>0</v>
      </c>
      <c r="AC10" s="4">
        <f>VLOOKUP($B10,'Published Daily Data'!$B:$BF,MATCH(AC$1,'Published Daily Data'!$B$1:$BF$1,0),TRUE)</f>
        <v>0</v>
      </c>
      <c r="AD10" s="4">
        <f>VLOOKUP($B10,'Published Daily Data'!$B:$BF,MATCH(AD$1,'Published Daily Data'!$B$1:$BF$1,0),TRUE)</f>
        <v>1030</v>
      </c>
    </row>
    <row r="11" spans="1:49">
      <c r="A11" s="5"/>
      <c r="B11" s="11">
        <f t="shared" si="1"/>
        <v>43593</v>
      </c>
      <c r="C11" s="4">
        <f>VLOOKUP($B11,'Published Daily Data'!$B:$BF,MATCH(C$1,'Published Daily Data'!$B$1:$BF$1,0),TRUE)</f>
        <v>692887</v>
      </c>
      <c r="D11" s="4">
        <f>VLOOKUP($B11,'Published Daily Data'!$B:$BF,MATCH(D$1,'Published Daily Data'!$B$1:$BF$1,0),TRUE)</f>
        <v>688975</v>
      </c>
      <c r="E11" s="4">
        <f>VLOOKUP($B11,'Published Daily Data'!$B:$BF,MATCH(E$1,'Published Daily Data'!$B$1:$BF$1,0),TRUE)</f>
        <v>560458</v>
      </c>
      <c r="F11" s="4">
        <f>VLOOKUP($B11,'Published Daily Data'!$B:$BF,MATCH(F$1,'Published Daily Data'!$B$1:$BF$1,0),TRUE)</f>
        <v>-118445</v>
      </c>
      <c r="G11" s="4">
        <f>VLOOKUP($B11,'Published Daily Data'!$B:$BF,MATCH(G$1,'Published Daily Data'!$B$1:$BF$1,0),TRUE)</f>
        <v>16480</v>
      </c>
      <c r="H11" s="4">
        <f>VLOOKUP($B11,'Published Daily Data'!$B:$BF,MATCH(H$1,'Published Daily Data'!$B$1:$BF$1,0),TRUE)</f>
        <v>126728</v>
      </c>
      <c r="I11" s="4">
        <f>VLOOKUP($B11,'Published Daily Data'!$B:$BF,MATCH(I$1,'Published Daily Data'!$B$1:$BF$1,0),TRUE)</f>
        <v>54619</v>
      </c>
      <c r="J11" s="4">
        <f>VLOOKUP($B11,'Published Daily Data'!$B:$BF,MATCH(J$1,'Published Daily Data'!$B$1:$BF$1,0),TRUE)</f>
        <v>2175</v>
      </c>
      <c r="K11" s="4">
        <f>VLOOKUP($B11,'Published Daily Data'!$B:$BF,MATCH(K$1,'Published Daily Data'!$B$1:$BF$1,0),TRUE)</f>
        <v>147281</v>
      </c>
      <c r="L11" s="4">
        <f>VLOOKUP($B11,'Published Daily Data'!$B:$BF,MATCH(L$1,'Published Daily Data'!$B$1:$BF$1,0),TRUE)</f>
        <v>110485</v>
      </c>
      <c r="M11" s="4">
        <f>VLOOKUP($B11,'Published Daily Data'!$B:$BF,MATCH(M$1,'Published Daily Data'!$B$1:$BF$1,0),TRUE)</f>
        <v>90582</v>
      </c>
      <c r="N11" s="4">
        <f>VLOOKUP($B11,'Published Daily Data'!$B:$BF,MATCH(N$1,'Published Daily Data'!$B$1:$BF$1,0),TRUE)</f>
        <v>16129</v>
      </c>
      <c r="O11" s="4">
        <f>VLOOKUP($B11,'Published Daily Data'!$B:$BF,MATCH(O$1,'Published Daily Data'!$B$1:$BF$1,0),TRUE)</f>
        <v>0</v>
      </c>
      <c r="P11" s="4">
        <f>VLOOKUP($B11,'Published Daily Data'!$B:$BF,MATCH(P$1,'Published Daily Data'!$B$1:$BF$1,0),TRUE)</f>
        <v>0</v>
      </c>
      <c r="Q11" s="4">
        <f>VLOOKUP($B11,'Published Daily Data'!$B:$BF,MATCH(Q$1,'Published Daily Data'!$B$1:$BF$1,0),TRUE)</f>
        <v>0</v>
      </c>
      <c r="R11" s="4">
        <f>VLOOKUP($B11,'Published Daily Data'!$B:$BF,MATCH(R$1,'Published Daily Data'!$B$1:$BF$1,0),TRUE)</f>
        <v>0</v>
      </c>
      <c r="S11" s="4">
        <f>VLOOKUP($B11,'Published Daily Data'!$B:$BF,MATCH(S$1,'Published Daily Data'!$B$1:$BF$1,0),TRUE)</f>
        <v>0</v>
      </c>
      <c r="T11" s="4">
        <f>VLOOKUP($B11,'Published Daily Data'!$B:$BF,MATCH(T$1,'Published Daily Data'!$B$1:$BF$1,0),TRUE)</f>
        <v>0</v>
      </c>
      <c r="U11" s="4">
        <f>VLOOKUP($B11,'Published Daily Data'!$B:$BF,MATCH(U$1,'Published Daily Data'!$B$1:$BF$1,0),TRUE)</f>
        <v>0</v>
      </c>
      <c r="V11" s="4">
        <f>VLOOKUP($B11,'Published Daily Data'!$B:$BF,MATCH(V$1,'Published Daily Data'!$B$1:$BF$1,0),TRUE)</f>
        <v>0</v>
      </c>
      <c r="W11" s="4">
        <f>VLOOKUP($B11,'Published Daily Data'!$B:$BF,MATCH(W$1,'Published Daily Data'!$B$1:$BF$1,0),TRUE)</f>
        <v>-30513</v>
      </c>
      <c r="X11" s="4">
        <f>VLOOKUP($B11,'Published Daily Data'!$B:$BF,MATCH(X$1,'Published Daily Data'!$B$1:$BF$1,0),TRUE)</f>
        <v>0</v>
      </c>
      <c r="Y11" s="4">
        <f>VLOOKUP($B11,'Published Daily Data'!$B:$BF,MATCH(Y$1,'Published Daily Data'!$B$1:$BF$1,0),TRUE)</f>
        <v>0</v>
      </c>
      <c r="Z11" s="4">
        <f>VLOOKUP($B11,'Published Daily Data'!$B:$BF,MATCH(Z$1,'Published Daily Data'!$B$1:$BF$1,0),TRUE)</f>
        <v>-86098</v>
      </c>
      <c r="AA11" s="4">
        <f>VLOOKUP($B11,'Published Daily Data'!$B:$BF,MATCH(AA$1,'Published Daily Data'!$B$1:$BF$1,0),TRUE)</f>
        <v>0</v>
      </c>
      <c r="AB11" s="4">
        <f>VLOOKUP($B11,'Published Daily Data'!$B:$BF,MATCH(AB$1,'Published Daily Data'!$B$1:$BF$1,0),TRUE)</f>
        <v>0</v>
      </c>
      <c r="AC11" s="4">
        <f>VLOOKUP($B11,'Published Daily Data'!$B:$BF,MATCH(AC$1,'Published Daily Data'!$B$1:$BF$1,0),TRUE)</f>
        <v>0</v>
      </c>
      <c r="AD11" s="4">
        <f>VLOOKUP($B11,'Published Daily Data'!$B:$BF,MATCH(AD$1,'Published Daily Data'!$B$1:$BF$1,0),TRUE)</f>
        <v>2383</v>
      </c>
    </row>
    <row r="12" spans="1:49">
      <c r="A12" s="5"/>
      <c r="B12" s="11">
        <f t="shared" si="1"/>
        <v>43594</v>
      </c>
      <c r="C12" s="4">
        <f>VLOOKUP($B12,'Published Daily Data'!$B:$BF,MATCH(C$1,'Published Daily Data'!$B$1:$BF$1,0),TRUE)</f>
        <v>701171</v>
      </c>
      <c r="D12" s="4">
        <f>VLOOKUP($B12,'Published Daily Data'!$B:$BF,MATCH(D$1,'Published Daily Data'!$B$1:$BF$1,0),TRUE)</f>
        <v>654650</v>
      </c>
      <c r="E12" s="4">
        <f>VLOOKUP($B12,'Published Daily Data'!$B:$BF,MATCH(E$1,'Published Daily Data'!$B$1:$BF$1,0),TRUE)</f>
        <v>541080</v>
      </c>
      <c r="F12" s="4">
        <f>VLOOKUP($B12,'Published Daily Data'!$B:$BF,MATCH(F$1,'Published Daily Data'!$B$1:$BF$1,0),TRUE)</f>
        <v>-141901</v>
      </c>
      <c r="G12" s="4">
        <f>VLOOKUP($B12,'Published Daily Data'!$B:$BF,MATCH(G$1,'Published Daily Data'!$B$1:$BF$1,0),TRUE)</f>
        <v>16317</v>
      </c>
      <c r="H12" s="4">
        <f>VLOOKUP($B12,'Published Daily Data'!$B:$BF,MATCH(H$1,'Published Daily Data'!$B$1:$BF$1,0),TRUE)</f>
        <v>121335</v>
      </c>
      <c r="I12" s="4">
        <f>VLOOKUP($B12,'Published Daily Data'!$B:$BF,MATCH(I$1,'Published Daily Data'!$B$1:$BF$1,0),TRUE)</f>
        <v>54562</v>
      </c>
      <c r="J12" s="4">
        <f>VLOOKUP($B12,'Published Daily Data'!$B:$BF,MATCH(J$1,'Published Daily Data'!$B$1:$BF$1,0),TRUE)</f>
        <v>2170</v>
      </c>
      <c r="K12" s="4">
        <f>VLOOKUP($B12,'Published Daily Data'!$B:$BF,MATCH(K$1,'Published Daily Data'!$B$1:$BF$1,0),TRUE)</f>
        <v>157942</v>
      </c>
      <c r="L12" s="4">
        <f>VLOOKUP($B12,'Published Daily Data'!$B:$BF,MATCH(L$1,'Published Daily Data'!$B$1:$BF$1,0),TRUE)</f>
        <v>102787</v>
      </c>
      <c r="M12" s="4">
        <f>VLOOKUP($B12,'Published Daily Data'!$B:$BF,MATCH(M$1,'Published Daily Data'!$B$1:$BF$1,0),TRUE)</f>
        <v>73793</v>
      </c>
      <c r="N12" s="4">
        <f>VLOOKUP($B12,'Published Daily Data'!$B:$BF,MATCH(N$1,'Published Daily Data'!$B$1:$BF$1,0),TRUE)</f>
        <v>16106</v>
      </c>
      <c r="O12" s="4">
        <f>VLOOKUP($B12,'Published Daily Data'!$B:$BF,MATCH(O$1,'Published Daily Data'!$B$1:$BF$1,0),TRUE)</f>
        <v>0</v>
      </c>
      <c r="P12" s="4">
        <f>VLOOKUP($B12,'Published Daily Data'!$B:$BF,MATCH(P$1,'Published Daily Data'!$B$1:$BF$1,0),TRUE)</f>
        <v>0</v>
      </c>
      <c r="Q12" s="4">
        <f>VLOOKUP($B12,'Published Daily Data'!$B:$BF,MATCH(Q$1,'Published Daily Data'!$B$1:$BF$1,0),TRUE)</f>
        <v>0</v>
      </c>
      <c r="R12" s="4">
        <f>VLOOKUP($B12,'Published Daily Data'!$B:$BF,MATCH(R$1,'Published Daily Data'!$B$1:$BF$1,0),TRUE)</f>
        <v>0</v>
      </c>
      <c r="S12" s="4">
        <f>VLOOKUP($B12,'Published Daily Data'!$B:$BF,MATCH(S$1,'Published Daily Data'!$B$1:$BF$1,0),TRUE)</f>
        <v>0</v>
      </c>
      <c r="T12" s="4">
        <f>VLOOKUP($B12,'Published Daily Data'!$B:$BF,MATCH(T$1,'Published Daily Data'!$B$1:$BF$1,0),TRUE)</f>
        <v>0</v>
      </c>
      <c r="U12" s="4">
        <f>VLOOKUP($B12,'Published Daily Data'!$B:$BF,MATCH(U$1,'Published Daily Data'!$B$1:$BF$1,0),TRUE)</f>
        <v>0</v>
      </c>
      <c r="V12" s="4">
        <f>VLOOKUP($B12,'Published Daily Data'!$B:$BF,MATCH(V$1,'Published Daily Data'!$B$1:$BF$1,0),TRUE)</f>
        <v>0</v>
      </c>
      <c r="W12" s="4">
        <f>VLOOKUP($B12,'Published Daily Data'!$B:$BF,MATCH(W$1,'Published Daily Data'!$B$1:$BF$1,0),TRUE)</f>
        <v>-50975</v>
      </c>
      <c r="X12" s="4">
        <f>VLOOKUP($B12,'Published Daily Data'!$B:$BF,MATCH(X$1,'Published Daily Data'!$B$1:$BF$1,0),TRUE)</f>
        <v>0</v>
      </c>
      <c r="Y12" s="4">
        <f>VLOOKUP($B12,'Published Daily Data'!$B:$BF,MATCH(Y$1,'Published Daily Data'!$B$1:$BF$1,0),TRUE)</f>
        <v>0</v>
      </c>
      <c r="Z12" s="4">
        <f>VLOOKUP($B12,'Published Daily Data'!$B:$BF,MATCH(Z$1,'Published Daily Data'!$B$1:$BF$1,0),TRUE)</f>
        <v>-88202</v>
      </c>
      <c r="AA12" s="4">
        <f>VLOOKUP($B12,'Published Daily Data'!$B:$BF,MATCH(AA$1,'Published Daily Data'!$B$1:$BF$1,0),TRUE)</f>
        <v>0</v>
      </c>
      <c r="AB12" s="4">
        <f>VLOOKUP($B12,'Published Daily Data'!$B:$BF,MATCH(AB$1,'Published Daily Data'!$B$1:$BF$1,0),TRUE)</f>
        <v>0</v>
      </c>
      <c r="AC12" s="4">
        <f>VLOOKUP($B12,'Published Daily Data'!$B:$BF,MATCH(AC$1,'Published Daily Data'!$B$1:$BF$1,0),TRUE)</f>
        <v>0</v>
      </c>
      <c r="AD12" s="4">
        <f>VLOOKUP($B12,'Published Daily Data'!$B:$BF,MATCH(AD$1,'Published Daily Data'!$B$1:$BF$1,0),TRUE)</f>
        <v>2520</v>
      </c>
    </row>
    <row r="13" spans="1:49">
      <c r="A13" s="5"/>
      <c r="B13" s="11">
        <f t="shared" si="1"/>
        <v>43595</v>
      </c>
      <c r="C13" s="4">
        <f>VLOOKUP($B13,'Published Daily Data'!$B:$BF,MATCH(C$1,'Published Daily Data'!$B$1:$BF$1,0),TRUE)</f>
        <v>694691</v>
      </c>
      <c r="D13" s="4">
        <f>VLOOKUP($B13,'Published Daily Data'!$B:$BF,MATCH(D$1,'Published Daily Data'!$B$1:$BF$1,0),TRUE)</f>
        <v>684067</v>
      </c>
      <c r="E13" s="4">
        <f>VLOOKUP($B13,'Published Daily Data'!$B:$BF,MATCH(E$1,'Published Daily Data'!$B$1:$BF$1,0),TRUE)</f>
        <v>500654</v>
      </c>
      <c r="F13" s="4">
        <f>VLOOKUP($B13,'Published Daily Data'!$B:$BF,MATCH(F$1,'Published Daily Data'!$B$1:$BF$1,0),TRUE)</f>
        <v>-160836</v>
      </c>
      <c r="G13" s="4">
        <f>VLOOKUP($B13,'Published Daily Data'!$B:$BF,MATCH(G$1,'Published Daily Data'!$B$1:$BF$1,0),TRUE)</f>
        <v>17237</v>
      </c>
      <c r="H13" s="4">
        <f>VLOOKUP($B13,'Published Daily Data'!$B:$BF,MATCH(H$1,'Published Daily Data'!$B$1:$BF$1,0),TRUE)</f>
        <v>146628</v>
      </c>
      <c r="I13" s="4">
        <f>VLOOKUP($B13,'Published Daily Data'!$B:$BF,MATCH(I$1,'Published Daily Data'!$B$1:$BF$1,0),TRUE)</f>
        <v>54563</v>
      </c>
      <c r="J13" s="4">
        <f>VLOOKUP($B13,'Published Daily Data'!$B:$BF,MATCH(J$1,'Published Daily Data'!$B$1:$BF$1,0),TRUE)</f>
        <v>2169</v>
      </c>
      <c r="K13" s="4">
        <f>VLOOKUP($B13,'Published Daily Data'!$B:$BF,MATCH(K$1,'Published Daily Data'!$B$1:$BF$1,0),TRUE)</f>
        <v>165200</v>
      </c>
      <c r="L13" s="4">
        <f>VLOOKUP($B13,'Published Daily Data'!$B:$BF,MATCH(L$1,'Published Daily Data'!$B$1:$BF$1,0),TRUE)</f>
        <v>64549</v>
      </c>
      <c r="M13" s="4">
        <f>VLOOKUP($B13,'Published Daily Data'!$B:$BF,MATCH(M$1,'Published Daily Data'!$B$1:$BF$1,0),TRUE)</f>
        <v>39148</v>
      </c>
      <c r="N13" s="4">
        <f>VLOOKUP($B13,'Published Daily Data'!$B:$BF,MATCH(N$1,'Published Daily Data'!$B$1:$BF$1,0),TRUE)</f>
        <v>15417</v>
      </c>
      <c r="O13" s="4">
        <f>VLOOKUP($B13,'Published Daily Data'!$B:$BF,MATCH(O$1,'Published Daily Data'!$B$1:$BF$1,0),TRUE)</f>
        <v>0</v>
      </c>
      <c r="P13" s="4">
        <f>VLOOKUP($B13,'Published Daily Data'!$B:$BF,MATCH(P$1,'Published Daily Data'!$B$1:$BF$1,0),TRUE)</f>
        <v>0</v>
      </c>
      <c r="Q13" s="4">
        <f>VLOOKUP($B13,'Published Daily Data'!$B:$BF,MATCH(Q$1,'Published Daily Data'!$B$1:$BF$1,0),TRUE)</f>
        <v>0</v>
      </c>
      <c r="R13" s="4">
        <f>VLOOKUP($B13,'Published Daily Data'!$B:$BF,MATCH(R$1,'Published Daily Data'!$B$1:$BF$1,0),TRUE)</f>
        <v>0</v>
      </c>
      <c r="S13" s="4">
        <f>VLOOKUP($B13,'Published Daily Data'!$B:$BF,MATCH(S$1,'Published Daily Data'!$B$1:$BF$1,0),TRUE)</f>
        <v>0</v>
      </c>
      <c r="T13" s="4">
        <f>VLOOKUP($B13,'Published Daily Data'!$B:$BF,MATCH(T$1,'Published Daily Data'!$B$1:$BF$1,0),TRUE)</f>
        <v>0</v>
      </c>
      <c r="U13" s="4">
        <f>VLOOKUP($B13,'Published Daily Data'!$B:$BF,MATCH(U$1,'Published Daily Data'!$B$1:$BF$1,0),TRUE)</f>
        <v>0</v>
      </c>
      <c r="V13" s="4">
        <f>VLOOKUP($B13,'Published Daily Data'!$B:$BF,MATCH(V$1,'Published Daily Data'!$B$1:$BF$1,0),TRUE)</f>
        <v>0</v>
      </c>
      <c r="W13" s="4">
        <f>VLOOKUP($B13,'Published Daily Data'!$B:$BF,MATCH(W$1,'Published Daily Data'!$B$1:$BF$1,0),TRUE)</f>
        <v>-57906</v>
      </c>
      <c r="X13" s="4">
        <f>VLOOKUP($B13,'Published Daily Data'!$B:$BF,MATCH(X$1,'Published Daily Data'!$B$1:$BF$1,0),TRUE)</f>
        <v>0</v>
      </c>
      <c r="Y13" s="4">
        <f>VLOOKUP($B13,'Published Daily Data'!$B:$BF,MATCH(Y$1,'Published Daily Data'!$B$1:$BF$1,0),TRUE)</f>
        <v>0</v>
      </c>
      <c r="Z13" s="4">
        <f>VLOOKUP($B13,'Published Daily Data'!$B:$BF,MATCH(Z$1,'Published Daily Data'!$B$1:$BF$1,0),TRUE)</f>
        <v>-101652</v>
      </c>
      <c r="AA13" s="4">
        <f>VLOOKUP($B13,'Published Daily Data'!$B:$BF,MATCH(AA$1,'Published Daily Data'!$B$1:$BF$1,0),TRUE)</f>
        <v>0</v>
      </c>
      <c r="AB13" s="4">
        <f>VLOOKUP($B13,'Published Daily Data'!$B:$BF,MATCH(AB$1,'Published Daily Data'!$B$1:$BF$1,0),TRUE)</f>
        <v>0</v>
      </c>
      <c r="AC13" s="4">
        <f>VLOOKUP($B13,'Published Daily Data'!$B:$BF,MATCH(AC$1,'Published Daily Data'!$B$1:$BF$1,0),TRUE)</f>
        <v>0</v>
      </c>
      <c r="AD13" s="4">
        <f>VLOOKUP($B13,'Published Daily Data'!$B:$BF,MATCH(AD$1,'Published Daily Data'!$B$1:$BF$1,0),TRUE)</f>
        <v>578</v>
      </c>
    </row>
    <row r="14" spans="1:49">
      <c r="A14" s="5"/>
      <c r="B14" s="11">
        <f t="shared" si="1"/>
        <v>43596</v>
      </c>
      <c r="C14" s="4">
        <f>VLOOKUP($B14,'Published Daily Data'!$B:$BF,MATCH(C$1,'Published Daily Data'!$B$1:$BF$1,0),TRUE)</f>
        <v>640787</v>
      </c>
      <c r="D14" s="4">
        <f>VLOOKUP($B14,'Published Daily Data'!$B:$BF,MATCH(D$1,'Published Daily Data'!$B$1:$BF$1,0),TRUE)</f>
        <v>635880</v>
      </c>
      <c r="E14" s="4">
        <f>VLOOKUP($B14,'Published Daily Data'!$B:$BF,MATCH(E$1,'Published Daily Data'!$B$1:$BF$1,0),TRUE)</f>
        <v>482989</v>
      </c>
      <c r="F14" s="4">
        <f>VLOOKUP($B14,'Published Daily Data'!$B:$BF,MATCH(F$1,'Published Daily Data'!$B$1:$BF$1,0),TRUE)</f>
        <v>-129131</v>
      </c>
      <c r="G14" s="4">
        <f>VLOOKUP($B14,'Published Daily Data'!$B:$BF,MATCH(G$1,'Published Daily Data'!$B$1:$BF$1,0),TRUE)</f>
        <v>17290</v>
      </c>
      <c r="H14" s="4">
        <f>VLOOKUP($B14,'Published Daily Data'!$B:$BF,MATCH(H$1,'Published Daily Data'!$B$1:$BF$1,0),TRUE)</f>
        <v>107957</v>
      </c>
      <c r="I14" s="4">
        <f>VLOOKUP($B14,'Published Daily Data'!$B:$BF,MATCH(I$1,'Published Daily Data'!$B$1:$BF$1,0),TRUE)</f>
        <v>54582</v>
      </c>
      <c r="J14" s="4">
        <f>VLOOKUP($B14,'Published Daily Data'!$B:$BF,MATCH(J$1,'Published Daily Data'!$B$1:$BF$1,0),TRUE)</f>
        <v>2165</v>
      </c>
      <c r="K14" s="4">
        <f>VLOOKUP($B14,'Published Daily Data'!$B:$BF,MATCH(K$1,'Published Daily Data'!$B$1:$BF$1,0),TRUE)</f>
        <v>146765</v>
      </c>
      <c r="L14" s="4">
        <f>VLOOKUP($B14,'Published Daily Data'!$B:$BF,MATCH(L$1,'Published Daily Data'!$B$1:$BF$1,0),TRUE)</f>
        <v>107609</v>
      </c>
      <c r="M14" s="4">
        <f>VLOOKUP($B14,'Published Daily Data'!$B:$BF,MATCH(M$1,'Published Daily Data'!$B$1:$BF$1,0),TRUE)</f>
        <v>35642</v>
      </c>
      <c r="N14" s="4">
        <f>VLOOKUP($B14,'Published Daily Data'!$B:$BF,MATCH(N$1,'Published Daily Data'!$B$1:$BF$1,0),TRUE)</f>
        <v>14321</v>
      </c>
      <c r="O14" s="4">
        <f>VLOOKUP($B14,'Published Daily Data'!$B:$BF,MATCH(O$1,'Published Daily Data'!$B$1:$BF$1,0),TRUE)</f>
        <v>0</v>
      </c>
      <c r="P14" s="4">
        <f>VLOOKUP($B14,'Published Daily Data'!$B:$BF,MATCH(P$1,'Published Daily Data'!$B$1:$BF$1,0),TRUE)</f>
        <v>0</v>
      </c>
      <c r="Q14" s="4">
        <f>VLOOKUP($B14,'Published Daily Data'!$B:$BF,MATCH(Q$1,'Published Daily Data'!$B$1:$BF$1,0),TRUE)</f>
        <v>0</v>
      </c>
      <c r="R14" s="4">
        <f>VLOOKUP($B14,'Published Daily Data'!$B:$BF,MATCH(R$1,'Published Daily Data'!$B$1:$BF$1,0),TRUE)</f>
        <v>0</v>
      </c>
      <c r="S14" s="4">
        <f>VLOOKUP($B14,'Published Daily Data'!$B:$BF,MATCH(S$1,'Published Daily Data'!$B$1:$BF$1,0),TRUE)</f>
        <v>0</v>
      </c>
      <c r="T14" s="4">
        <f>VLOOKUP($B14,'Published Daily Data'!$B:$BF,MATCH(T$1,'Published Daily Data'!$B$1:$BF$1,0),TRUE)</f>
        <v>0</v>
      </c>
      <c r="U14" s="4">
        <f>VLOOKUP($B14,'Published Daily Data'!$B:$BF,MATCH(U$1,'Published Daily Data'!$B$1:$BF$1,0),TRUE)</f>
        <v>0</v>
      </c>
      <c r="V14" s="4">
        <f>VLOOKUP($B14,'Published Daily Data'!$B:$BF,MATCH(V$1,'Published Daily Data'!$B$1:$BF$1,0),TRUE)</f>
        <v>0</v>
      </c>
      <c r="W14" s="4">
        <f>VLOOKUP($B14,'Published Daily Data'!$B:$BF,MATCH(W$1,'Published Daily Data'!$B$1:$BF$1,0),TRUE)</f>
        <v>-39305</v>
      </c>
      <c r="X14" s="4">
        <f>VLOOKUP($B14,'Published Daily Data'!$B:$BF,MATCH(X$1,'Published Daily Data'!$B$1:$BF$1,0),TRUE)</f>
        <v>0</v>
      </c>
      <c r="Y14" s="4">
        <f>VLOOKUP($B14,'Published Daily Data'!$B:$BF,MATCH(Y$1,'Published Daily Data'!$B$1:$BF$1,0),TRUE)</f>
        <v>0</v>
      </c>
      <c r="Z14" s="4">
        <f>VLOOKUP($B14,'Published Daily Data'!$B:$BF,MATCH(Z$1,'Published Daily Data'!$B$1:$BF$1,0),TRUE)</f>
        <v>-87828</v>
      </c>
      <c r="AA14" s="4">
        <f>VLOOKUP($B14,'Published Daily Data'!$B:$BF,MATCH(AA$1,'Published Daily Data'!$B$1:$BF$1,0),TRUE)</f>
        <v>0</v>
      </c>
      <c r="AB14" s="4">
        <f>VLOOKUP($B14,'Published Daily Data'!$B:$BF,MATCH(AB$1,'Published Daily Data'!$B$1:$BF$1,0),TRUE)</f>
        <v>0</v>
      </c>
      <c r="AC14" s="4">
        <f>VLOOKUP($B14,'Published Daily Data'!$B:$BF,MATCH(AC$1,'Published Daily Data'!$B$1:$BF$1,0),TRUE)</f>
        <v>0</v>
      </c>
      <c r="AD14" s="4">
        <f>VLOOKUP($B14,'Published Daily Data'!$B:$BF,MATCH(AD$1,'Published Daily Data'!$B$1:$BF$1,0),TRUE)</f>
        <v>1024</v>
      </c>
    </row>
    <row r="15" spans="1:49">
      <c r="A15" s="5"/>
      <c r="B15" s="11">
        <f t="shared" si="1"/>
        <v>43597</v>
      </c>
      <c r="C15" s="4">
        <f>VLOOKUP($B15,'Published Daily Data'!$B:$BF,MATCH(C$1,'Published Daily Data'!$B$1:$BF$1,0),TRUE)</f>
        <v>621239</v>
      </c>
      <c r="D15" s="4">
        <f>VLOOKUP($B15,'Published Daily Data'!$B:$BF,MATCH(D$1,'Published Daily Data'!$B$1:$BF$1,0),TRUE)</f>
        <v>625201</v>
      </c>
      <c r="E15" s="4">
        <f>VLOOKUP($B15,'Published Daily Data'!$B:$BF,MATCH(E$1,'Published Daily Data'!$B$1:$BF$1,0),TRUE)</f>
        <v>467769</v>
      </c>
      <c r="F15" s="4">
        <f>VLOOKUP($B15,'Published Daily Data'!$B:$BF,MATCH(F$1,'Published Daily Data'!$B$1:$BF$1,0),TRUE)</f>
        <v>-135349</v>
      </c>
      <c r="G15" s="4">
        <f>VLOOKUP($B15,'Published Daily Data'!$B:$BF,MATCH(G$1,'Published Daily Data'!$B$1:$BF$1,0),TRUE)</f>
        <v>16487</v>
      </c>
      <c r="H15" s="4">
        <f>VLOOKUP($B15,'Published Daily Data'!$B:$BF,MATCH(H$1,'Published Daily Data'!$B$1:$BF$1,0),TRUE)</f>
        <v>90257</v>
      </c>
      <c r="I15" s="4">
        <f>VLOOKUP($B15,'Published Daily Data'!$B:$BF,MATCH(I$1,'Published Daily Data'!$B$1:$BF$1,0),TRUE)</f>
        <v>54694</v>
      </c>
      <c r="J15" s="4">
        <f>VLOOKUP($B15,'Published Daily Data'!$B:$BF,MATCH(J$1,'Published Daily Data'!$B$1:$BF$1,0),TRUE)</f>
        <v>1944</v>
      </c>
      <c r="K15" s="4">
        <f>VLOOKUP($B15,'Published Daily Data'!$B:$BF,MATCH(K$1,'Published Daily Data'!$B$1:$BF$1,0),TRUE)</f>
        <v>129582</v>
      </c>
      <c r="L15" s="4">
        <f>VLOOKUP($B15,'Published Daily Data'!$B:$BF,MATCH(L$1,'Published Daily Data'!$B$1:$BF$1,0),TRUE)</f>
        <v>105131</v>
      </c>
      <c r="M15" s="4">
        <f>VLOOKUP($B15,'Published Daily Data'!$B:$BF,MATCH(M$1,'Published Daily Data'!$B$1:$BF$1,0),TRUE)</f>
        <v>59119</v>
      </c>
      <c r="N15" s="4">
        <f>VLOOKUP($B15,'Published Daily Data'!$B:$BF,MATCH(N$1,'Published Daily Data'!$B$1:$BF$1,0),TRUE)</f>
        <v>14729</v>
      </c>
      <c r="O15" s="4">
        <f>VLOOKUP($B15,'Published Daily Data'!$B:$BF,MATCH(O$1,'Published Daily Data'!$B$1:$BF$1,0),TRUE)</f>
        <v>0</v>
      </c>
      <c r="P15" s="4">
        <f>VLOOKUP($B15,'Published Daily Data'!$B:$BF,MATCH(P$1,'Published Daily Data'!$B$1:$BF$1,0),TRUE)</f>
        <v>0</v>
      </c>
      <c r="Q15" s="4">
        <f>VLOOKUP($B15,'Published Daily Data'!$B:$BF,MATCH(Q$1,'Published Daily Data'!$B$1:$BF$1,0),TRUE)</f>
        <v>0</v>
      </c>
      <c r="R15" s="4">
        <f>VLOOKUP($B15,'Published Daily Data'!$B:$BF,MATCH(R$1,'Published Daily Data'!$B$1:$BF$1,0),TRUE)</f>
        <v>0</v>
      </c>
      <c r="S15" s="4">
        <f>VLOOKUP($B15,'Published Daily Data'!$B:$BF,MATCH(S$1,'Published Daily Data'!$B$1:$BF$1,0),TRUE)</f>
        <v>0</v>
      </c>
      <c r="T15" s="4">
        <f>VLOOKUP($B15,'Published Daily Data'!$B:$BF,MATCH(T$1,'Published Daily Data'!$B$1:$BF$1,0),TRUE)</f>
        <v>0</v>
      </c>
      <c r="U15" s="4">
        <f>VLOOKUP($B15,'Published Daily Data'!$B:$BF,MATCH(U$1,'Published Daily Data'!$B$1:$BF$1,0),TRUE)</f>
        <v>0</v>
      </c>
      <c r="V15" s="4">
        <f>VLOOKUP($B15,'Published Daily Data'!$B:$BF,MATCH(V$1,'Published Daily Data'!$B$1:$BF$1,0),TRUE)</f>
        <v>0</v>
      </c>
      <c r="W15" s="4">
        <f>VLOOKUP($B15,'Published Daily Data'!$B:$BF,MATCH(W$1,'Published Daily Data'!$B$1:$BF$1,0),TRUE)</f>
        <v>-56455</v>
      </c>
      <c r="X15" s="4">
        <f>VLOOKUP($B15,'Published Daily Data'!$B:$BF,MATCH(X$1,'Published Daily Data'!$B$1:$BF$1,0),TRUE)</f>
        <v>0</v>
      </c>
      <c r="Y15" s="4">
        <f>VLOOKUP($B15,'Published Daily Data'!$B:$BF,MATCH(Y$1,'Published Daily Data'!$B$1:$BF$1,0),TRUE)</f>
        <v>0</v>
      </c>
      <c r="Z15" s="4">
        <f>VLOOKUP($B15,'Published Daily Data'!$B:$BF,MATCH(Z$1,'Published Daily Data'!$B$1:$BF$1,0),TRUE)</f>
        <v>-74692</v>
      </c>
      <c r="AA15" s="4">
        <f>VLOOKUP($B15,'Published Daily Data'!$B:$BF,MATCH(AA$1,'Published Daily Data'!$B$1:$BF$1,0),TRUE)</f>
        <v>0</v>
      </c>
      <c r="AB15" s="4">
        <f>VLOOKUP($B15,'Published Daily Data'!$B:$BF,MATCH(AB$1,'Published Daily Data'!$B$1:$BF$1,0),TRUE)</f>
        <v>0</v>
      </c>
      <c r="AC15" s="4">
        <f>VLOOKUP($B15,'Published Daily Data'!$B:$BF,MATCH(AC$1,'Published Daily Data'!$B$1:$BF$1,0),TRUE)</f>
        <v>0</v>
      </c>
      <c r="AD15" s="4">
        <f>VLOOKUP($B15,'Published Daily Data'!$B:$BF,MATCH(AD$1,'Published Daily Data'!$B$1:$BF$1,0),TRUE)</f>
        <v>1165</v>
      </c>
    </row>
    <row r="16" spans="1:49">
      <c r="A16" s="5"/>
      <c r="B16" s="11">
        <f t="shared" si="1"/>
        <v>43598</v>
      </c>
      <c r="C16" s="4">
        <f>VLOOKUP($B16,'Published Daily Data'!$B:$BF,MATCH(C$1,'Published Daily Data'!$B$1:$BF$1,0),TRUE)</f>
        <v>716501</v>
      </c>
      <c r="D16" s="4">
        <f>VLOOKUP($B16,'Published Daily Data'!$B:$BF,MATCH(D$1,'Published Daily Data'!$B$1:$BF$1,0),TRUE)</f>
        <v>702790</v>
      </c>
      <c r="E16" s="4">
        <f>VLOOKUP($B16,'Published Daily Data'!$B:$BF,MATCH(E$1,'Published Daily Data'!$B$1:$BF$1,0),TRUE)</f>
        <v>553574</v>
      </c>
      <c r="F16" s="4">
        <f>VLOOKUP($B16,'Published Daily Data'!$B:$BF,MATCH(F$1,'Published Daily Data'!$B$1:$BF$1,0),TRUE)</f>
        <v>-126275</v>
      </c>
      <c r="G16" s="4">
        <f>VLOOKUP($B16,'Published Daily Data'!$B:$BF,MATCH(G$1,'Published Daily Data'!$B$1:$BF$1,0),TRUE)</f>
        <v>24546</v>
      </c>
      <c r="H16" s="4">
        <f>VLOOKUP($B16,'Published Daily Data'!$B:$BF,MATCH(H$1,'Published Daily Data'!$B$1:$BF$1,0),TRUE)</f>
        <v>125380</v>
      </c>
      <c r="I16" s="4">
        <f>VLOOKUP($B16,'Published Daily Data'!$B:$BF,MATCH(I$1,'Published Daily Data'!$B$1:$BF$1,0),TRUE)</f>
        <v>54688</v>
      </c>
      <c r="J16" s="4">
        <f>VLOOKUP($B16,'Published Daily Data'!$B:$BF,MATCH(J$1,'Published Daily Data'!$B$1:$BF$1,0),TRUE)</f>
        <v>1615</v>
      </c>
      <c r="K16" s="4">
        <f>VLOOKUP($B16,'Published Daily Data'!$B:$BF,MATCH(K$1,'Published Daily Data'!$B$1:$BF$1,0),TRUE)</f>
        <v>131096</v>
      </c>
      <c r="L16" s="4">
        <f>VLOOKUP($B16,'Published Daily Data'!$B:$BF,MATCH(L$1,'Published Daily Data'!$B$1:$BF$1,0),TRUE)</f>
        <v>119545</v>
      </c>
      <c r="M16" s="4">
        <f>VLOOKUP($B16,'Published Daily Data'!$B:$BF,MATCH(M$1,'Published Daily Data'!$B$1:$BF$1,0),TRUE)</f>
        <v>85660</v>
      </c>
      <c r="N16" s="4">
        <f>VLOOKUP($B16,'Published Daily Data'!$B:$BF,MATCH(N$1,'Published Daily Data'!$B$1:$BF$1,0),TRUE)</f>
        <v>14868</v>
      </c>
      <c r="O16" s="4">
        <f>VLOOKUP($B16,'Published Daily Data'!$B:$BF,MATCH(O$1,'Published Daily Data'!$B$1:$BF$1,0),TRUE)</f>
        <v>0</v>
      </c>
      <c r="P16" s="4">
        <f>VLOOKUP($B16,'Published Daily Data'!$B:$BF,MATCH(P$1,'Published Daily Data'!$B$1:$BF$1,0),TRUE)</f>
        <v>0</v>
      </c>
      <c r="Q16" s="4">
        <f>VLOOKUP($B16,'Published Daily Data'!$B:$BF,MATCH(Q$1,'Published Daily Data'!$B$1:$BF$1,0),TRUE)</f>
        <v>0</v>
      </c>
      <c r="R16" s="4">
        <f>VLOOKUP($B16,'Published Daily Data'!$B:$BF,MATCH(R$1,'Published Daily Data'!$B$1:$BF$1,0),TRUE)</f>
        <v>0</v>
      </c>
      <c r="S16" s="4">
        <f>VLOOKUP($B16,'Published Daily Data'!$B:$BF,MATCH(S$1,'Published Daily Data'!$B$1:$BF$1,0),TRUE)</f>
        <v>0</v>
      </c>
      <c r="T16" s="4">
        <f>VLOOKUP($B16,'Published Daily Data'!$B:$BF,MATCH(T$1,'Published Daily Data'!$B$1:$BF$1,0),TRUE)</f>
        <v>0</v>
      </c>
      <c r="U16" s="4">
        <f>VLOOKUP($B16,'Published Daily Data'!$B:$BF,MATCH(U$1,'Published Daily Data'!$B$1:$BF$1,0),TRUE)</f>
        <v>0</v>
      </c>
      <c r="V16" s="4">
        <f>VLOOKUP($B16,'Published Daily Data'!$B:$BF,MATCH(V$1,'Published Daily Data'!$B$1:$BF$1,0),TRUE)</f>
        <v>0</v>
      </c>
      <c r="W16" s="4">
        <f>VLOOKUP($B16,'Published Daily Data'!$B:$BF,MATCH(W$1,'Published Daily Data'!$B$1:$BF$1,0),TRUE)</f>
        <v>-44397</v>
      </c>
      <c r="X16" s="4">
        <f>VLOOKUP($B16,'Published Daily Data'!$B:$BF,MATCH(X$1,'Published Daily Data'!$B$1:$BF$1,0),TRUE)</f>
        <v>0</v>
      </c>
      <c r="Y16" s="4">
        <f>VLOOKUP($B16,'Published Daily Data'!$B:$BF,MATCH(Y$1,'Published Daily Data'!$B$1:$BF$1,0),TRUE)</f>
        <v>0</v>
      </c>
      <c r="Z16" s="4">
        <f>VLOOKUP($B16,'Published Daily Data'!$B:$BF,MATCH(Z$1,'Published Daily Data'!$B$1:$BF$1,0),TRUE)</f>
        <v>-82640</v>
      </c>
      <c r="AA16" s="4">
        <f>VLOOKUP($B16,'Published Daily Data'!$B:$BF,MATCH(AA$1,'Published Daily Data'!$B$1:$BF$1,0),TRUE)</f>
        <v>0</v>
      </c>
      <c r="AB16" s="4">
        <f>VLOOKUP($B16,'Published Daily Data'!$B:$BF,MATCH(AB$1,'Published Daily Data'!$B$1:$BF$1,0),TRUE)</f>
        <v>0</v>
      </c>
      <c r="AC16" s="4">
        <f>VLOOKUP($B16,'Published Daily Data'!$B:$BF,MATCH(AC$1,'Published Daily Data'!$B$1:$BF$1,0),TRUE)</f>
        <v>0</v>
      </c>
      <c r="AD16" s="4">
        <f>VLOOKUP($B16,'Published Daily Data'!$B:$BF,MATCH(AD$1,'Published Daily Data'!$B$1:$BF$1,0),TRUE)</f>
        <v>3848</v>
      </c>
      <c r="AW16" s="7" t="s">
        <v>21</v>
      </c>
    </row>
    <row r="17" spans="1:46">
      <c r="A17" s="5"/>
      <c r="B17" s="11">
        <f t="shared" si="1"/>
        <v>43599</v>
      </c>
      <c r="C17" s="4">
        <f>VLOOKUP($B17,'Published Daily Data'!$B:$BF,MATCH(C$1,'Published Daily Data'!$B$1:$BF$1,0),TRUE)</f>
        <v>717728</v>
      </c>
      <c r="D17" s="4">
        <f>VLOOKUP($B17,'Published Daily Data'!$B:$BF,MATCH(D$1,'Published Daily Data'!$B$1:$BF$1,0),TRUE)</f>
        <v>709807</v>
      </c>
      <c r="E17" s="4">
        <f>VLOOKUP($B17,'Published Daily Data'!$B:$BF,MATCH(E$1,'Published Daily Data'!$B$1:$BF$1,0),TRUE)</f>
        <v>561140</v>
      </c>
      <c r="F17" s="4">
        <f>VLOOKUP($B17,'Published Daily Data'!$B:$BF,MATCH(F$1,'Published Daily Data'!$B$1:$BF$1,0),TRUE)</f>
        <v>-126643</v>
      </c>
      <c r="G17" s="4">
        <f>VLOOKUP($B17,'Published Daily Data'!$B:$BF,MATCH(G$1,'Published Daily Data'!$B$1:$BF$1,0),TRUE)</f>
        <v>24613</v>
      </c>
      <c r="H17" s="4">
        <f>VLOOKUP($B17,'Published Daily Data'!$B:$BF,MATCH(H$1,'Published Daily Data'!$B$1:$BF$1,0),TRUE)</f>
        <v>150929</v>
      </c>
      <c r="I17" s="4">
        <f>VLOOKUP($B17,'Published Daily Data'!$B:$BF,MATCH(I$1,'Published Daily Data'!$B$1:$BF$1,0),TRUE)</f>
        <v>54706</v>
      </c>
      <c r="J17" s="4">
        <f>VLOOKUP($B17,'Published Daily Data'!$B:$BF,MATCH(J$1,'Published Daily Data'!$B$1:$BF$1,0),TRUE)</f>
        <v>2119</v>
      </c>
      <c r="K17" s="4">
        <f>VLOOKUP($B17,'Published Daily Data'!$B:$BF,MATCH(K$1,'Published Daily Data'!$B$1:$BF$1,0),TRUE)</f>
        <v>142435</v>
      </c>
      <c r="L17" s="4">
        <f>VLOOKUP($B17,'Published Daily Data'!$B:$BF,MATCH(L$1,'Published Daily Data'!$B$1:$BF$1,0),TRUE)</f>
        <v>117898</v>
      </c>
      <c r="M17" s="4">
        <f>VLOOKUP($B17,'Published Daily Data'!$B:$BF,MATCH(M$1,'Published Daily Data'!$B$1:$BF$1,0),TRUE)</f>
        <v>58439</v>
      </c>
      <c r="N17" s="4">
        <f>VLOOKUP($B17,'Published Daily Data'!$B:$BF,MATCH(N$1,'Published Daily Data'!$B$1:$BF$1,0),TRUE)</f>
        <v>14300</v>
      </c>
      <c r="O17" s="4">
        <f>VLOOKUP($B17,'Published Daily Data'!$B:$BF,MATCH(O$1,'Published Daily Data'!$B$1:$BF$1,0),TRUE)</f>
        <v>0</v>
      </c>
      <c r="P17" s="4">
        <f>VLOOKUP($B17,'Published Daily Data'!$B:$BF,MATCH(P$1,'Published Daily Data'!$B$1:$BF$1,0),TRUE)</f>
        <v>0</v>
      </c>
      <c r="Q17" s="4">
        <f>VLOOKUP($B17,'Published Daily Data'!$B:$BF,MATCH(Q$1,'Published Daily Data'!$B$1:$BF$1,0),TRUE)</f>
        <v>0</v>
      </c>
      <c r="R17" s="4">
        <f>VLOOKUP($B17,'Published Daily Data'!$B:$BF,MATCH(R$1,'Published Daily Data'!$B$1:$BF$1,0),TRUE)</f>
        <v>0</v>
      </c>
      <c r="S17" s="4">
        <f>VLOOKUP($B17,'Published Daily Data'!$B:$BF,MATCH(S$1,'Published Daily Data'!$B$1:$BF$1,0),TRUE)</f>
        <v>0</v>
      </c>
      <c r="T17" s="4">
        <f>VLOOKUP($B17,'Published Daily Data'!$B:$BF,MATCH(T$1,'Published Daily Data'!$B$1:$BF$1,0),TRUE)</f>
        <v>0</v>
      </c>
      <c r="U17" s="4">
        <f>VLOOKUP($B17,'Published Daily Data'!$B:$BF,MATCH(U$1,'Published Daily Data'!$B$1:$BF$1,0),TRUE)</f>
        <v>0</v>
      </c>
      <c r="V17" s="4">
        <f>VLOOKUP($B17,'Published Daily Data'!$B:$BF,MATCH(V$1,'Published Daily Data'!$B$1:$BF$1,0),TRUE)</f>
        <v>0</v>
      </c>
      <c r="W17" s="4">
        <f>VLOOKUP($B17,'Published Daily Data'!$B:$BF,MATCH(W$1,'Published Daily Data'!$B$1:$BF$1,0),TRUE)</f>
        <v>-52736</v>
      </c>
      <c r="X17" s="4">
        <f>VLOOKUP($B17,'Published Daily Data'!$B:$BF,MATCH(X$1,'Published Daily Data'!$B$1:$BF$1,0),TRUE)</f>
        <v>0</v>
      </c>
      <c r="Y17" s="4">
        <f>VLOOKUP($B17,'Published Daily Data'!$B:$BF,MATCH(Y$1,'Published Daily Data'!$B$1:$BF$1,0),TRUE)</f>
        <v>0</v>
      </c>
      <c r="Z17" s="4">
        <f>VLOOKUP($B17,'Published Daily Data'!$B:$BF,MATCH(Z$1,'Published Daily Data'!$B$1:$BF$1,0),TRUE)</f>
        <v>-71689</v>
      </c>
      <c r="AA17" s="4">
        <f>VLOOKUP($B17,'Published Daily Data'!$B:$BF,MATCH(AA$1,'Published Daily Data'!$B$1:$BF$1,0),TRUE)</f>
        <v>0</v>
      </c>
      <c r="AB17" s="4">
        <f>VLOOKUP($B17,'Published Daily Data'!$B:$BF,MATCH(AB$1,'Published Daily Data'!$B$1:$BF$1,0),TRUE)</f>
        <v>0</v>
      </c>
      <c r="AC17" s="4">
        <f>VLOOKUP($B17,'Published Daily Data'!$B:$BF,MATCH(AC$1,'Published Daily Data'!$B$1:$BF$1,0),TRUE)</f>
        <v>0</v>
      </c>
      <c r="AD17" s="4">
        <f>VLOOKUP($B17,'Published Daily Data'!$B:$BF,MATCH(AD$1,'Published Daily Data'!$B$1:$BF$1,0),TRUE)</f>
        <v>2742</v>
      </c>
    </row>
    <row r="18" spans="1:46">
      <c r="A18" s="5"/>
      <c r="B18" s="11">
        <f t="shared" si="1"/>
        <v>43600</v>
      </c>
      <c r="C18" s="4">
        <f>VLOOKUP($B18,'Published Daily Data'!$B:$BF,MATCH(C$1,'Published Daily Data'!$B$1:$BF$1,0),TRUE)</f>
        <v>704239</v>
      </c>
      <c r="D18" s="4">
        <f>VLOOKUP($B18,'Published Daily Data'!$B:$BF,MATCH(D$1,'Published Daily Data'!$B$1:$BF$1,0),TRUE)</f>
        <v>702090</v>
      </c>
      <c r="E18" s="4">
        <f>VLOOKUP($B18,'Published Daily Data'!$B:$BF,MATCH(E$1,'Published Daily Data'!$B$1:$BF$1,0),TRUE)</f>
        <v>530699</v>
      </c>
      <c r="F18" s="4">
        <f>VLOOKUP($B18,'Published Daily Data'!$B:$BF,MATCH(F$1,'Published Daily Data'!$B$1:$BF$1,0),TRUE)</f>
        <v>-149728</v>
      </c>
      <c r="G18" s="4">
        <f>VLOOKUP($B18,'Published Daily Data'!$B:$BF,MATCH(G$1,'Published Daily Data'!$B$1:$BF$1,0),TRUE)</f>
        <v>24035</v>
      </c>
      <c r="H18" s="4">
        <f>VLOOKUP($B18,'Published Daily Data'!$B:$BF,MATCH(H$1,'Published Daily Data'!$B$1:$BF$1,0),TRUE)</f>
        <v>159161</v>
      </c>
      <c r="I18" s="4">
        <f>VLOOKUP($B18,'Published Daily Data'!$B:$BF,MATCH(I$1,'Published Daily Data'!$B$1:$BF$1,0),TRUE)</f>
        <v>54659</v>
      </c>
      <c r="J18" s="4">
        <f>VLOOKUP($B18,'Published Daily Data'!$B:$BF,MATCH(J$1,'Published Daily Data'!$B$1:$BF$1,0),TRUE)</f>
        <v>1252</v>
      </c>
      <c r="K18" s="4">
        <f>VLOOKUP($B18,'Published Daily Data'!$B:$BF,MATCH(K$1,'Published Daily Data'!$B$1:$BF$1,0),TRUE)</f>
        <v>154511</v>
      </c>
      <c r="L18" s="4">
        <f>VLOOKUP($B18,'Published Daily Data'!$B:$BF,MATCH(L$1,'Published Daily Data'!$B$1:$BF$1,0),TRUE)</f>
        <v>75173</v>
      </c>
      <c r="M18" s="4">
        <f>VLOOKUP($B18,'Published Daily Data'!$B:$BF,MATCH(M$1,'Published Daily Data'!$B$1:$BF$1,0),TRUE)</f>
        <v>50861</v>
      </c>
      <c r="N18" s="4">
        <f>VLOOKUP($B18,'Published Daily Data'!$B:$BF,MATCH(N$1,'Published Daily Data'!$B$1:$BF$1,0),TRUE)</f>
        <v>14313</v>
      </c>
      <c r="O18" s="4">
        <f>VLOOKUP($B18,'Published Daily Data'!$B:$BF,MATCH(O$1,'Published Daily Data'!$B$1:$BF$1,0),TRUE)</f>
        <v>0</v>
      </c>
      <c r="P18" s="4">
        <f>VLOOKUP($B18,'Published Daily Data'!$B:$BF,MATCH(P$1,'Published Daily Data'!$B$1:$BF$1,0),TRUE)</f>
        <v>0</v>
      </c>
      <c r="Q18" s="4">
        <f>VLOOKUP($B18,'Published Daily Data'!$B:$BF,MATCH(Q$1,'Published Daily Data'!$B$1:$BF$1,0),TRUE)</f>
        <v>0</v>
      </c>
      <c r="R18" s="4">
        <f>VLOOKUP($B18,'Published Daily Data'!$B:$BF,MATCH(R$1,'Published Daily Data'!$B$1:$BF$1,0),TRUE)</f>
        <v>0</v>
      </c>
      <c r="S18" s="4">
        <f>VLOOKUP($B18,'Published Daily Data'!$B:$BF,MATCH(S$1,'Published Daily Data'!$B$1:$BF$1,0),TRUE)</f>
        <v>0</v>
      </c>
      <c r="T18" s="4">
        <f>VLOOKUP($B18,'Published Daily Data'!$B:$BF,MATCH(T$1,'Published Daily Data'!$B$1:$BF$1,0),TRUE)</f>
        <v>0</v>
      </c>
      <c r="U18" s="4">
        <f>VLOOKUP($B18,'Published Daily Data'!$B:$BF,MATCH(U$1,'Published Daily Data'!$B$1:$BF$1,0),TRUE)</f>
        <v>0</v>
      </c>
      <c r="V18" s="4">
        <f>VLOOKUP($B18,'Published Daily Data'!$B:$BF,MATCH(V$1,'Published Daily Data'!$B$1:$BF$1,0),TRUE)</f>
        <v>0</v>
      </c>
      <c r="W18" s="4">
        <f>VLOOKUP($B18,'Published Daily Data'!$B:$BF,MATCH(W$1,'Published Daily Data'!$B$1:$BF$1,0),TRUE)</f>
        <v>-69495</v>
      </c>
      <c r="X18" s="4">
        <f>VLOOKUP($B18,'Published Daily Data'!$B:$BF,MATCH(X$1,'Published Daily Data'!$B$1:$BF$1,0),TRUE)</f>
        <v>0</v>
      </c>
      <c r="Y18" s="4">
        <f>VLOOKUP($B18,'Published Daily Data'!$B:$BF,MATCH(Y$1,'Published Daily Data'!$B$1:$BF$1,0),TRUE)</f>
        <v>0</v>
      </c>
      <c r="Z18" s="4">
        <f>VLOOKUP($B18,'Published Daily Data'!$B:$BF,MATCH(Z$1,'Published Daily Data'!$B$1:$BF$1,0),TRUE)</f>
        <v>-78270</v>
      </c>
      <c r="AA18" s="4">
        <f>VLOOKUP($B18,'Published Daily Data'!$B:$BF,MATCH(AA$1,'Published Daily Data'!$B$1:$BF$1,0),TRUE)</f>
        <v>0</v>
      </c>
      <c r="AB18" s="4">
        <f>VLOOKUP($B18,'Published Daily Data'!$B:$BF,MATCH(AB$1,'Published Daily Data'!$B$1:$BF$1,0),TRUE)</f>
        <v>0</v>
      </c>
      <c r="AC18" s="4">
        <f>VLOOKUP($B18,'Published Daily Data'!$B:$BF,MATCH(AC$1,'Published Daily Data'!$B$1:$BF$1,0),TRUE)</f>
        <v>0</v>
      </c>
      <c r="AD18" s="4">
        <f>VLOOKUP($B18,'Published Daily Data'!$B:$BF,MATCH(AD$1,'Published Daily Data'!$B$1:$BF$1,0),TRUE)</f>
        <v>2694</v>
      </c>
      <c r="AG18" s="6" t="str">
        <f>"Daily electricity net generation by energy source
" &amp;$AF$2</f>
        <v>Daily electricity net generation by energy source
California (CAL)</v>
      </c>
      <c r="AT18" s="6" t="str">
        <f>"Daily electricity net generation by energy source
" &amp;$AF$2</f>
        <v>Daily electricity net generation by energy source
California (CAL)</v>
      </c>
    </row>
    <row r="19" spans="1:46">
      <c r="A19" s="5"/>
      <c r="B19" s="11">
        <f t="shared" si="1"/>
        <v>43601</v>
      </c>
      <c r="C19" s="4">
        <f>VLOOKUP($B19,'Published Daily Data'!$B:$BF,MATCH(C$1,'Published Daily Data'!$B$1:$BF$1,0),TRUE)</f>
        <v>693022</v>
      </c>
      <c r="D19" s="4">
        <f>VLOOKUP($B19,'Published Daily Data'!$B:$BF,MATCH(D$1,'Published Daily Data'!$B$1:$BF$1,0),TRUE)</f>
        <v>678438</v>
      </c>
      <c r="E19" s="4">
        <f>VLOOKUP($B19,'Published Daily Data'!$B:$BF,MATCH(E$1,'Published Daily Data'!$B$1:$BF$1,0),TRUE)</f>
        <v>513287</v>
      </c>
      <c r="F19" s="4">
        <f>VLOOKUP($B19,'Published Daily Data'!$B:$BF,MATCH(F$1,'Published Daily Data'!$B$1:$BF$1,0),TRUE)</f>
        <v>-134139</v>
      </c>
      <c r="G19" s="4">
        <f>VLOOKUP($B19,'Published Daily Data'!$B:$BF,MATCH(G$1,'Published Daily Data'!$B$1:$BF$1,0),TRUE)</f>
        <v>23786</v>
      </c>
      <c r="H19" s="4">
        <f>VLOOKUP($B19,'Published Daily Data'!$B:$BF,MATCH(H$1,'Published Daily Data'!$B$1:$BF$1,0),TRUE)</f>
        <v>110728</v>
      </c>
      <c r="I19" s="4">
        <f>VLOOKUP($B19,'Published Daily Data'!$B:$BF,MATCH(I$1,'Published Daily Data'!$B$1:$BF$1,0),TRUE)</f>
        <v>54561</v>
      </c>
      <c r="J19" s="4">
        <f>VLOOKUP($B19,'Published Daily Data'!$B:$BF,MATCH(J$1,'Published Daily Data'!$B$1:$BF$1,0),TRUE)</f>
        <v>1285</v>
      </c>
      <c r="K19" s="4">
        <f>VLOOKUP($B19,'Published Daily Data'!$B:$BF,MATCH(K$1,'Published Daily Data'!$B$1:$BF$1,0),TRUE)</f>
        <v>146632</v>
      </c>
      <c r="L19" s="4">
        <f>VLOOKUP($B19,'Published Daily Data'!$B:$BF,MATCH(L$1,'Published Daily Data'!$B$1:$BF$1,0),TRUE)</f>
        <v>76811</v>
      </c>
      <c r="M19" s="4">
        <f>VLOOKUP($B19,'Published Daily Data'!$B:$BF,MATCH(M$1,'Published Daily Data'!$B$1:$BF$1,0),TRUE)</f>
        <v>88094</v>
      </c>
      <c r="N19" s="4">
        <f>VLOOKUP($B19,'Published Daily Data'!$B:$BF,MATCH(N$1,'Published Daily Data'!$B$1:$BF$1,0),TRUE)</f>
        <v>17033</v>
      </c>
      <c r="O19" s="4">
        <f>VLOOKUP($B19,'Published Daily Data'!$B:$BF,MATCH(O$1,'Published Daily Data'!$B$1:$BF$1,0),TRUE)</f>
        <v>0</v>
      </c>
      <c r="P19" s="4">
        <f>VLOOKUP($B19,'Published Daily Data'!$B:$BF,MATCH(P$1,'Published Daily Data'!$B$1:$BF$1,0),TRUE)</f>
        <v>0</v>
      </c>
      <c r="Q19" s="4">
        <f>VLOOKUP($B19,'Published Daily Data'!$B:$BF,MATCH(Q$1,'Published Daily Data'!$B$1:$BF$1,0),TRUE)</f>
        <v>0</v>
      </c>
      <c r="R19" s="4">
        <f>VLOOKUP($B19,'Published Daily Data'!$B:$BF,MATCH(R$1,'Published Daily Data'!$B$1:$BF$1,0),TRUE)</f>
        <v>0</v>
      </c>
      <c r="S19" s="4">
        <f>VLOOKUP($B19,'Published Daily Data'!$B:$BF,MATCH(S$1,'Published Daily Data'!$B$1:$BF$1,0),TRUE)</f>
        <v>0</v>
      </c>
      <c r="T19" s="4">
        <f>VLOOKUP($B19,'Published Daily Data'!$B:$BF,MATCH(T$1,'Published Daily Data'!$B$1:$BF$1,0),TRUE)</f>
        <v>0</v>
      </c>
      <c r="U19" s="4">
        <f>VLOOKUP($B19,'Published Daily Data'!$B:$BF,MATCH(U$1,'Published Daily Data'!$B$1:$BF$1,0),TRUE)</f>
        <v>0</v>
      </c>
      <c r="V19" s="4">
        <f>VLOOKUP($B19,'Published Daily Data'!$B:$BF,MATCH(V$1,'Published Daily Data'!$B$1:$BF$1,0),TRUE)</f>
        <v>0</v>
      </c>
      <c r="W19" s="4">
        <f>VLOOKUP($B19,'Published Daily Data'!$B:$BF,MATCH(W$1,'Published Daily Data'!$B$1:$BF$1,0),TRUE)</f>
        <v>-60705</v>
      </c>
      <c r="X19" s="4">
        <f>VLOOKUP($B19,'Published Daily Data'!$B:$BF,MATCH(X$1,'Published Daily Data'!$B$1:$BF$1,0),TRUE)</f>
        <v>0</v>
      </c>
      <c r="Y19" s="4">
        <f>VLOOKUP($B19,'Published Daily Data'!$B:$BF,MATCH(Y$1,'Published Daily Data'!$B$1:$BF$1,0),TRUE)</f>
        <v>0</v>
      </c>
      <c r="Z19" s="4">
        <f>VLOOKUP($B19,'Published Daily Data'!$B:$BF,MATCH(Z$1,'Published Daily Data'!$B$1:$BF$1,0),TRUE)</f>
        <v>-73089</v>
      </c>
      <c r="AA19" s="4">
        <f>VLOOKUP($B19,'Published Daily Data'!$B:$BF,MATCH(AA$1,'Published Daily Data'!$B$1:$BF$1,0),TRUE)</f>
        <v>0</v>
      </c>
      <c r="AB19" s="4">
        <f>VLOOKUP($B19,'Published Daily Data'!$B:$BF,MATCH(AB$1,'Published Daily Data'!$B$1:$BF$1,0),TRUE)</f>
        <v>0</v>
      </c>
      <c r="AC19" s="4">
        <f>VLOOKUP($B19,'Published Daily Data'!$B:$BF,MATCH(AC$1,'Published Daily Data'!$B$1:$BF$1,0),TRUE)</f>
        <v>0</v>
      </c>
      <c r="AD19" s="4">
        <f>VLOOKUP($B19,'Published Daily Data'!$B:$BF,MATCH(AD$1,'Published Daily Data'!$B$1:$BF$1,0),TRUE)</f>
        <v>1114</v>
      </c>
    </row>
    <row r="20" spans="1:46">
      <c r="A20" s="5"/>
      <c r="B20" s="11">
        <f t="shared" si="1"/>
        <v>43602</v>
      </c>
      <c r="C20" s="4">
        <f>VLOOKUP($B20,'Published Daily Data'!$B:$BF,MATCH(C$1,'Published Daily Data'!$B$1:$BF$1,0),TRUE)</f>
        <v>664448</v>
      </c>
      <c r="D20" s="4">
        <f>VLOOKUP($B20,'Published Daily Data'!$B:$BF,MATCH(D$1,'Published Daily Data'!$B$1:$BF$1,0),TRUE)</f>
        <v>664013</v>
      </c>
      <c r="E20" s="4">
        <f>VLOOKUP($B20,'Published Daily Data'!$B:$BF,MATCH(E$1,'Published Daily Data'!$B$1:$BF$1,0),TRUE)</f>
        <v>498204</v>
      </c>
      <c r="F20" s="4">
        <f>VLOOKUP($B20,'Published Daily Data'!$B:$BF,MATCH(F$1,'Published Daily Data'!$B$1:$BF$1,0),TRUE)</f>
        <v>-134646</v>
      </c>
      <c r="G20" s="4">
        <f>VLOOKUP($B20,'Published Daily Data'!$B:$BF,MATCH(G$1,'Published Daily Data'!$B$1:$BF$1,0),TRUE)</f>
        <v>21798</v>
      </c>
      <c r="H20" s="4">
        <f>VLOOKUP($B20,'Published Daily Data'!$B:$BF,MATCH(H$1,'Published Daily Data'!$B$1:$BF$1,0),TRUE)</f>
        <v>80917</v>
      </c>
      <c r="I20" s="4">
        <f>VLOOKUP($B20,'Published Daily Data'!$B:$BF,MATCH(I$1,'Published Daily Data'!$B$1:$BF$1,0),TRUE)</f>
        <v>54649</v>
      </c>
      <c r="J20" s="4">
        <f>VLOOKUP($B20,'Published Daily Data'!$B:$BF,MATCH(J$1,'Published Daily Data'!$B$1:$BF$1,0),TRUE)</f>
        <v>1822</v>
      </c>
      <c r="K20" s="4">
        <f>VLOOKUP($B20,'Published Daily Data'!$B:$BF,MATCH(K$1,'Published Daily Data'!$B$1:$BF$1,0),TRUE)</f>
        <v>136224</v>
      </c>
      <c r="L20" s="4">
        <f>VLOOKUP($B20,'Published Daily Data'!$B:$BF,MATCH(L$1,'Published Daily Data'!$B$1:$BF$1,0),TRUE)</f>
        <v>91805</v>
      </c>
      <c r="M20" s="4">
        <f>VLOOKUP($B20,'Published Daily Data'!$B:$BF,MATCH(M$1,'Published Daily Data'!$B$1:$BF$1,0),TRUE)</f>
        <v>100700</v>
      </c>
      <c r="N20" s="4">
        <f>VLOOKUP($B20,'Published Daily Data'!$B:$BF,MATCH(N$1,'Published Daily Data'!$B$1:$BF$1,0),TRUE)</f>
        <v>16322</v>
      </c>
      <c r="O20" s="4">
        <f>VLOOKUP($B20,'Published Daily Data'!$B:$BF,MATCH(O$1,'Published Daily Data'!$B$1:$BF$1,0),TRUE)</f>
        <v>0</v>
      </c>
      <c r="P20" s="4">
        <f>VLOOKUP($B20,'Published Daily Data'!$B:$BF,MATCH(P$1,'Published Daily Data'!$B$1:$BF$1,0),TRUE)</f>
        <v>0</v>
      </c>
      <c r="Q20" s="4">
        <f>VLOOKUP($B20,'Published Daily Data'!$B:$BF,MATCH(Q$1,'Published Daily Data'!$B$1:$BF$1,0),TRUE)</f>
        <v>0</v>
      </c>
      <c r="R20" s="4">
        <f>VLOOKUP($B20,'Published Daily Data'!$B:$BF,MATCH(R$1,'Published Daily Data'!$B$1:$BF$1,0),TRUE)</f>
        <v>0</v>
      </c>
      <c r="S20" s="4">
        <f>VLOOKUP($B20,'Published Daily Data'!$B:$BF,MATCH(S$1,'Published Daily Data'!$B$1:$BF$1,0),TRUE)</f>
        <v>0</v>
      </c>
      <c r="T20" s="4">
        <f>VLOOKUP($B20,'Published Daily Data'!$B:$BF,MATCH(T$1,'Published Daily Data'!$B$1:$BF$1,0),TRUE)</f>
        <v>0</v>
      </c>
      <c r="U20" s="4">
        <f>VLOOKUP($B20,'Published Daily Data'!$B:$BF,MATCH(U$1,'Published Daily Data'!$B$1:$BF$1,0),TRUE)</f>
        <v>0</v>
      </c>
      <c r="V20" s="4">
        <f>VLOOKUP($B20,'Published Daily Data'!$B:$BF,MATCH(V$1,'Published Daily Data'!$B$1:$BF$1,0),TRUE)</f>
        <v>0</v>
      </c>
      <c r="W20" s="4">
        <f>VLOOKUP($B20,'Published Daily Data'!$B:$BF,MATCH(W$1,'Published Daily Data'!$B$1:$BF$1,0),TRUE)</f>
        <v>-68364</v>
      </c>
      <c r="X20" s="4">
        <f>VLOOKUP($B20,'Published Daily Data'!$B:$BF,MATCH(X$1,'Published Daily Data'!$B$1:$BF$1,0),TRUE)</f>
        <v>0</v>
      </c>
      <c r="Y20" s="4">
        <f>VLOOKUP($B20,'Published Daily Data'!$B:$BF,MATCH(Y$1,'Published Daily Data'!$B$1:$BF$1,0),TRUE)</f>
        <v>0</v>
      </c>
      <c r="Z20" s="4">
        <f>VLOOKUP($B20,'Published Daily Data'!$B:$BF,MATCH(Z$1,'Published Daily Data'!$B$1:$BF$1,0),TRUE)</f>
        <v>-64145</v>
      </c>
      <c r="AA20" s="4">
        <f>VLOOKUP($B20,'Published Daily Data'!$B:$BF,MATCH(AA$1,'Published Daily Data'!$B$1:$BF$1,0),TRUE)</f>
        <v>0</v>
      </c>
      <c r="AB20" s="4">
        <f>VLOOKUP($B20,'Published Daily Data'!$B:$BF,MATCH(AB$1,'Published Daily Data'!$B$1:$BF$1,0),TRUE)</f>
        <v>0</v>
      </c>
      <c r="AC20" s="4">
        <f>VLOOKUP($B20,'Published Daily Data'!$B:$BF,MATCH(AC$1,'Published Daily Data'!$B$1:$BF$1,0),TRUE)</f>
        <v>0</v>
      </c>
      <c r="AD20" s="4">
        <f>VLOOKUP($B20,'Published Daily Data'!$B:$BF,MATCH(AD$1,'Published Daily Data'!$B$1:$BF$1,0),TRUE)</f>
        <v>1543</v>
      </c>
    </row>
    <row r="21" spans="1:46">
      <c r="A21" s="5"/>
      <c r="B21" s="11">
        <f t="shared" si="1"/>
        <v>43603</v>
      </c>
      <c r="C21" s="4">
        <f>VLOOKUP($B21,'Published Daily Data'!$B:$BF,MATCH(C$1,'Published Daily Data'!$B$1:$BF$1,0),TRUE)</f>
        <v>622624</v>
      </c>
      <c r="D21" s="4">
        <f>VLOOKUP($B21,'Published Daily Data'!$B:$BF,MATCH(D$1,'Published Daily Data'!$B$1:$BF$1,0),TRUE)</f>
        <v>627642</v>
      </c>
      <c r="E21" s="4">
        <f>VLOOKUP($B21,'Published Daily Data'!$B:$BF,MATCH(E$1,'Published Daily Data'!$B$1:$BF$1,0),TRUE)</f>
        <v>447319</v>
      </c>
      <c r="F21" s="4">
        <f>VLOOKUP($B21,'Published Daily Data'!$B:$BF,MATCH(F$1,'Published Daily Data'!$B$1:$BF$1,0),TRUE)</f>
        <v>-148868</v>
      </c>
      <c r="G21" s="4">
        <f>VLOOKUP($B21,'Published Daily Data'!$B:$BF,MATCH(G$1,'Published Daily Data'!$B$1:$BF$1,0),TRUE)</f>
        <v>15824</v>
      </c>
      <c r="H21" s="4">
        <f>VLOOKUP($B21,'Published Daily Data'!$B:$BF,MATCH(H$1,'Published Daily Data'!$B$1:$BF$1,0),TRUE)</f>
        <v>78675</v>
      </c>
      <c r="I21" s="4">
        <f>VLOOKUP($B21,'Published Daily Data'!$B:$BF,MATCH(I$1,'Published Daily Data'!$B$1:$BF$1,0),TRUE)</f>
        <v>54677</v>
      </c>
      <c r="J21" s="4">
        <f>VLOOKUP($B21,'Published Daily Data'!$B:$BF,MATCH(J$1,'Published Daily Data'!$B$1:$BF$1,0),TRUE)</f>
        <v>2114</v>
      </c>
      <c r="K21" s="4">
        <f>VLOOKUP($B21,'Published Daily Data'!$B:$BF,MATCH(K$1,'Published Daily Data'!$B$1:$BF$1,0),TRUE)</f>
        <v>146122</v>
      </c>
      <c r="L21" s="4">
        <f>VLOOKUP($B21,'Published Daily Data'!$B:$BF,MATCH(L$1,'Published Daily Data'!$B$1:$BF$1,0),TRUE)</f>
        <v>89833</v>
      </c>
      <c r="M21" s="4">
        <f>VLOOKUP($B21,'Published Daily Data'!$B:$BF,MATCH(M$1,'Published Daily Data'!$B$1:$BF$1,0),TRUE)</f>
        <v>50717</v>
      </c>
      <c r="N21" s="4">
        <f>VLOOKUP($B21,'Published Daily Data'!$B:$BF,MATCH(N$1,'Published Daily Data'!$B$1:$BF$1,0),TRUE)</f>
        <v>13523</v>
      </c>
      <c r="O21" s="4">
        <f>VLOOKUP($B21,'Published Daily Data'!$B:$BF,MATCH(O$1,'Published Daily Data'!$B$1:$BF$1,0),TRUE)</f>
        <v>0</v>
      </c>
      <c r="P21" s="4">
        <f>VLOOKUP($B21,'Published Daily Data'!$B:$BF,MATCH(P$1,'Published Daily Data'!$B$1:$BF$1,0),TRUE)</f>
        <v>0</v>
      </c>
      <c r="Q21" s="4">
        <f>VLOOKUP($B21,'Published Daily Data'!$B:$BF,MATCH(Q$1,'Published Daily Data'!$B$1:$BF$1,0),TRUE)</f>
        <v>0</v>
      </c>
      <c r="R21" s="4">
        <f>VLOOKUP($B21,'Published Daily Data'!$B:$BF,MATCH(R$1,'Published Daily Data'!$B$1:$BF$1,0),TRUE)</f>
        <v>0</v>
      </c>
      <c r="S21" s="4">
        <f>VLOOKUP($B21,'Published Daily Data'!$B:$BF,MATCH(S$1,'Published Daily Data'!$B$1:$BF$1,0),TRUE)</f>
        <v>0</v>
      </c>
      <c r="T21" s="4">
        <f>VLOOKUP($B21,'Published Daily Data'!$B:$BF,MATCH(T$1,'Published Daily Data'!$B$1:$BF$1,0),TRUE)</f>
        <v>0</v>
      </c>
      <c r="U21" s="4">
        <f>VLOOKUP($B21,'Published Daily Data'!$B:$BF,MATCH(U$1,'Published Daily Data'!$B$1:$BF$1,0),TRUE)</f>
        <v>0</v>
      </c>
      <c r="V21" s="4">
        <f>VLOOKUP($B21,'Published Daily Data'!$B:$BF,MATCH(V$1,'Published Daily Data'!$B$1:$BF$1,0),TRUE)</f>
        <v>0</v>
      </c>
      <c r="W21" s="4">
        <f>VLOOKUP($B21,'Published Daily Data'!$B:$BF,MATCH(W$1,'Published Daily Data'!$B$1:$BF$1,0),TRUE)</f>
        <v>-69442</v>
      </c>
      <c r="X21" s="4">
        <f>VLOOKUP($B21,'Published Daily Data'!$B:$BF,MATCH(X$1,'Published Daily Data'!$B$1:$BF$1,0),TRUE)</f>
        <v>0</v>
      </c>
      <c r="Y21" s="4">
        <f>VLOOKUP($B21,'Published Daily Data'!$B:$BF,MATCH(Y$1,'Published Daily Data'!$B$1:$BF$1,0),TRUE)</f>
        <v>0</v>
      </c>
      <c r="Z21" s="4">
        <f>VLOOKUP($B21,'Published Daily Data'!$B:$BF,MATCH(Z$1,'Published Daily Data'!$B$1:$BF$1,0),TRUE)</f>
        <v>-76119</v>
      </c>
      <c r="AA21" s="4">
        <f>VLOOKUP($B21,'Published Daily Data'!$B:$BF,MATCH(AA$1,'Published Daily Data'!$B$1:$BF$1,0),TRUE)</f>
        <v>0</v>
      </c>
      <c r="AB21" s="4">
        <f>VLOOKUP($B21,'Published Daily Data'!$B:$BF,MATCH(AB$1,'Published Daily Data'!$B$1:$BF$1,0),TRUE)</f>
        <v>0</v>
      </c>
      <c r="AC21" s="4">
        <f>VLOOKUP($B21,'Published Daily Data'!$B:$BF,MATCH(AC$1,'Published Daily Data'!$B$1:$BF$1,0),TRUE)</f>
        <v>0</v>
      </c>
      <c r="AD21" s="4">
        <f>VLOOKUP($B21,'Published Daily Data'!$B:$BF,MATCH(AD$1,'Published Daily Data'!$B$1:$BF$1,0),TRUE)</f>
        <v>1142</v>
      </c>
    </row>
    <row r="22" spans="1:46">
      <c r="A22" s="5"/>
      <c r="B22" s="11">
        <f t="shared" si="1"/>
        <v>43604</v>
      </c>
      <c r="C22" s="4">
        <f>VLOOKUP($B22,'Published Daily Data'!$B:$BF,MATCH(C$1,'Published Daily Data'!$B$1:$BF$1,0),TRUE)</f>
        <v>596095</v>
      </c>
      <c r="D22" s="4">
        <f>VLOOKUP($B22,'Published Daily Data'!$B:$BF,MATCH(D$1,'Published Daily Data'!$B$1:$BF$1,0),TRUE)</f>
        <v>601190</v>
      </c>
      <c r="E22" s="4">
        <f>VLOOKUP($B22,'Published Daily Data'!$B:$BF,MATCH(E$1,'Published Daily Data'!$B$1:$BF$1,0),TRUE)</f>
        <v>421878</v>
      </c>
      <c r="F22" s="4">
        <f>VLOOKUP($B22,'Published Daily Data'!$B:$BF,MATCH(F$1,'Published Daily Data'!$B$1:$BF$1,0),TRUE)</f>
        <v>-147263</v>
      </c>
      <c r="G22" s="4">
        <f>VLOOKUP($B22,'Published Daily Data'!$B:$BF,MATCH(G$1,'Published Daily Data'!$B$1:$BF$1,0),TRUE)</f>
        <v>16540</v>
      </c>
      <c r="H22" s="4">
        <f>VLOOKUP($B22,'Published Daily Data'!$B:$BF,MATCH(H$1,'Published Daily Data'!$B$1:$BF$1,0),TRUE)</f>
        <v>74558</v>
      </c>
      <c r="I22" s="4">
        <f>VLOOKUP($B22,'Published Daily Data'!$B:$BF,MATCH(I$1,'Published Daily Data'!$B$1:$BF$1,0),TRUE)</f>
        <v>54571</v>
      </c>
      <c r="J22" s="4">
        <f>VLOOKUP($B22,'Published Daily Data'!$B:$BF,MATCH(J$1,'Published Daily Data'!$B$1:$BF$1,0),TRUE)</f>
        <v>2086</v>
      </c>
      <c r="K22" s="4">
        <f>VLOOKUP($B22,'Published Daily Data'!$B:$BF,MATCH(K$1,'Published Daily Data'!$B$1:$BF$1,0),TRUE)</f>
        <v>132222</v>
      </c>
      <c r="L22" s="4">
        <f>VLOOKUP($B22,'Published Daily Data'!$B:$BF,MATCH(L$1,'Published Daily Data'!$B$1:$BF$1,0),TRUE)</f>
        <v>66946</v>
      </c>
      <c r="M22" s="4">
        <f>VLOOKUP($B22,'Published Daily Data'!$B:$BF,MATCH(M$1,'Published Daily Data'!$B$1:$BF$1,0),TRUE)</f>
        <v>65231</v>
      </c>
      <c r="N22" s="4">
        <f>VLOOKUP($B22,'Published Daily Data'!$B:$BF,MATCH(N$1,'Published Daily Data'!$B$1:$BF$1,0),TRUE)</f>
        <v>12905</v>
      </c>
      <c r="O22" s="4">
        <f>VLOOKUP($B22,'Published Daily Data'!$B:$BF,MATCH(O$1,'Published Daily Data'!$B$1:$BF$1,0),TRUE)</f>
        <v>0</v>
      </c>
      <c r="P22" s="4">
        <f>VLOOKUP($B22,'Published Daily Data'!$B:$BF,MATCH(P$1,'Published Daily Data'!$B$1:$BF$1,0),TRUE)</f>
        <v>0</v>
      </c>
      <c r="Q22" s="4">
        <f>VLOOKUP($B22,'Published Daily Data'!$B:$BF,MATCH(Q$1,'Published Daily Data'!$B$1:$BF$1,0),TRUE)</f>
        <v>0</v>
      </c>
      <c r="R22" s="4">
        <f>VLOOKUP($B22,'Published Daily Data'!$B:$BF,MATCH(R$1,'Published Daily Data'!$B$1:$BF$1,0),TRUE)</f>
        <v>0</v>
      </c>
      <c r="S22" s="4">
        <f>VLOOKUP($B22,'Published Daily Data'!$B:$BF,MATCH(S$1,'Published Daily Data'!$B$1:$BF$1,0),TRUE)</f>
        <v>0</v>
      </c>
      <c r="T22" s="4">
        <f>VLOOKUP($B22,'Published Daily Data'!$B:$BF,MATCH(T$1,'Published Daily Data'!$B$1:$BF$1,0),TRUE)</f>
        <v>0</v>
      </c>
      <c r="U22" s="4">
        <f>VLOOKUP($B22,'Published Daily Data'!$B:$BF,MATCH(U$1,'Published Daily Data'!$B$1:$BF$1,0),TRUE)</f>
        <v>0</v>
      </c>
      <c r="V22" s="4">
        <f>VLOOKUP($B22,'Published Daily Data'!$B:$BF,MATCH(V$1,'Published Daily Data'!$B$1:$BF$1,0),TRUE)</f>
        <v>0</v>
      </c>
      <c r="W22" s="4">
        <f>VLOOKUP($B22,'Published Daily Data'!$B:$BF,MATCH(W$1,'Published Daily Data'!$B$1:$BF$1,0),TRUE)</f>
        <v>-66108</v>
      </c>
      <c r="X22" s="4">
        <f>VLOOKUP($B22,'Published Daily Data'!$B:$BF,MATCH(X$1,'Published Daily Data'!$B$1:$BF$1,0),TRUE)</f>
        <v>0</v>
      </c>
      <c r="Y22" s="4">
        <f>VLOOKUP($B22,'Published Daily Data'!$B:$BF,MATCH(Y$1,'Published Daily Data'!$B$1:$BF$1,0),TRUE)</f>
        <v>0</v>
      </c>
      <c r="Z22" s="4">
        <f>VLOOKUP($B22,'Published Daily Data'!$B:$BF,MATCH(Z$1,'Published Daily Data'!$B$1:$BF$1,0),TRUE)</f>
        <v>-79148</v>
      </c>
      <c r="AA22" s="4">
        <f>VLOOKUP($B22,'Published Daily Data'!$B:$BF,MATCH(AA$1,'Published Daily Data'!$B$1:$BF$1,0),TRUE)</f>
        <v>0</v>
      </c>
      <c r="AB22" s="4">
        <f>VLOOKUP($B22,'Published Daily Data'!$B:$BF,MATCH(AB$1,'Published Daily Data'!$B$1:$BF$1,0),TRUE)</f>
        <v>0</v>
      </c>
      <c r="AC22" s="4">
        <f>VLOOKUP($B22,'Published Daily Data'!$B:$BF,MATCH(AC$1,'Published Daily Data'!$B$1:$BF$1,0),TRUE)</f>
        <v>0</v>
      </c>
      <c r="AD22" s="4">
        <f>VLOOKUP($B22,'Published Daily Data'!$B:$BF,MATCH(AD$1,'Published Daily Data'!$B$1:$BF$1,0),TRUE)</f>
        <v>1574</v>
      </c>
    </row>
    <row r="23" spans="1:46">
      <c r="A23" s="5"/>
      <c r="B23" s="11">
        <f t="shared" si="1"/>
        <v>43605</v>
      </c>
      <c r="C23" s="4">
        <f>VLOOKUP($B23,'Published Daily Data'!$B:$BF,MATCH(C$1,'Published Daily Data'!$B$1:$BF$1,0),TRUE)</f>
        <v>659500</v>
      </c>
      <c r="D23" s="4">
        <f>VLOOKUP($B23,'Published Daily Data'!$B:$BF,MATCH(D$1,'Published Daily Data'!$B$1:$BF$1,0),TRUE)</f>
        <v>648162</v>
      </c>
      <c r="E23" s="4">
        <f>VLOOKUP($B23,'Published Daily Data'!$B:$BF,MATCH(E$1,'Published Daily Data'!$B$1:$BF$1,0),TRUE)</f>
        <v>483129</v>
      </c>
      <c r="F23" s="4">
        <f>VLOOKUP($B23,'Published Daily Data'!$B:$BF,MATCH(F$1,'Published Daily Data'!$B$1:$BF$1,0),TRUE)</f>
        <v>-133823</v>
      </c>
      <c r="G23" s="4">
        <f>VLOOKUP($B23,'Published Daily Data'!$B:$BF,MATCH(G$1,'Published Daily Data'!$B$1:$BF$1,0),TRUE)</f>
        <v>17883</v>
      </c>
      <c r="H23" s="4">
        <f>VLOOKUP($B23,'Published Daily Data'!$B:$BF,MATCH(H$1,'Published Daily Data'!$B$1:$BF$1,0),TRUE)</f>
        <v>78368</v>
      </c>
      <c r="I23" s="4">
        <f>VLOOKUP($B23,'Published Daily Data'!$B:$BF,MATCH(I$1,'Published Daily Data'!$B$1:$BF$1,0),TRUE)</f>
        <v>54569</v>
      </c>
      <c r="J23" s="4">
        <f>VLOOKUP($B23,'Published Daily Data'!$B:$BF,MATCH(J$1,'Published Daily Data'!$B$1:$BF$1,0),TRUE)</f>
        <v>2108</v>
      </c>
      <c r="K23" s="4">
        <f>VLOOKUP($B23,'Published Daily Data'!$B:$BF,MATCH(K$1,'Published Daily Data'!$B$1:$BF$1,0),TRUE)</f>
        <v>128042</v>
      </c>
      <c r="L23" s="4">
        <f>VLOOKUP($B23,'Published Daily Data'!$B:$BF,MATCH(L$1,'Published Daily Data'!$B$1:$BF$1,0),TRUE)</f>
        <v>94924</v>
      </c>
      <c r="M23" s="4">
        <f>VLOOKUP($B23,'Published Daily Data'!$B:$BF,MATCH(M$1,'Published Daily Data'!$B$1:$BF$1,0),TRUE)</f>
        <v>93503</v>
      </c>
      <c r="N23" s="4">
        <f>VLOOKUP($B23,'Published Daily Data'!$B:$BF,MATCH(N$1,'Published Daily Data'!$B$1:$BF$1,0),TRUE)</f>
        <v>16831</v>
      </c>
      <c r="O23" s="4">
        <f>VLOOKUP($B23,'Published Daily Data'!$B:$BF,MATCH(O$1,'Published Daily Data'!$B$1:$BF$1,0),TRUE)</f>
        <v>0</v>
      </c>
      <c r="P23" s="4">
        <f>VLOOKUP($B23,'Published Daily Data'!$B:$BF,MATCH(P$1,'Published Daily Data'!$B$1:$BF$1,0),TRUE)</f>
        <v>0</v>
      </c>
      <c r="Q23" s="4">
        <f>VLOOKUP($B23,'Published Daily Data'!$B:$BF,MATCH(Q$1,'Published Daily Data'!$B$1:$BF$1,0),TRUE)</f>
        <v>0</v>
      </c>
      <c r="R23" s="4">
        <f>VLOOKUP($B23,'Published Daily Data'!$B:$BF,MATCH(R$1,'Published Daily Data'!$B$1:$BF$1,0),TRUE)</f>
        <v>0</v>
      </c>
      <c r="S23" s="4">
        <f>VLOOKUP($B23,'Published Daily Data'!$B:$BF,MATCH(S$1,'Published Daily Data'!$B$1:$BF$1,0),TRUE)</f>
        <v>0</v>
      </c>
      <c r="T23" s="4">
        <f>VLOOKUP($B23,'Published Daily Data'!$B:$BF,MATCH(T$1,'Published Daily Data'!$B$1:$BF$1,0),TRUE)</f>
        <v>0</v>
      </c>
      <c r="U23" s="4">
        <f>VLOOKUP($B23,'Published Daily Data'!$B:$BF,MATCH(U$1,'Published Daily Data'!$B$1:$BF$1,0),TRUE)</f>
        <v>0</v>
      </c>
      <c r="V23" s="4">
        <f>VLOOKUP($B23,'Published Daily Data'!$B:$BF,MATCH(V$1,'Published Daily Data'!$B$1:$BF$1,0),TRUE)</f>
        <v>0</v>
      </c>
      <c r="W23" s="4">
        <f>VLOOKUP($B23,'Published Daily Data'!$B:$BF,MATCH(W$1,'Published Daily Data'!$B$1:$BF$1,0),TRUE)</f>
        <v>-49425</v>
      </c>
      <c r="X23" s="4">
        <f>VLOOKUP($B23,'Published Daily Data'!$B:$BF,MATCH(X$1,'Published Daily Data'!$B$1:$BF$1,0),TRUE)</f>
        <v>0</v>
      </c>
      <c r="Y23" s="4">
        <f>VLOOKUP($B23,'Published Daily Data'!$B:$BF,MATCH(Y$1,'Published Daily Data'!$B$1:$BF$1,0),TRUE)</f>
        <v>0</v>
      </c>
      <c r="Z23" s="4">
        <f>VLOOKUP($B23,'Published Daily Data'!$B:$BF,MATCH(Z$1,'Published Daily Data'!$B$1:$BF$1,0),TRUE)</f>
        <v>-83356</v>
      </c>
      <c r="AA23" s="4">
        <f>VLOOKUP($B23,'Published Daily Data'!$B:$BF,MATCH(AA$1,'Published Daily Data'!$B$1:$BF$1,0),TRUE)</f>
        <v>0</v>
      </c>
      <c r="AB23" s="4">
        <f>VLOOKUP($B23,'Published Daily Data'!$B:$BF,MATCH(AB$1,'Published Daily Data'!$B$1:$BF$1,0),TRUE)</f>
        <v>0</v>
      </c>
      <c r="AC23" s="4">
        <f>VLOOKUP($B23,'Published Daily Data'!$B:$BF,MATCH(AC$1,'Published Daily Data'!$B$1:$BF$1,0),TRUE)</f>
        <v>0</v>
      </c>
      <c r="AD23" s="4">
        <f>VLOOKUP($B23,'Published Daily Data'!$B:$BF,MATCH(AD$1,'Published Daily Data'!$B$1:$BF$1,0),TRUE)</f>
        <v>1169</v>
      </c>
    </row>
    <row r="24" spans="1:46">
      <c r="A24" s="5"/>
      <c r="B24" s="11">
        <f t="shared" si="1"/>
        <v>43606</v>
      </c>
      <c r="C24" s="4">
        <f>VLOOKUP($B24,'Published Daily Data'!$B:$BF,MATCH(C$1,'Published Daily Data'!$B$1:$BF$1,0),TRUE)</f>
        <v>673020</v>
      </c>
      <c r="D24" s="4">
        <f>VLOOKUP($B24,'Published Daily Data'!$B:$BF,MATCH(D$1,'Published Daily Data'!$B$1:$BF$1,0),TRUE)</f>
        <v>658654</v>
      </c>
      <c r="E24" s="4">
        <f>VLOOKUP($B24,'Published Daily Data'!$B:$BF,MATCH(E$1,'Published Daily Data'!$B$1:$BF$1,0),TRUE)</f>
        <v>491234</v>
      </c>
      <c r="F24" s="4">
        <f>VLOOKUP($B24,'Published Daily Data'!$B:$BF,MATCH(F$1,'Published Daily Data'!$B$1:$BF$1,0),TRUE)</f>
        <v>-137070</v>
      </c>
      <c r="G24" s="4">
        <f>VLOOKUP($B24,'Published Daily Data'!$B:$BF,MATCH(G$1,'Published Daily Data'!$B$1:$BF$1,0),TRUE)</f>
        <v>16152</v>
      </c>
      <c r="H24" s="4">
        <f>VLOOKUP($B24,'Published Daily Data'!$B:$BF,MATCH(H$1,'Published Daily Data'!$B$1:$BF$1,0),TRUE)</f>
        <v>88766</v>
      </c>
      <c r="I24" s="4">
        <f>VLOOKUP($B24,'Published Daily Data'!$B:$BF,MATCH(I$1,'Published Daily Data'!$B$1:$BF$1,0),TRUE)</f>
        <v>54655</v>
      </c>
      <c r="J24" s="4">
        <f>VLOOKUP($B24,'Published Daily Data'!$B:$BF,MATCH(J$1,'Published Daily Data'!$B$1:$BF$1,0),TRUE)</f>
        <v>2172</v>
      </c>
      <c r="K24" s="4">
        <f>VLOOKUP($B24,'Published Daily Data'!$B:$BF,MATCH(K$1,'Published Daily Data'!$B$1:$BF$1,0),TRUE)</f>
        <v>131402</v>
      </c>
      <c r="L24" s="4">
        <f>VLOOKUP($B24,'Published Daily Data'!$B:$BF,MATCH(L$1,'Published Daily Data'!$B$1:$BF$1,0),TRUE)</f>
        <v>90985</v>
      </c>
      <c r="M24" s="4">
        <f>VLOOKUP($B24,'Published Daily Data'!$B:$BF,MATCH(M$1,'Published Daily Data'!$B$1:$BF$1,0),TRUE)</f>
        <v>92117</v>
      </c>
      <c r="N24" s="4">
        <f>VLOOKUP($B24,'Published Daily Data'!$B:$BF,MATCH(N$1,'Published Daily Data'!$B$1:$BF$1,0),TRUE)</f>
        <v>19205</v>
      </c>
      <c r="O24" s="4">
        <f>VLOOKUP($B24,'Published Daily Data'!$B:$BF,MATCH(O$1,'Published Daily Data'!$B$1:$BF$1,0),TRUE)</f>
        <v>0</v>
      </c>
      <c r="P24" s="4">
        <f>VLOOKUP($B24,'Published Daily Data'!$B:$BF,MATCH(P$1,'Published Daily Data'!$B$1:$BF$1,0),TRUE)</f>
        <v>0</v>
      </c>
      <c r="Q24" s="4">
        <f>VLOOKUP($B24,'Published Daily Data'!$B:$BF,MATCH(Q$1,'Published Daily Data'!$B$1:$BF$1,0),TRUE)</f>
        <v>0</v>
      </c>
      <c r="R24" s="4">
        <f>VLOOKUP($B24,'Published Daily Data'!$B:$BF,MATCH(R$1,'Published Daily Data'!$B$1:$BF$1,0),TRUE)</f>
        <v>0</v>
      </c>
      <c r="S24" s="4">
        <f>VLOOKUP($B24,'Published Daily Data'!$B:$BF,MATCH(S$1,'Published Daily Data'!$B$1:$BF$1,0),TRUE)</f>
        <v>0</v>
      </c>
      <c r="T24" s="4">
        <f>VLOOKUP($B24,'Published Daily Data'!$B:$BF,MATCH(T$1,'Published Daily Data'!$B$1:$BF$1,0),TRUE)</f>
        <v>0</v>
      </c>
      <c r="U24" s="4">
        <f>VLOOKUP($B24,'Published Daily Data'!$B:$BF,MATCH(U$1,'Published Daily Data'!$B$1:$BF$1,0),TRUE)</f>
        <v>0</v>
      </c>
      <c r="V24" s="4">
        <f>VLOOKUP($B24,'Published Daily Data'!$B:$BF,MATCH(V$1,'Published Daily Data'!$B$1:$BF$1,0),TRUE)</f>
        <v>0</v>
      </c>
      <c r="W24" s="4">
        <f>VLOOKUP($B24,'Published Daily Data'!$B:$BF,MATCH(W$1,'Published Daily Data'!$B$1:$BF$1,0),TRUE)</f>
        <v>-31245</v>
      </c>
      <c r="X24" s="4">
        <f>VLOOKUP($B24,'Published Daily Data'!$B:$BF,MATCH(X$1,'Published Daily Data'!$B$1:$BF$1,0),TRUE)</f>
        <v>0</v>
      </c>
      <c r="Y24" s="4">
        <f>VLOOKUP($B24,'Published Daily Data'!$B:$BF,MATCH(Y$1,'Published Daily Data'!$B$1:$BF$1,0),TRUE)</f>
        <v>0</v>
      </c>
      <c r="Z24" s="4">
        <f>VLOOKUP($B24,'Published Daily Data'!$B:$BF,MATCH(Z$1,'Published Daily Data'!$B$1:$BF$1,0),TRUE)</f>
        <v>-101893</v>
      </c>
      <c r="AA24" s="4">
        <f>VLOOKUP($B24,'Published Daily Data'!$B:$BF,MATCH(AA$1,'Published Daily Data'!$B$1:$BF$1,0),TRUE)</f>
        <v>0</v>
      </c>
      <c r="AB24" s="4">
        <f>VLOOKUP($B24,'Published Daily Data'!$B:$BF,MATCH(AB$1,'Published Daily Data'!$B$1:$BF$1,0),TRUE)</f>
        <v>0</v>
      </c>
      <c r="AC24" s="4">
        <f>VLOOKUP($B24,'Published Daily Data'!$B:$BF,MATCH(AC$1,'Published Daily Data'!$B$1:$BF$1,0),TRUE)</f>
        <v>0</v>
      </c>
      <c r="AD24" s="4">
        <f>VLOOKUP($B24,'Published Daily Data'!$B:$BF,MATCH(AD$1,'Published Daily Data'!$B$1:$BF$1,0),TRUE)</f>
        <v>755</v>
      </c>
    </row>
    <row r="25" spans="1:46">
      <c r="A25" s="5"/>
      <c r="B25" s="11">
        <f t="shared" si="1"/>
        <v>43607</v>
      </c>
      <c r="C25" s="4">
        <f>VLOOKUP($B25,'Published Daily Data'!$B:$BF,MATCH(C$1,'Published Daily Data'!$B$1:$BF$1,0),TRUE)</f>
        <v>657590</v>
      </c>
      <c r="D25" s="4">
        <f>VLOOKUP($B25,'Published Daily Data'!$B:$BF,MATCH(D$1,'Published Daily Data'!$B$1:$BF$1,0),TRUE)</f>
        <v>656911</v>
      </c>
      <c r="E25" s="4">
        <f>VLOOKUP($B25,'Published Daily Data'!$B:$BF,MATCH(E$1,'Published Daily Data'!$B$1:$BF$1,0),TRUE)</f>
        <v>483520</v>
      </c>
      <c r="F25" s="4">
        <f>VLOOKUP($B25,'Published Daily Data'!$B:$BF,MATCH(F$1,'Published Daily Data'!$B$1:$BF$1,0),TRUE)</f>
        <v>-143792</v>
      </c>
      <c r="G25" s="4">
        <f>VLOOKUP($B25,'Published Daily Data'!$B:$BF,MATCH(G$1,'Published Daily Data'!$B$1:$BF$1,0),TRUE)</f>
        <v>15844</v>
      </c>
      <c r="H25" s="4">
        <f>VLOOKUP($B25,'Published Daily Data'!$B:$BF,MATCH(H$1,'Published Daily Data'!$B$1:$BF$1,0),TRUE)</f>
        <v>87059</v>
      </c>
      <c r="I25" s="4">
        <f>VLOOKUP($B25,'Published Daily Data'!$B:$BF,MATCH(I$1,'Published Daily Data'!$B$1:$BF$1,0),TRUE)</f>
        <v>54699</v>
      </c>
      <c r="J25" s="4">
        <f>VLOOKUP($B25,'Published Daily Data'!$B:$BF,MATCH(J$1,'Published Daily Data'!$B$1:$BF$1,0),TRUE)</f>
        <v>2123</v>
      </c>
      <c r="K25" s="4">
        <f>VLOOKUP($B25,'Published Daily Data'!$B:$BF,MATCH(K$1,'Published Daily Data'!$B$1:$BF$1,0),TRUE)</f>
        <v>136766</v>
      </c>
      <c r="L25" s="4">
        <f>VLOOKUP($B25,'Published Daily Data'!$B:$BF,MATCH(L$1,'Published Daily Data'!$B$1:$BF$1,0),TRUE)</f>
        <v>78647</v>
      </c>
      <c r="M25" s="4">
        <f>VLOOKUP($B25,'Published Daily Data'!$B:$BF,MATCH(M$1,'Published Daily Data'!$B$1:$BF$1,0),TRUE)</f>
        <v>92847</v>
      </c>
      <c r="N25" s="4">
        <f>VLOOKUP($B25,'Published Daily Data'!$B:$BF,MATCH(N$1,'Published Daily Data'!$B$1:$BF$1,0),TRUE)</f>
        <v>19580</v>
      </c>
      <c r="O25" s="4">
        <f>VLOOKUP($B25,'Published Daily Data'!$B:$BF,MATCH(O$1,'Published Daily Data'!$B$1:$BF$1,0),TRUE)</f>
        <v>0</v>
      </c>
      <c r="P25" s="4">
        <f>VLOOKUP($B25,'Published Daily Data'!$B:$BF,MATCH(P$1,'Published Daily Data'!$B$1:$BF$1,0),TRUE)</f>
        <v>0</v>
      </c>
      <c r="Q25" s="4">
        <f>VLOOKUP($B25,'Published Daily Data'!$B:$BF,MATCH(Q$1,'Published Daily Data'!$B$1:$BF$1,0),TRUE)</f>
        <v>0</v>
      </c>
      <c r="R25" s="4">
        <f>VLOOKUP($B25,'Published Daily Data'!$B:$BF,MATCH(R$1,'Published Daily Data'!$B$1:$BF$1,0),TRUE)</f>
        <v>0</v>
      </c>
      <c r="S25" s="4">
        <f>VLOOKUP($B25,'Published Daily Data'!$B:$BF,MATCH(S$1,'Published Daily Data'!$B$1:$BF$1,0),TRUE)</f>
        <v>0</v>
      </c>
      <c r="T25" s="4">
        <f>VLOOKUP($B25,'Published Daily Data'!$B:$BF,MATCH(T$1,'Published Daily Data'!$B$1:$BF$1,0),TRUE)</f>
        <v>0</v>
      </c>
      <c r="U25" s="4">
        <f>VLOOKUP($B25,'Published Daily Data'!$B:$BF,MATCH(U$1,'Published Daily Data'!$B$1:$BF$1,0),TRUE)</f>
        <v>0</v>
      </c>
      <c r="V25" s="4">
        <f>VLOOKUP($B25,'Published Daily Data'!$B:$BF,MATCH(V$1,'Published Daily Data'!$B$1:$BF$1,0),TRUE)</f>
        <v>0</v>
      </c>
      <c r="W25" s="4">
        <f>VLOOKUP($B25,'Published Daily Data'!$B:$BF,MATCH(W$1,'Published Daily Data'!$B$1:$BF$1,0),TRUE)</f>
        <v>-32292</v>
      </c>
      <c r="X25" s="4">
        <f>VLOOKUP($B25,'Published Daily Data'!$B:$BF,MATCH(X$1,'Published Daily Data'!$B$1:$BF$1,0),TRUE)</f>
        <v>0</v>
      </c>
      <c r="Y25" s="4">
        <f>VLOOKUP($B25,'Published Daily Data'!$B:$BF,MATCH(Y$1,'Published Daily Data'!$B$1:$BF$1,0),TRUE)</f>
        <v>0</v>
      </c>
      <c r="Z25" s="4">
        <f>VLOOKUP($B25,'Published Daily Data'!$B:$BF,MATCH(Z$1,'Published Daily Data'!$B$1:$BF$1,0),TRUE)</f>
        <v>-108279</v>
      </c>
      <c r="AA25" s="4">
        <f>VLOOKUP($B25,'Published Daily Data'!$B:$BF,MATCH(AA$1,'Published Daily Data'!$B$1:$BF$1,0),TRUE)</f>
        <v>0</v>
      </c>
      <c r="AB25" s="4">
        <f>VLOOKUP($B25,'Published Daily Data'!$B:$BF,MATCH(AB$1,'Published Daily Data'!$B$1:$BF$1,0),TRUE)</f>
        <v>0</v>
      </c>
      <c r="AC25" s="4">
        <f>VLOOKUP($B25,'Published Daily Data'!$B:$BF,MATCH(AC$1,'Published Daily Data'!$B$1:$BF$1,0),TRUE)</f>
        <v>0</v>
      </c>
      <c r="AD25" s="4">
        <f>VLOOKUP($B25,'Published Daily Data'!$B:$BF,MATCH(AD$1,'Published Daily Data'!$B$1:$BF$1,0),TRUE)</f>
        <v>480</v>
      </c>
    </row>
    <row r="26" spans="1:46">
      <c r="A26" s="5"/>
      <c r="B26" s="11">
        <f t="shared" si="1"/>
        <v>43608</v>
      </c>
      <c r="C26" s="4">
        <f>VLOOKUP($B26,'Published Daily Data'!$B:$BF,MATCH(C$1,'Published Daily Data'!$B$1:$BF$1,0),TRUE)</f>
        <v>671110</v>
      </c>
      <c r="D26" s="4">
        <f>VLOOKUP($B26,'Published Daily Data'!$B:$BF,MATCH(D$1,'Published Daily Data'!$B$1:$BF$1,0),TRUE)</f>
        <v>676467</v>
      </c>
      <c r="E26" s="4">
        <f>VLOOKUP($B26,'Published Daily Data'!$B:$BF,MATCH(E$1,'Published Daily Data'!$B$1:$BF$1,0),TRUE)</f>
        <v>478010</v>
      </c>
      <c r="F26" s="4">
        <f>VLOOKUP($B26,'Published Daily Data'!$B:$BF,MATCH(F$1,'Published Daily Data'!$B$1:$BF$1,0),TRUE)</f>
        <v>-166059</v>
      </c>
      <c r="G26" s="4">
        <f>VLOOKUP($B26,'Published Daily Data'!$B:$BF,MATCH(G$1,'Published Daily Data'!$B$1:$BF$1,0),TRUE)</f>
        <v>15534</v>
      </c>
      <c r="H26" s="4">
        <f>VLOOKUP($B26,'Published Daily Data'!$B:$BF,MATCH(H$1,'Published Daily Data'!$B$1:$BF$1,0),TRUE)</f>
        <v>120275</v>
      </c>
      <c r="I26" s="4">
        <f>VLOOKUP($B26,'Published Daily Data'!$B:$BF,MATCH(I$1,'Published Daily Data'!$B$1:$BF$1,0),TRUE)</f>
        <v>54725</v>
      </c>
      <c r="J26" s="4">
        <f>VLOOKUP($B26,'Published Daily Data'!$B:$BF,MATCH(J$1,'Published Daily Data'!$B$1:$BF$1,0),TRUE)</f>
        <v>2164</v>
      </c>
      <c r="K26" s="4">
        <f>VLOOKUP($B26,'Published Daily Data'!$B:$BF,MATCH(K$1,'Published Daily Data'!$B$1:$BF$1,0),TRUE)</f>
        <v>146585</v>
      </c>
      <c r="L26" s="4">
        <f>VLOOKUP($B26,'Published Daily Data'!$B:$BF,MATCH(L$1,'Published Daily Data'!$B$1:$BF$1,0),TRUE)</f>
        <v>70283</v>
      </c>
      <c r="M26" s="4">
        <f>VLOOKUP($B26,'Published Daily Data'!$B:$BF,MATCH(M$1,'Published Daily Data'!$B$1:$BF$1,0),TRUE)</f>
        <v>52150</v>
      </c>
      <c r="N26" s="4">
        <f>VLOOKUP($B26,'Published Daily Data'!$B:$BF,MATCH(N$1,'Published Daily Data'!$B$1:$BF$1,0),TRUE)</f>
        <v>19407</v>
      </c>
      <c r="O26" s="4">
        <f>VLOOKUP($B26,'Published Daily Data'!$B:$BF,MATCH(O$1,'Published Daily Data'!$B$1:$BF$1,0),TRUE)</f>
        <v>0</v>
      </c>
      <c r="P26" s="4">
        <f>VLOOKUP($B26,'Published Daily Data'!$B:$BF,MATCH(P$1,'Published Daily Data'!$B$1:$BF$1,0),TRUE)</f>
        <v>0</v>
      </c>
      <c r="Q26" s="4">
        <f>VLOOKUP($B26,'Published Daily Data'!$B:$BF,MATCH(Q$1,'Published Daily Data'!$B$1:$BF$1,0),TRUE)</f>
        <v>0</v>
      </c>
      <c r="R26" s="4">
        <f>VLOOKUP($B26,'Published Daily Data'!$B:$BF,MATCH(R$1,'Published Daily Data'!$B$1:$BF$1,0),TRUE)</f>
        <v>0</v>
      </c>
      <c r="S26" s="4">
        <f>VLOOKUP($B26,'Published Daily Data'!$B:$BF,MATCH(S$1,'Published Daily Data'!$B$1:$BF$1,0),TRUE)</f>
        <v>0</v>
      </c>
      <c r="T26" s="4">
        <f>VLOOKUP($B26,'Published Daily Data'!$B:$BF,MATCH(T$1,'Published Daily Data'!$B$1:$BF$1,0),TRUE)</f>
        <v>0</v>
      </c>
      <c r="U26" s="4">
        <f>VLOOKUP($B26,'Published Daily Data'!$B:$BF,MATCH(U$1,'Published Daily Data'!$B$1:$BF$1,0),TRUE)</f>
        <v>0</v>
      </c>
      <c r="V26" s="4">
        <f>VLOOKUP($B26,'Published Daily Data'!$B:$BF,MATCH(V$1,'Published Daily Data'!$B$1:$BF$1,0),TRUE)</f>
        <v>0</v>
      </c>
      <c r="W26" s="4">
        <f>VLOOKUP($B26,'Published Daily Data'!$B:$BF,MATCH(W$1,'Published Daily Data'!$B$1:$BF$1,0),TRUE)</f>
        <v>-50003</v>
      </c>
      <c r="X26" s="4">
        <f>VLOOKUP($B26,'Published Daily Data'!$B:$BF,MATCH(X$1,'Published Daily Data'!$B$1:$BF$1,0),TRUE)</f>
        <v>0</v>
      </c>
      <c r="Y26" s="4">
        <f>VLOOKUP($B26,'Published Daily Data'!$B:$BF,MATCH(Y$1,'Published Daily Data'!$B$1:$BF$1,0),TRUE)</f>
        <v>0</v>
      </c>
      <c r="Z26" s="4">
        <f>VLOOKUP($B26,'Published Daily Data'!$B:$BF,MATCH(Z$1,'Published Daily Data'!$B$1:$BF$1,0),TRUE)</f>
        <v>-112112</v>
      </c>
      <c r="AA26" s="4">
        <f>VLOOKUP($B26,'Published Daily Data'!$B:$BF,MATCH(AA$1,'Published Daily Data'!$B$1:$BF$1,0),TRUE)</f>
        <v>0</v>
      </c>
      <c r="AB26" s="4">
        <f>VLOOKUP($B26,'Published Daily Data'!$B:$BF,MATCH(AB$1,'Published Daily Data'!$B$1:$BF$1,0),TRUE)</f>
        <v>0</v>
      </c>
      <c r="AC26" s="4">
        <f>VLOOKUP($B26,'Published Daily Data'!$B:$BF,MATCH(AC$1,'Published Daily Data'!$B$1:$BF$1,0),TRUE)</f>
        <v>0</v>
      </c>
      <c r="AD26" s="4">
        <f>VLOOKUP($B26,'Published Daily Data'!$B:$BF,MATCH(AD$1,'Published Daily Data'!$B$1:$BF$1,0),TRUE)</f>
        <v>501</v>
      </c>
    </row>
    <row r="27" spans="1:46">
      <c r="A27" s="5"/>
      <c r="B27" s="11">
        <f t="shared" si="1"/>
        <v>43609</v>
      </c>
      <c r="C27" s="4">
        <f>VLOOKUP($B27,'Published Daily Data'!$B:$BF,MATCH(C$1,'Published Daily Data'!$B$1:$BF$1,0),TRUE)</f>
        <v>659053</v>
      </c>
      <c r="D27" s="4">
        <f>VLOOKUP($B27,'Published Daily Data'!$B:$BF,MATCH(D$1,'Published Daily Data'!$B$1:$BF$1,0),TRUE)</f>
        <v>654754</v>
      </c>
      <c r="E27" s="4">
        <f>VLOOKUP($B27,'Published Daily Data'!$B:$BF,MATCH(E$1,'Published Daily Data'!$B$1:$BF$1,0),TRUE)</f>
        <v>454749</v>
      </c>
      <c r="F27" s="4">
        <f>VLOOKUP($B27,'Published Daily Data'!$B:$BF,MATCH(F$1,'Published Daily Data'!$B$1:$BF$1,0),TRUE)</f>
        <v>-170905</v>
      </c>
      <c r="G27" s="4">
        <f>VLOOKUP($B27,'Published Daily Data'!$B:$BF,MATCH(G$1,'Published Daily Data'!$B$1:$BF$1,0),TRUE)</f>
        <v>7718</v>
      </c>
      <c r="H27" s="4">
        <f>VLOOKUP($B27,'Published Daily Data'!$B:$BF,MATCH(H$1,'Published Daily Data'!$B$1:$BF$1,0),TRUE)</f>
        <v>85250</v>
      </c>
      <c r="I27" s="4">
        <f>VLOOKUP($B27,'Published Daily Data'!$B:$BF,MATCH(I$1,'Published Daily Data'!$B$1:$BF$1,0),TRUE)</f>
        <v>54674</v>
      </c>
      <c r="J27" s="4">
        <f>VLOOKUP($B27,'Published Daily Data'!$B:$BF,MATCH(J$1,'Published Daily Data'!$B$1:$BF$1,0),TRUE)</f>
        <v>2168</v>
      </c>
      <c r="K27" s="4">
        <f>VLOOKUP($B27,'Published Daily Data'!$B:$BF,MATCH(K$1,'Published Daily Data'!$B$1:$BF$1,0),TRUE)</f>
        <v>136923</v>
      </c>
      <c r="L27" s="4">
        <f>VLOOKUP($B27,'Published Daily Data'!$B:$BF,MATCH(L$1,'Published Daily Data'!$B$1:$BF$1,0),TRUE)</f>
        <v>111604</v>
      </c>
      <c r="M27" s="4">
        <f>VLOOKUP($B27,'Published Daily Data'!$B:$BF,MATCH(M$1,'Published Daily Data'!$B$1:$BF$1,0),TRUE)</f>
        <v>41358</v>
      </c>
      <c r="N27" s="4">
        <f>VLOOKUP($B27,'Published Daily Data'!$B:$BF,MATCH(N$1,'Published Daily Data'!$B$1:$BF$1,0),TRUE)</f>
        <v>19078</v>
      </c>
      <c r="O27" s="4">
        <f>VLOOKUP($B27,'Published Daily Data'!$B:$BF,MATCH(O$1,'Published Daily Data'!$B$1:$BF$1,0),TRUE)</f>
        <v>0</v>
      </c>
      <c r="P27" s="4">
        <f>VLOOKUP($B27,'Published Daily Data'!$B:$BF,MATCH(P$1,'Published Daily Data'!$B$1:$BF$1,0),TRUE)</f>
        <v>0</v>
      </c>
      <c r="Q27" s="4">
        <f>VLOOKUP($B27,'Published Daily Data'!$B:$BF,MATCH(Q$1,'Published Daily Data'!$B$1:$BF$1,0),TRUE)</f>
        <v>0</v>
      </c>
      <c r="R27" s="4">
        <f>VLOOKUP($B27,'Published Daily Data'!$B:$BF,MATCH(R$1,'Published Daily Data'!$B$1:$BF$1,0),TRUE)</f>
        <v>0</v>
      </c>
      <c r="S27" s="4">
        <f>VLOOKUP($B27,'Published Daily Data'!$B:$BF,MATCH(S$1,'Published Daily Data'!$B$1:$BF$1,0),TRUE)</f>
        <v>0</v>
      </c>
      <c r="T27" s="4">
        <f>VLOOKUP($B27,'Published Daily Data'!$B:$BF,MATCH(T$1,'Published Daily Data'!$B$1:$BF$1,0),TRUE)</f>
        <v>0</v>
      </c>
      <c r="U27" s="4">
        <f>VLOOKUP($B27,'Published Daily Data'!$B:$BF,MATCH(U$1,'Published Daily Data'!$B$1:$BF$1,0),TRUE)</f>
        <v>0</v>
      </c>
      <c r="V27" s="4">
        <f>VLOOKUP($B27,'Published Daily Data'!$B:$BF,MATCH(V$1,'Published Daily Data'!$B$1:$BF$1,0),TRUE)</f>
        <v>0</v>
      </c>
      <c r="W27" s="4">
        <f>VLOOKUP($B27,'Published Daily Data'!$B:$BF,MATCH(W$1,'Published Daily Data'!$B$1:$BF$1,0),TRUE)</f>
        <v>-70559</v>
      </c>
      <c r="X27" s="4">
        <f>VLOOKUP($B27,'Published Daily Data'!$B:$BF,MATCH(X$1,'Published Daily Data'!$B$1:$BF$1,0),TRUE)</f>
        <v>0</v>
      </c>
      <c r="Y27" s="4">
        <f>VLOOKUP($B27,'Published Daily Data'!$B:$BF,MATCH(Y$1,'Published Daily Data'!$B$1:$BF$1,0),TRUE)</f>
        <v>0</v>
      </c>
      <c r="Z27" s="4">
        <f>VLOOKUP($B27,'Published Daily Data'!$B:$BF,MATCH(Z$1,'Published Daily Data'!$B$1:$BF$1,0),TRUE)</f>
        <v>-96685</v>
      </c>
      <c r="AA27" s="4">
        <f>VLOOKUP($B27,'Published Daily Data'!$B:$BF,MATCH(AA$1,'Published Daily Data'!$B$1:$BF$1,0),TRUE)</f>
        <v>0</v>
      </c>
      <c r="AB27" s="4">
        <f>VLOOKUP($B27,'Published Daily Data'!$B:$BF,MATCH(AB$1,'Published Daily Data'!$B$1:$BF$1,0),TRUE)</f>
        <v>0</v>
      </c>
      <c r="AC27" s="4">
        <f>VLOOKUP($B27,'Published Daily Data'!$B:$BF,MATCH(AC$1,'Published Daily Data'!$B$1:$BF$1,0),TRUE)</f>
        <v>0</v>
      </c>
      <c r="AD27" s="4">
        <f>VLOOKUP($B27,'Published Daily Data'!$B:$BF,MATCH(AD$1,'Published Daily Data'!$B$1:$BF$1,0),TRUE)</f>
        <v>740</v>
      </c>
    </row>
    <row r="28" spans="1:46">
      <c r="A28" s="5"/>
      <c r="B28" s="11">
        <f t="shared" si="1"/>
        <v>43610</v>
      </c>
      <c r="C28" s="4">
        <f>VLOOKUP($B28,'Published Daily Data'!$B:$BF,MATCH(C$1,'Published Daily Data'!$B$1:$BF$1,0),TRUE)</f>
        <v>615027</v>
      </c>
      <c r="D28" s="4">
        <f>VLOOKUP($B28,'Published Daily Data'!$B:$BF,MATCH(D$1,'Published Daily Data'!$B$1:$BF$1,0),TRUE)</f>
        <v>598661</v>
      </c>
      <c r="E28" s="4">
        <f>VLOOKUP($B28,'Published Daily Data'!$B:$BF,MATCH(E$1,'Published Daily Data'!$B$1:$BF$1,0),TRUE)</f>
        <v>445311</v>
      </c>
      <c r="F28" s="4">
        <f>VLOOKUP($B28,'Published Daily Data'!$B:$BF,MATCH(F$1,'Published Daily Data'!$B$1:$BF$1,0),TRUE)</f>
        <v>-123973</v>
      </c>
      <c r="G28" s="4">
        <f>VLOOKUP($B28,'Published Daily Data'!$B:$BF,MATCH(G$1,'Published Daily Data'!$B$1:$BF$1,0),TRUE)</f>
        <v>10766</v>
      </c>
      <c r="H28" s="4">
        <f>VLOOKUP($B28,'Published Daily Data'!$B:$BF,MATCH(H$1,'Published Daily Data'!$B$1:$BF$1,0),TRUE)</f>
        <v>59712</v>
      </c>
      <c r="I28" s="4">
        <f>VLOOKUP($B28,'Published Daily Data'!$B:$BF,MATCH(I$1,'Published Daily Data'!$B$1:$BF$1,0),TRUE)</f>
        <v>54710</v>
      </c>
      <c r="J28" s="4">
        <f>VLOOKUP($B28,'Published Daily Data'!$B:$BF,MATCH(J$1,'Published Daily Data'!$B$1:$BF$1,0),TRUE)</f>
        <v>2168</v>
      </c>
      <c r="K28" s="4">
        <f>VLOOKUP($B28,'Published Daily Data'!$B:$BF,MATCH(K$1,'Published Daily Data'!$B$1:$BF$1,0),TRUE)</f>
        <v>134473</v>
      </c>
      <c r="L28" s="4">
        <f>VLOOKUP($B28,'Published Daily Data'!$B:$BF,MATCH(L$1,'Published Daily Data'!$B$1:$BF$1,0),TRUE)</f>
        <v>108225</v>
      </c>
      <c r="M28" s="4">
        <f>VLOOKUP($B28,'Published Daily Data'!$B:$BF,MATCH(M$1,'Published Daily Data'!$B$1:$BF$1,0),TRUE)</f>
        <v>59763</v>
      </c>
      <c r="N28" s="4">
        <f>VLOOKUP($B28,'Published Daily Data'!$B:$BF,MATCH(N$1,'Published Daily Data'!$B$1:$BF$1,0),TRUE)</f>
        <v>19215</v>
      </c>
      <c r="O28" s="4">
        <f>VLOOKUP($B28,'Published Daily Data'!$B:$BF,MATCH(O$1,'Published Daily Data'!$B$1:$BF$1,0),TRUE)</f>
        <v>0</v>
      </c>
      <c r="P28" s="4">
        <f>VLOOKUP($B28,'Published Daily Data'!$B:$BF,MATCH(P$1,'Published Daily Data'!$B$1:$BF$1,0),TRUE)</f>
        <v>0</v>
      </c>
      <c r="Q28" s="4">
        <f>VLOOKUP($B28,'Published Daily Data'!$B:$BF,MATCH(Q$1,'Published Daily Data'!$B$1:$BF$1,0),TRUE)</f>
        <v>0</v>
      </c>
      <c r="R28" s="4">
        <f>VLOOKUP($B28,'Published Daily Data'!$B:$BF,MATCH(R$1,'Published Daily Data'!$B$1:$BF$1,0),TRUE)</f>
        <v>0</v>
      </c>
      <c r="S28" s="4">
        <f>VLOOKUP($B28,'Published Daily Data'!$B:$BF,MATCH(S$1,'Published Daily Data'!$B$1:$BF$1,0),TRUE)</f>
        <v>0</v>
      </c>
      <c r="T28" s="4">
        <f>VLOOKUP($B28,'Published Daily Data'!$B:$BF,MATCH(T$1,'Published Daily Data'!$B$1:$BF$1,0),TRUE)</f>
        <v>0</v>
      </c>
      <c r="U28" s="4">
        <f>VLOOKUP($B28,'Published Daily Data'!$B:$BF,MATCH(U$1,'Published Daily Data'!$B$1:$BF$1,0),TRUE)</f>
        <v>0</v>
      </c>
      <c r="V28" s="4">
        <f>VLOOKUP($B28,'Published Daily Data'!$B:$BF,MATCH(V$1,'Published Daily Data'!$B$1:$BF$1,0),TRUE)</f>
        <v>0</v>
      </c>
      <c r="W28" s="4">
        <f>VLOOKUP($B28,'Published Daily Data'!$B:$BF,MATCH(W$1,'Published Daily Data'!$B$1:$BF$1,0),TRUE)</f>
        <v>-39202</v>
      </c>
      <c r="X28" s="4">
        <f>VLOOKUP($B28,'Published Daily Data'!$B:$BF,MATCH(X$1,'Published Daily Data'!$B$1:$BF$1,0),TRUE)</f>
        <v>0</v>
      </c>
      <c r="Y28" s="4">
        <f>VLOOKUP($B28,'Published Daily Data'!$B:$BF,MATCH(Y$1,'Published Daily Data'!$B$1:$BF$1,0),TRUE)</f>
        <v>0</v>
      </c>
      <c r="Z28" s="4">
        <f>VLOOKUP($B28,'Published Daily Data'!$B:$BF,MATCH(Z$1,'Published Daily Data'!$B$1:$BF$1,0),TRUE)</f>
        <v>-81104</v>
      </c>
      <c r="AA28" s="4">
        <f>VLOOKUP($B28,'Published Daily Data'!$B:$BF,MATCH(AA$1,'Published Daily Data'!$B$1:$BF$1,0),TRUE)</f>
        <v>0</v>
      </c>
      <c r="AB28" s="4">
        <f>VLOOKUP($B28,'Published Daily Data'!$B:$BF,MATCH(AB$1,'Published Daily Data'!$B$1:$BF$1,0),TRUE)</f>
        <v>0</v>
      </c>
      <c r="AC28" s="4">
        <f>VLOOKUP($B28,'Published Daily Data'!$B:$BF,MATCH(AC$1,'Published Daily Data'!$B$1:$BF$1,0),TRUE)</f>
        <v>0</v>
      </c>
      <c r="AD28" s="4">
        <f>VLOOKUP($B28,'Published Daily Data'!$B:$BF,MATCH(AD$1,'Published Daily Data'!$B$1:$BF$1,0),TRUE)</f>
        <v>511</v>
      </c>
    </row>
    <row r="29" spans="1:46">
      <c r="A29" s="5"/>
      <c r="B29" s="11">
        <f t="shared" si="1"/>
        <v>43611</v>
      </c>
      <c r="C29" s="4">
        <f>VLOOKUP($B29,'Published Daily Data'!$B:$BF,MATCH(C$1,'Published Daily Data'!$B$1:$BF$1,0),TRUE)</f>
        <v>585086</v>
      </c>
      <c r="D29" s="4">
        <f>VLOOKUP($B29,'Published Daily Data'!$B:$BF,MATCH(D$1,'Published Daily Data'!$B$1:$BF$1,0),TRUE)</f>
        <v>576382</v>
      </c>
      <c r="E29" s="4">
        <f>VLOOKUP($B29,'Published Daily Data'!$B:$BF,MATCH(E$1,'Published Daily Data'!$B$1:$BF$1,0),TRUE)</f>
        <v>419612</v>
      </c>
      <c r="F29" s="4">
        <f>VLOOKUP($B29,'Published Daily Data'!$B:$BF,MATCH(F$1,'Published Daily Data'!$B$1:$BF$1,0),TRUE)</f>
        <v>-125146</v>
      </c>
      <c r="G29" s="4">
        <f>VLOOKUP($B29,'Published Daily Data'!$B:$BF,MATCH(G$1,'Published Daily Data'!$B$1:$BF$1,0),TRUE)</f>
        <v>15545</v>
      </c>
      <c r="H29" s="4">
        <f>VLOOKUP($B29,'Published Daily Data'!$B:$BF,MATCH(H$1,'Published Daily Data'!$B$1:$BF$1,0),TRUE)</f>
        <v>49210</v>
      </c>
      <c r="I29" s="4">
        <f>VLOOKUP($B29,'Published Daily Data'!$B:$BF,MATCH(I$1,'Published Daily Data'!$B$1:$BF$1,0),TRUE)</f>
        <v>54701</v>
      </c>
      <c r="J29" s="4">
        <f>VLOOKUP($B29,'Published Daily Data'!$B:$BF,MATCH(J$1,'Published Daily Data'!$B$1:$BF$1,0),TRUE)</f>
        <v>2169</v>
      </c>
      <c r="K29" s="4">
        <f>VLOOKUP($B29,'Published Daily Data'!$B:$BF,MATCH(K$1,'Published Daily Data'!$B$1:$BF$1,0),TRUE)</f>
        <v>135753</v>
      </c>
      <c r="L29" s="4">
        <f>VLOOKUP($B29,'Published Daily Data'!$B:$BF,MATCH(L$1,'Published Daily Data'!$B$1:$BF$1,0),TRUE)</f>
        <v>67244</v>
      </c>
      <c r="M29" s="4">
        <f>VLOOKUP($B29,'Published Daily Data'!$B:$BF,MATCH(M$1,'Published Daily Data'!$B$1:$BF$1,0),TRUE)</f>
        <v>78573</v>
      </c>
      <c r="N29" s="4">
        <f>VLOOKUP($B29,'Published Daily Data'!$B:$BF,MATCH(N$1,'Published Daily Data'!$B$1:$BF$1,0),TRUE)</f>
        <v>19112</v>
      </c>
      <c r="O29" s="4">
        <f>VLOOKUP($B29,'Published Daily Data'!$B:$BF,MATCH(O$1,'Published Daily Data'!$B$1:$BF$1,0),TRUE)</f>
        <v>0</v>
      </c>
      <c r="P29" s="4">
        <f>VLOOKUP($B29,'Published Daily Data'!$B:$BF,MATCH(P$1,'Published Daily Data'!$B$1:$BF$1,0),TRUE)</f>
        <v>0</v>
      </c>
      <c r="Q29" s="4">
        <f>VLOOKUP($B29,'Published Daily Data'!$B:$BF,MATCH(Q$1,'Published Daily Data'!$B$1:$BF$1,0),TRUE)</f>
        <v>0</v>
      </c>
      <c r="R29" s="4">
        <f>VLOOKUP($B29,'Published Daily Data'!$B:$BF,MATCH(R$1,'Published Daily Data'!$B$1:$BF$1,0),TRUE)</f>
        <v>0</v>
      </c>
      <c r="S29" s="4">
        <f>VLOOKUP($B29,'Published Daily Data'!$B:$BF,MATCH(S$1,'Published Daily Data'!$B$1:$BF$1,0),TRUE)</f>
        <v>0</v>
      </c>
      <c r="T29" s="4">
        <f>VLOOKUP($B29,'Published Daily Data'!$B:$BF,MATCH(T$1,'Published Daily Data'!$B$1:$BF$1,0),TRUE)</f>
        <v>0</v>
      </c>
      <c r="U29" s="4">
        <f>VLOOKUP($B29,'Published Daily Data'!$B:$BF,MATCH(U$1,'Published Daily Data'!$B$1:$BF$1,0),TRUE)</f>
        <v>0</v>
      </c>
      <c r="V29" s="4">
        <f>VLOOKUP($B29,'Published Daily Data'!$B:$BF,MATCH(V$1,'Published Daily Data'!$B$1:$BF$1,0),TRUE)</f>
        <v>0</v>
      </c>
      <c r="W29" s="4">
        <f>VLOOKUP($B29,'Published Daily Data'!$B:$BF,MATCH(W$1,'Published Daily Data'!$B$1:$BF$1,0),TRUE)</f>
        <v>-35025</v>
      </c>
      <c r="X29" s="4">
        <f>VLOOKUP($B29,'Published Daily Data'!$B:$BF,MATCH(X$1,'Published Daily Data'!$B$1:$BF$1,0),TRUE)</f>
        <v>0</v>
      </c>
      <c r="Y29" s="4">
        <f>VLOOKUP($B29,'Published Daily Data'!$B:$BF,MATCH(Y$1,'Published Daily Data'!$B$1:$BF$1,0),TRUE)</f>
        <v>0</v>
      </c>
      <c r="Z29" s="4">
        <f>VLOOKUP($B29,'Published Daily Data'!$B:$BF,MATCH(Z$1,'Published Daily Data'!$B$1:$BF$1,0),TRUE)</f>
        <v>-85947</v>
      </c>
      <c r="AA29" s="4">
        <f>VLOOKUP($B29,'Published Daily Data'!$B:$BF,MATCH(AA$1,'Published Daily Data'!$B$1:$BF$1,0),TRUE)</f>
        <v>0</v>
      </c>
      <c r="AB29" s="4">
        <f>VLOOKUP($B29,'Published Daily Data'!$B:$BF,MATCH(AB$1,'Published Daily Data'!$B$1:$BF$1,0),TRUE)</f>
        <v>0</v>
      </c>
      <c r="AC29" s="4">
        <f>VLOOKUP($B29,'Published Daily Data'!$B:$BF,MATCH(AC$1,'Published Daily Data'!$B$1:$BF$1,0),TRUE)</f>
        <v>0</v>
      </c>
      <c r="AD29" s="4">
        <f>VLOOKUP($B29,'Published Daily Data'!$B:$BF,MATCH(AD$1,'Published Daily Data'!$B$1:$BF$1,0),TRUE)</f>
        <v>-513</v>
      </c>
    </row>
    <row r="30" spans="1:46">
      <c r="A30" s="5"/>
      <c r="B30" s="11">
        <f t="shared" si="1"/>
        <v>43612</v>
      </c>
      <c r="C30" s="4">
        <f>VLOOKUP($B30,'Published Daily Data'!$B:$BF,MATCH(C$1,'Published Daily Data'!$B$1:$BF$1,0),TRUE)</f>
        <v>595988</v>
      </c>
      <c r="D30" s="4">
        <f>VLOOKUP($B30,'Published Daily Data'!$B:$BF,MATCH(D$1,'Published Daily Data'!$B$1:$BF$1,0),TRUE)</f>
        <v>581566</v>
      </c>
      <c r="E30" s="4">
        <f>VLOOKUP($B30,'Published Daily Data'!$B:$BF,MATCH(E$1,'Published Daily Data'!$B$1:$BF$1,0),TRUE)</f>
        <v>430688</v>
      </c>
      <c r="F30" s="4">
        <f>VLOOKUP($B30,'Published Daily Data'!$B:$BF,MATCH(F$1,'Published Daily Data'!$B$1:$BF$1,0),TRUE)</f>
        <v>-120863</v>
      </c>
      <c r="G30" s="4">
        <f>VLOOKUP($B30,'Published Daily Data'!$B:$BF,MATCH(G$1,'Published Daily Data'!$B$1:$BF$1,0),TRUE)</f>
        <v>15475</v>
      </c>
      <c r="H30" s="4">
        <f>VLOOKUP($B30,'Published Daily Data'!$B:$BF,MATCH(H$1,'Published Daily Data'!$B$1:$BF$1,0),TRUE)</f>
        <v>41626</v>
      </c>
      <c r="I30" s="4">
        <f>VLOOKUP($B30,'Published Daily Data'!$B:$BF,MATCH(I$1,'Published Daily Data'!$B$1:$BF$1,0),TRUE)</f>
        <v>54677</v>
      </c>
      <c r="J30" s="4">
        <f>VLOOKUP($B30,'Published Daily Data'!$B:$BF,MATCH(J$1,'Published Daily Data'!$B$1:$BF$1,0),TRUE)</f>
        <v>2175</v>
      </c>
      <c r="K30" s="4">
        <f>VLOOKUP($B30,'Published Daily Data'!$B:$BF,MATCH(K$1,'Published Daily Data'!$B$1:$BF$1,0),TRUE)</f>
        <v>130658</v>
      </c>
      <c r="L30" s="4">
        <f>VLOOKUP($B30,'Published Daily Data'!$B:$BF,MATCH(L$1,'Published Daily Data'!$B$1:$BF$1,0),TRUE)</f>
        <v>72978</v>
      </c>
      <c r="M30" s="4">
        <f>VLOOKUP($B30,'Published Daily Data'!$B:$BF,MATCH(M$1,'Published Daily Data'!$B$1:$BF$1,0),TRUE)</f>
        <v>97395</v>
      </c>
      <c r="N30" s="4">
        <f>VLOOKUP($B30,'Published Daily Data'!$B:$BF,MATCH(N$1,'Published Daily Data'!$B$1:$BF$1,0),TRUE)</f>
        <v>19008</v>
      </c>
      <c r="O30" s="4">
        <f>VLOOKUP($B30,'Published Daily Data'!$B:$BF,MATCH(O$1,'Published Daily Data'!$B$1:$BF$1,0),TRUE)</f>
        <v>0</v>
      </c>
      <c r="P30" s="4">
        <f>VLOOKUP($B30,'Published Daily Data'!$B:$BF,MATCH(P$1,'Published Daily Data'!$B$1:$BF$1,0),TRUE)</f>
        <v>0</v>
      </c>
      <c r="Q30" s="4">
        <f>VLOOKUP($B30,'Published Daily Data'!$B:$BF,MATCH(Q$1,'Published Daily Data'!$B$1:$BF$1,0),TRUE)</f>
        <v>0</v>
      </c>
      <c r="R30" s="4">
        <f>VLOOKUP($B30,'Published Daily Data'!$B:$BF,MATCH(R$1,'Published Daily Data'!$B$1:$BF$1,0),TRUE)</f>
        <v>0</v>
      </c>
      <c r="S30" s="4">
        <f>VLOOKUP($B30,'Published Daily Data'!$B:$BF,MATCH(S$1,'Published Daily Data'!$B$1:$BF$1,0),TRUE)</f>
        <v>0</v>
      </c>
      <c r="T30" s="4">
        <f>VLOOKUP($B30,'Published Daily Data'!$B:$BF,MATCH(T$1,'Published Daily Data'!$B$1:$BF$1,0),TRUE)</f>
        <v>0</v>
      </c>
      <c r="U30" s="4">
        <f>VLOOKUP($B30,'Published Daily Data'!$B:$BF,MATCH(U$1,'Published Daily Data'!$B$1:$BF$1,0),TRUE)</f>
        <v>0</v>
      </c>
      <c r="V30" s="4">
        <f>VLOOKUP($B30,'Published Daily Data'!$B:$BF,MATCH(V$1,'Published Daily Data'!$B$1:$BF$1,0),TRUE)</f>
        <v>0</v>
      </c>
      <c r="W30" s="4">
        <f>VLOOKUP($B30,'Published Daily Data'!$B:$BF,MATCH(W$1,'Published Daily Data'!$B$1:$BF$1,0),TRUE)</f>
        <v>-32003</v>
      </c>
      <c r="X30" s="4">
        <f>VLOOKUP($B30,'Published Daily Data'!$B:$BF,MATCH(X$1,'Published Daily Data'!$B$1:$BF$1,0),TRUE)</f>
        <v>0</v>
      </c>
      <c r="Y30" s="4">
        <f>VLOOKUP($B30,'Published Daily Data'!$B:$BF,MATCH(Y$1,'Published Daily Data'!$B$1:$BF$1,0),TRUE)</f>
        <v>0</v>
      </c>
      <c r="Z30" s="4">
        <f>VLOOKUP($B30,'Published Daily Data'!$B:$BF,MATCH(Z$1,'Published Daily Data'!$B$1:$BF$1,0),TRUE)</f>
        <v>-87580</v>
      </c>
      <c r="AA30" s="4">
        <f>VLOOKUP($B30,'Published Daily Data'!$B:$BF,MATCH(AA$1,'Published Daily Data'!$B$1:$BF$1,0),TRUE)</f>
        <v>0</v>
      </c>
      <c r="AB30" s="4">
        <f>VLOOKUP($B30,'Published Daily Data'!$B:$BF,MATCH(AB$1,'Published Daily Data'!$B$1:$BF$1,0),TRUE)</f>
        <v>0</v>
      </c>
      <c r="AC30" s="4">
        <f>VLOOKUP($B30,'Published Daily Data'!$B:$BF,MATCH(AC$1,'Published Daily Data'!$B$1:$BF$1,0),TRUE)</f>
        <v>0</v>
      </c>
      <c r="AD30" s="4">
        <f>VLOOKUP($B30,'Published Daily Data'!$B:$BF,MATCH(AD$1,'Published Daily Data'!$B$1:$BF$1,0),TRUE)</f>
        <v>1714</v>
      </c>
    </row>
    <row r="31" spans="1:46">
      <c r="A31" s="5"/>
      <c r="B31" s="11">
        <f t="shared" si="1"/>
        <v>43613</v>
      </c>
      <c r="C31" s="4">
        <f>VLOOKUP($B31,'Published Daily Data'!$B:$BF,MATCH(C$1,'Published Daily Data'!$B$1:$BF$1,0),TRUE)</f>
        <v>654664</v>
      </c>
      <c r="D31" s="4">
        <f>VLOOKUP($B31,'Published Daily Data'!$B:$BF,MATCH(D$1,'Published Daily Data'!$B$1:$BF$1,0),TRUE)</f>
        <v>656764</v>
      </c>
      <c r="E31" s="4">
        <f>VLOOKUP($B31,'Published Daily Data'!$B:$BF,MATCH(E$1,'Published Daily Data'!$B$1:$BF$1,0),TRUE)</f>
        <v>478705</v>
      </c>
      <c r="F31" s="4">
        <f>VLOOKUP($B31,'Published Daily Data'!$B:$BF,MATCH(F$1,'Published Daily Data'!$B$1:$BF$1,0),TRUE)</f>
        <v>-149735</v>
      </c>
      <c r="G31" s="4">
        <f>VLOOKUP($B31,'Published Daily Data'!$B:$BF,MATCH(G$1,'Published Daily Data'!$B$1:$BF$1,0),TRUE)</f>
        <v>15842</v>
      </c>
      <c r="H31" s="4">
        <f>VLOOKUP($B31,'Published Daily Data'!$B:$BF,MATCH(H$1,'Published Daily Data'!$B$1:$BF$1,0),TRUE)</f>
        <v>68367</v>
      </c>
      <c r="I31" s="4">
        <f>VLOOKUP($B31,'Published Daily Data'!$B:$BF,MATCH(I$1,'Published Daily Data'!$B$1:$BF$1,0),TRUE)</f>
        <v>54743</v>
      </c>
      <c r="J31" s="4">
        <f>VLOOKUP($B31,'Published Daily Data'!$B:$BF,MATCH(J$1,'Published Daily Data'!$B$1:$BF$1,0),TRUE)</f>
        <v>1935</v>
      </c>
      <c r="K31" s="4">
        <f>VLOOKUP($B31,'Published Daily Data'!$B:$BF,MATCH(K$1,'Published Daily Data'!$B$1:$BF$1,0),TRUE)</f>
        <v>130827</v>
      </c>
      <c r="L31" s="4">
        <f>VLOOKUP($B31,'Published Daily Data'!$B:$BF,MATCH(L$1,'Published Daily Data'!$B$1:$BF$1,0),TRUE)</f>
        <v>108825</v>
      </c>
      <c r="M31" s="4">
        <f>VLOOKUP($B31,'Published Daily Data'!$B:$BF,MATCH(M$1,'Published Daily Data'!$B$1:$BF$1,0),TRUE)</f>
        <v>81300</v>
      </c>
      <c r="N31" s="4">
        <f>VLOOKUP($B31,'Published Daily Data'!$B:$BF,MATCH(N$1,'Published Daily Data'!$B$1:$BF$1,0),TRUE)</f>
        <v>19413</v>
      </c>
      <c r="O31" s="4">
        <f>VLOOKUP($B31,'Published Daily Data'!$B:$BF,MATCH(O$1,'Published Daily Data'!$B$1:$BF$1,0),TRUE)</f>
        <v>0</v>
      </c>
      <c r="P31" s="4">
        <f>VLOOKUP($B31,'Published Daily Data'!$B:$BF,MATCH(P$1,'Published Daily Data'!$B$1:$BF$1,0),TRUE)</f>
        <v>0</v>
      </c>
      <c r="Q31" s="4">
        <f>VLOOKUP($B31,'Published Daily Data'!$B:$BF,MATCH(Q$1,'Published Daily Data'!$B$1:$BF$1,0),TRUE)</f>
        <v>0</v>
      </c>
      <c r="R31" s="4">
        <f>VLOOKUP($B31,'Published Daily Data'!$B:$BF,MATCH(R$1,'Published Daily Data'!$B$1:$BF$1,0),TRUE)</f>
        <v>0</v>
      </c>
      <c r="S31" s="4">
        <f>VLOOKUP($B31,'Published Daily Data'!$B:$BF,MATCH(S$1,'Published Daily Data'!$B$1:$BF$1,0),TRUE)</f>
        <v>0</v>
      </c>
      <c r="T31" s="4">
        <f>VLOOKUP($B31,'Published Daily Data'!$B:$BF,MATCH(T$1,'Published Daily Data'!$B$1:$BF$1,0),TRUE)</f>
        <v>0</v>
      </c>
      <c r="U31" s="4">
        <f>VLOOKUP($B31,'Published Daily Data'!$B:$BF,MATCH(U$1,'Published Daily Data'!$B$1:$BF$1,0),TRUE)</f>
        <v>0</v>
      </c>
      <c r="V31" s="4">
        <f>VLOOKUP($B31,'Published Daily Data'!$B:$BF,MATCH(V$1,'Published Daily Data'!$B$1:$BF$1,0),TRUE)</f>
        <v>0</v>
      </c>
      <c r="W31" s="4">
        <f>VLOOKUP($B31,'Published Daily Data'!$B:$BF,MATCH(W$1,'Published Daily Data'!$B$1:$BF$1,0),TRUE)</f>
        <v>-49723</v>
      </c>
      <c r="X31" s="4">
        <f>VLOOKUP($B31,'Published Daily Data'!$B:$BF,MATCH(X$1,'Published Daily Data'!$B$1:$BF$1,0),TRUE)</f>
        <v>0</v>
      </c>
      <c r="Y31" s="4">
        <f>VLOOKUP($B31,'Published Daily Data'!$B:$BF,MATCH(Y$1,'Published Daily Data'!$B$1:$BF$1,0),TRUE)</f>
        <v>0</v>
      </c>
      <c r="Z31" s="4">
        <f>VLOOKUP($B31,'Published Daily Data'!$B:$BF,MATCH(Z$1,'Published Daily Data'!$B$1:$BF$1,0),TRUE)</f>
        <v>-96362</v>
      </c>
      <c r="AA31" s="4">
        <f>VLOOKUP($B31,'Published Daily Data'!$B:$BF,MATCH(AA$1,'Published Daily Data'!$B$1:$BF$1,0),TRUE)</f>
        <v>0</v>
      </c>
      <c r="AB31" s="4">
        <f>VLOOKUP($B31,'Published Daily Data'!$B:$BF,MATCH(AB$1,'Published Daily Data'!$B$1:$BF$1,0),TRUE)</f>
        <v>0</v>
      </c>
      <c r="AC31" s="4">
        <f>VLOOKUP($B31,'Published Daily Data'!$B:$BF,MATCH(AC$1,'Published Daily Data'!$B$1:$BF$1,0),TRUE)</f>
        <v>0</v>
      </c>
      <c r="AD31" s="4">
        <f>VLOOKUP($B31,'Published Daily Data'!$B:$BF,MATCH(AD$1,'Published Daily Data'!$B$1:$BF$1,0),TRUE)</f>
        <v>721</v>
      </c>
    </row>
    <row r="32" spans="1:46">
      <c r="A32" s="5"/>
      <c r="B32" s="11">
        <f t="shared" si="1"/>
        <v>43614</v>
      </c>
      <c r="C32" s="4">
        <f>VLOOKUP($B32,'Published Daily Data'!$B:$BF,MATCH(C$1,'Published Daily Data'!$B$1:$BF$1,0),TRUE)</f>
        <v>687484</v>
      </c>
      <c r="D32" s="4">
        <f>VLOOKUP($B32,'Published Daily Data'!$B:$BF,MATCH(D$1,'Published Daily Data'!$B$1:$BF$1,0),TRUE)</f>
        <v>692298</v>
      </c>
      <c r="E32" s="4">
        <f>VLOOKUP($B32,'Published Daily Data'!$B:$BF,MATCH(E$1,'Published Daily Data'!$B$1:$BF$1,0),TRUE)</f>
        <v>484387</v>
      </c>
      <c r="F32" s="4">
        <f>VLOOKUP($B32,'Published Daily Data'!$B:$BF,MATCH(F$1,'Published Daily Data'!$B$1:$BF$1,0),TRUE)</f>
        <v>-179606</v>
      </c>
      <c r="G32" s="4">
        <f>VLOOKUP($B32,'Published Daily Data'!$B:$BF,MATCH(G$1,'Published Daily Data'!$B$1:$BF$1,0),TRUE)</f>
        <v>15995</v>
      </c>
      <c r="H32" s="4">
        <f>VLOOKUP($B32,'Published Daily Data'!$B:$BF,MATCH(H$1,'Published Daily Data'!$B$1:$BF$1,0),TRUE)</f>
        <v>95597</v>
      </c>
      <c r="I32" s="4">
        <f>VLOOKUP($B32,'Published Daily Data'!$B:$BF,MATCH(I$1,'Published Daily Data'!$B$1:$BF$1,0),TRUE)</f>
        <v>54770</v>
      </c>
      <c r="J32" s="4">
        <f>VLOOKUP($B32,'Published Daily Data'!$B:$BF,MATCH(J$1,'Published Daily Data'!$B$1:$BF$1,0),TRUE)</f>
        <v>1933</v>
      </c>
      <c r="K32" s="4">
        <f>VLOOKUP($B32,'Published Daily Data'!$B:$BF,MATCH(K$1,'Published Daily Data'!$B$1:$BF$1,0),TRUE)</f>
        <v>144483</v>
      </c>
      <c r="L32" s="4">
        <f>VLOOKUP($B32,'Published Daily Data'!$B:$BF,MATCH(L$1,'Published Daily Data'!$B$1:$BF$1,0),TRUE)</f>
        <v>114937</v>
      </c>
      <c r="M32" s="4">
        <f>VLOOKUP($B32,'Published Daily Data'!$B:$BF,MATCH(M$1,'Published Daily Data'!$B$1:$BF$1,0),TRUE)</f>
        <v>42841</v>
      </c>
      <c r="N32" s="4">
        <f>VLOOKUP($B32,'Published Daily Data'!$B:$BF,MATCH(N$1,'Published Daily Data'!$B$1:$BF$1,0),TRUE)</f>
        <v>18653</v>
      </c>
      <c r="O32" s="4">
        <f>VLOOKUP($B32,'Published Daily Data'!$B:$BF,MATCH(O$1,'Published Daily Data'!$B$1:$BF$1,0),TRUE)</f>
        <v>0</v>
      </c>
      <c r="P32" s="4">
        <f>VLOOKUP($B32,'Published Daily Data'!$B:$BF,MATCH(P$1,'Published Daily Data'!$B$1:$BF$1,0),TRUE)</f>
        <v>0</v>
      </c>
      <c r="Q32" s="4">
        <f>VLOOKUP($B32,'Published Daily Data'!$B:$BF,MATCH(Q$1,'Published Daily Data'!$B$1:$BF$1,0),TRUE)</f>
        <v>0</v>
      </c>
      <c r="R32" s="4">
        <f>VLOOKUP($B32,'Published Daily Data'!$B:$BF,MATCH(R$1,'Published Daily Data'!$B$1:$BF$1,0),TRUE)</f>
        <v>0</v>
      </c>
      <c r="S32" s="4">
        <f>VLOOKUP($B32,'Published Daily Data'!$B:$BF,MATCH(S$1,'Published Daily Data'!$B$1:$BF$1,0),TRUE)</f>
        <v>0</v>
      </c>
      <c r="T32" s="4">
        <f>VLOOKUP($B32,'Published Daily Data'!$B:$BF,MATCH(T$1,'Published Daily Data'!$B$1:$BF$1,0),TRUE)</f>
        <v>0</v>
      </c>
      <c r="U32" s="4">
        <f>VLOOKUP($B32,'Published Daily Data'!$B:$BF,MATCH(U$1,'Published Daily Data'!$B$1:$BF$1,0),TRUE)</f>
        <v>0</v>
      </c>
      <c r="V32" s="4">
        <f>VLOOKUP($B32,'Published Daily Data'!$B:$BF,MATCH(V$1,'Published Daily Data'!$B$1:$BF$1,0),TRUE)</f>
        <v>0</v>
      </c>
      <c r="W32" s="4">
        <f>VLOOKUP($B32,'Published Daily Data'!$B:$BF,MATCH(W$1,'Published Daily Data'!$B$1:$BF$1,0),TRUE)</f>
        <v>-69864</v>
      </c>
      <c r="X32" s="4">
        <f>VLOOKUP($B32,'Published Daily Data'!$B:$BF,MATCH(X$1,'Published Daily Data'!$B$1:$BF$1,0),TRUE)</f>
        <v>0</v>
      </c>
      <c r="Y32" s="4">
        <f>VLOOKUP($B32,'Published Daily Data'!$B:$BF,MATCH(Y$1,'Published Daily Data'!$B$1:$BF$1,0),TRUE)</f>
        <v>0</v>
      </c>
      <c r="Z32" s="4">
        <f>VLOOKUP($B32,'Published Daily Data'!$B:$BF,MATCH(Z$1,'Published Daily Data'!$B$1:$BF$1,0),TRUE)</f>
        <v>-105138</v>
      </c>
      <c r="AA32" s="4">
        <f>VLOOKUP($B32,'Published Daily Data'!$B:$BF,MATCH(AA$1,'Published Daily Data'!$B$1:$BF$1,0),TRUE)</f>
        <v>0</v>
      </c>
      <c r="AB32" s="4">
        <f>VLOOKUP($B32,'Published Daily Data'!$B:$BF,MATCH(AB$1,'Published Daily Data'!$B$1:$BF$1,0),TRUE)</f>
        <v>0</v>
      </c>
      <c r="AC32" s="4">
        <f>VLOOKUP($B32,'Published Daily Data'!$B:$BF,MATCH(AC$1,'Published Daily Data'!$B$1:$BF$1,0),TRUE)</f>
        <v>0</v>
      </c>
      <c r="AD32" s="4">
        <f>VLOOKUP($B32,'Published Daily Data'!$B:$BF,MATCH(AD$1,'Published Daily Data'!$B$1:$BF$1,0),TRUE)</f>
        <v>554</v>
      </c>
      <c r="AG32" s="6" t="str">
        <f>"Daily electricity interchange with neigboring regions
" &amp;$AF$2</f>
        <v>Daily electricity interchange with neigboring regions
California (CAL)</v>
      </c>
      <c r="AT32" s="6" t="str">
        <f>"Daily electricity interchange with neigboring regions
" &amp;$AF$2</f>
        <v>Daily electricity interchange with neigboring regions
California (CAL)</v>
      </c>
    </row>
    <row r="33" spans="1:46">
      <c r="A33" s="5"/>
      <c r="B33" s="11">
        <f t="shared" si="1"/>
        <v>43615</v>
      </c>
      <c r="C33" s="4">
        <f>VLOOKUP($B33,'Published Daily Data'!$B:$BF,MATCH(C$1,'Published Daily Data'!$B$1:$BF$1,0),TRUE)</f>
        <v>704572</v>
      </c>
      <c r="D33" s="4">
        <f>VLOOKUP($B33,'Published Daily Data'!$B:$BF,MATCH(D$1,'Published Daily Data'!$B$1:$BF$1,0),TRUE)</f>
        <v>701572</v>
      </c>
      <c r="E33" s="4">
        <f>VLOOKUP($B33,'Published Daily Data'!$B:$BF,MATCH(E$1,'Published Daily Data'!$B$1:$BF$1,0),TRUE)</f>
        <v>502937</v>
      </c>
      <c r="F33" s="4">
        <f>VLOOKUP($B33,'Published Daily Data'!$B:$BF,MATCH(F$1,'Published Daily Data'!$B$1:$BF$1,0),TRUE)</f>
        <v>-170961</v>
      </c>
      <c r="G33" s="4">
        <f>VLOOKUP($B33,'Published Daily Data'!$B:$BF,MATCH(G$1,'Published Daily Data'!$B$1:$BF$1,0),TRUE)</f>
        <v>16204</v>
      </c>
      <c r="H33" s="4">
        <f>VLOOKUP($B33,'Published Daily Data'!$B:$BF,MATCH(H$1,'Published Daily Data'!$B$1:$BF$1,0),TRUE)</f>
        <v>91016</v>
      </c>
      <c r="I33" s="4">
        <f>VLOOKUP($B33,'Published Daily Data'!$B:$BF,MATCH(I$1,'Published Daily Data'!$B$1:$BF$1,0),TRUE)</f>
        <v>54791</v>
      </c>
      <c r="J33" s="4">
        <f>VLOOKUP($B33,'Published Daily Data'!$B:$BF,MATCH(J$1,'Published Daily Data'!$B$1:$BF$1,0),TRUE)</f>
        <v>2165</v>
      </c>
      <c r="K33" s="4">
        <f>VLOOKUP($B33,'Published Daily Data'!$B:$BF,MATCH(K$1,'Published Daily Data'!$B$1:$BF$1,0),TRUE)</f>
        <v>163578</v>
      </c>
      <c r="L33" s="4">
        <f>VLOOKUP($B33,'Published Daily Data'!$B:$BF,MATCH(L$1,'Published Daily Data'!$B$1:$BF$1,0),TRUE)</f>
        <v>117962</v>
      </c>
      <c r="M33" s="4">
        <f>VLOOKUP($B33,'Published Daily Data'!$B:$BF,MATCH(M$1,'Published Daily Data'!$B$1:$BF$1,0),TRUE)</f>
        <v>42635</v>
      </c>
      <c r="N33" s="4">
        <f>VLOOKUP($B33,'Published Daily Data'!$B:$BF,MATCH(N$1,'Published Daily Data'!$B$1:$BF$1,0),TRUE)</f>
        <v>19127</v>
      </c>
      <c r="O33" s="4">
        <f>VLOOKUP($B33,'Published Daily Data'!$B:$BF,MATCH(O$1,'Published Daily Data'!$B$1:$BF$1,0),TRUE)</f>
        <v>0</v>
      </c>
      <c r="P33" s="4">
        <f>VLOOKUP($B33,'Published Daily Data'!$B:$BF,MATCH(P$1,'Published Daily Data'!$B$1:$BF$1,0),TRUE)</f>
        <v>0</v>
      </c>
      <c r="Q33" s="4">
        <f>VLOOKUP($B33,'Published Daily Data'!$B:$BF,MATCH(Q$1,'Published Daily Data'!$B$1:$BF$1,0),TRUE)</f>
        <v>0</v>
      </c>
      <c r="R33" s="4">
        <f>VLOOKUP($B33,'Published Daily Data'!$B:$BF,MATCH(R$1,'Published Daily Data'!$B$1:$BF$1,0),TRUE)</f>
        <v>0</v>
      </c>
      <c r="S33" s="4">
        <f>VLOOKUP($B33,'Published Daily Data'!$B:$BF,MATCH(S$1,'Published Daily Data'!$B$1:$BF$1,0),TRUE)</f>
        <v>0</v>
      </c>
      <c r="T33" s="4">
        <f>VLOOKUP($B33,'Published Daily Data'!$B:$BF,MATCH(T$1,'Published Daily Data'!$B$1:$BF$1,0),TRUE)</f>
        <v>0</v>
      </c>
      <c r="U33" s="4">
        <f>VLOOKUP($B33,'Published Daily Data'!$B:$BF,MATCH(U$1,'Published Daily Data'!$B$1:$BF$1,0),TRUE)</f>
        <v>0</v>
      </c>
      <c r="V33" s="4">
        <f>VLOOKUP($B33,'Published Daily Data'!$B:$BF,MATCH(V$1,'Published Daily Data'!$B$1:$BF$1,0),TRUE)</f>
        <v>0</v>
      </c>
      <c r="W33" s="4">
        <f>VLOOKUP($B33,'Published Daily Data'!$B:$BF,MATCH(W$1,'Published Daily Data'!$B$1:$BF$1,0),TRUE)</f>
        <v>-63190</v>
      </c>
      <c r="X33" s="4">
        <f>VLOOKUP($B33,'Published Daily Data'!$B:$BF,MATCH(X$1,'Published Daily Data'!$B$1:$BF$1,0),TRUE)</f>
        <v>0</v>
      </c>
      <c r="Y33" s="4">
        <f>VLOOKUP($B33,'Published Daily Data'!$B:$BF,MATCH(Y$1,'Published Daily Data'!$B$1:$BF$1,0),TRUE)</f>
        <v>0</v>
      </c>
      <c r="Z33" s="4">
        <f>VLOOKUP($B33,'Published Daily Data'!$B:$BF,MATCH(Z$1,'Published Daily Data'!$B$1:$BF$1,0),TRUE)</f>
        <v>-103779</v>
      </c>
      <c r="AA33" s="4">
        <f>VLOOKUP($B33,'Published Daily Data'!$B:$BF,MATCH(AA$1,'Published Daily Data'!$B$1:$BF$1,0),TRUE)</f>
        <v>0</v>
      </c>
      <c r="AB33" s="4">
        <f>VLOOKUP($B33,'Published Daily Data'!$B:$BF,MATCH(AB$1,'Published Daily Data'!$B$1:$BF$1,0),TRUE)</f>
        <v>0</v>
      </c>
      <c r="AC33" s="4">
        <f>VLOOKUP($B33,'Published Daily Data'!$B:$BF,MATCH(AC$1,'Published Daily Data'!$B$1:$BF$1,0),TRUE)</f>
        <v>0</v>
      </c>
      <c r="AD33" s="4">
        <f>VLOOKUP($B33,'Published Daily Data'!$B:$BF,MATCH(AD$1,'Published Daily Data'!$B$1:$BF$1,0),TRUE)</f>
        <v>871</v>
      </c>
    </row>
    <row r="34" spans="1:46">
      <c r="A34" s="5"/>
      <c r="B34" s="11">
        <f t="shared" si="1"/>
        <v>43616</v>
      </c>
      <c r="C34" s="4">
        <f>VLOOKUP($B34,'Published Daily Data'!$B:$BF,MATCH(C$1,'Published Daily Data'!$B$1:$BF$1,0),TRUE)</f>
        <v>710770</v>
      </c>
      <c r="D34" s="4">
        <f>VLOOKUP($B34,'Published Daily Data'!$B:$BF,MATCH(D$1,'Published Daily Data'!$B$1:$BF$1,0),TRUE)</f>
        <v>709332</v>
      </c>
      <c r="E34" s="4">
        <f>VLOOKUP($B34,'Published Daily Data'!$B:$BF,MATCH(E$1,'Published Daily Data'!$B$1:$BF$1,0),TRUE)</f>
        <v>498432</v>
      </c>
      <c r="F34" s="4">
        <f>VLOOKUP($B34,'Published Daily Data'!$B:$BF,MATCH(F$1,'Published Daily Data'!$B$1:$BF$1,0),TRUE)</f>
        <v>-181725</v>
      </c>
      <c r="G34" s="4">
        <f>VLOOKUP($B34,'Published Daily Data'!$B:$BF,MATCH(G$1,'Published Daily Data'!$B$1:$BF$1,0),TRUE)</f>
        <v>15707</v>
      </c>
      <c r="H34" s="4">
        <f>VLOOKUP($B34,'Published Daily Data'!$B:$BF,MATCH(H$1,'Published Daily Data'!$B$1:$BF$1,0),TRUE)</f>
        <v>98493</v>
      </c>
      <c r="I34" s="4">
        <f>VLOOKUP($B34,'Published Daily Data'!$B:$BF,MATCH(I$1,'Published Daily Data'!$B$1:$BF$1,0),TRUE)</f>
        <v>54778</v>
      </c>
      <c r="J34" s="4">
        <f>VLOOKUP($B34,'Published Daily Data'!$B:$BF,MATCH(J$1,'Published Daily Data'!$B$1:$BF$1,0),TRUE)</f>
        <v>2170</v>
      </c>
      <c r="K34" s="4">
        <f>VLOOKUP($B34,'Published Daily Data'!$B:$BF,MATCH(K$1,'Published Daily Data'!$B$1:$BF$1,0),TRUE)</f>
        <v>163941</v>
      </c>
      <c r="L34" s="4">
        <f>VLOOKUP($B34,'Published Daily Data'!$B:$BF,MATCH(L$1,'Published Daily Data'!$B$1:$BF$1,0),TRUE)</f>
        <v>115582</v>
      </c>
      <c r="M34" s="4">
        <f>VLOOKUP($B34,'Published Daily Data'!$B:$BF,MATCH(M$1,'Published Daily Data'!$B$1:$BF$1,0),TRUE)</f>
        <v>34917</v>
      </c>
      <c r="N34" s="4">
        <f>VLOOKUP($B34,'Published Daily Data'!$B:$BF,MATCH(N$1,'Published Daily Data'!$B$1:$BF$1,0),TRUE)</f>
        <v>18024</v>
      </c>
      <c r="O34" s="4">
        <f>VLOOKUP($B34,'Published Daily Data'!$B:$BF,MATCH(O$1,'Published Daily Data'!$B$1:$BF$1,0),TRUE)</f>
        <v>0</v>
      </c>
      <c r="P34" s="4">
        <f>VLOOKUP($B34,'Published Daily Data'!$B:$BF,MATCH(P$1,'Published Daily Data'!$B$1:$BF$1,0),TRUE)</f>
        <v>0</v>
      </c>
      <c r="Q34" s="4">
        <f>VLOOKUP($B34,'Published Daily Data'!$B:$BF,MATCH(Q$1,'Published Daily Data'!$B$1:$BF$1,0),TRUE)</f>
        <v>0</v>
      </c>
      <c r="R34" s="4">
        <f>VLOOKUP($B34,'Published Daily Data'!$B:$BF,MATCH(R$1,'Published Daily Data'!$B$1:$BF$1,0),TRUE)</f>
        <v>0</v>
      </c>
      <c r="S34" s="4">
        <f>VLOOKUP($B34,'Published Daily Data'!$B:$BF,MATCH(S$1,'Published Daily Data'!$B$1:$BF$1,0),TRUE)</f>
        <v>0</v>
      </c>
      <c r="T34" s="4">
        <f>VLOOKUP($B34,'Published Daily Data'!$B:$BF,MATCH(T$1,'Published Daily Data'!$B$1:$BF$1,0),TRUE)</f>
        <v>0</v>
      </c>
      <c r="U34" s="4">
        <f>VLOOKUP($B34,'Published Daily Data'!$B:$BF,MATCH(U$1,'Published Daily Data'!$B$1:$BF$1,0),TRUE)</f>
        <v>0</v>
      </c>
      <c r="V34" s="4">
        <f>VLOOKUP($B34,'Published Daily Data'!$B:$BF,MATCH(V$1,'Published Daily Data'!$B$1:$BF$1,0),TRUE)</f>
        <v>0</v>
      </c>
      <c r="W34" s="4">
        <f>VLOOKUP($B34,'Published Daily Data'!$B:$BF,MATCH(W$1,'Published Daily Data'!$B$1:$BF$1,0),TRUE)</f>
        <v>-75287</v>
      </c>
      <c r="X34" s="4">
        <f>VLOOKUP($B34,'Published Daily Data'!$B:$BF,MATCH(X$1,'Published Daily Data'!$B$1:$BF$1,0),TRUE)</f>
        <v>0</v>
      </c>
      <c r="Y34" s="4">
        <f>VLOOKUP($B34,'Published Daily Data'!$B:$BF,MATCH(Y$1,'Published Daily Data'!$B$1:$BF$1,0),TRUE)</f>
        <v>0</v>
      </c>
      <c r="Z34" s="4">
        <f>VLOOKUP($B34,'Published Daily Data'!$B:$BF,MATCH(Z$1,'Published Daily Data'!$B$1:$BF$1,0),TRUE)</f>
        <v>-102526</v>
      </c>
      <c r="AA34" s="4">
        <f>VLOOKUP($B34,'Published Daily Data'!$B:$BF,MATCH(AA$1,'Published Daily Data'!$B$1:$BF$1,0),TRUE)</f>
        <v>0</v>
      </c>
      <c r="AB34" s="4">
        <f>VLOOKUP($B34,'Published Daily Data'!$B:$BF,MATCH(AB$1,'Published Daily Data'!$B$1:$BF$1,0),TRUE)</f>
        <v>0</v>
      </c>
      <c r="AC34" s="4">
        <f>VLOOKUP($B34,'Published Daily Data'!$B:$BF,MATCH(AC$1,'Published Daily Data'!$B$1:$BF$1,0),TRUE)</f>
        <v>0</v>
      </c>
      <c r="AD34" s="4">
        <f>VLOOKUP($B34,'Published Daily Data'!$B:$BF,MATCH(AD$1,'Published Daily Data'!$B$1:$BF$1,0),TRUE)</f>
        <v>1087</v>
      </c>
    </row>
    <row r="35" spans="1:46">
      <c r="A35" s="5"/>
      <c r="B35" s="11">
        <f t="shared" si="1"/>
        <v>43617</v>
      </c>
      <c r="C35" s="4">
        <f>VLOOKUP($B35,'Published Daily Data'!$B:$BF,MATCH(C$1,'Published Daily Data'!$B$1:$BF$1,0),TRUE)</f>
        <v>668032</v>
      </c>
      <c r="D35" s="4">
        <f>VLOOKUP($B35,'Published Daily Data'!$B:$BF,MATCH(D$1,'Published Daily Data'!$B$1:$BF$1,0),TRUE)</f>
        <v>669281</v>
      </c>
      <c r="E35" s="4">
        <f>VLOOKUP($B35,'Published Daily Data'!$B:$BF,MATCH(E$1,'Published Daily Data'!$B$1:$BF$1,0),TRUE)</f>
        <v>490738</v>
      </c>
      <c r="F35" s="4">
        <f>VLOOKUP($B35,'Published Daily Data'!$B:$BF,MATCH(F$1,'Published Daily Data'!$B$1:$BF$1,0),TRUE)</f>
        <v>-149310</v>
      </c>
      <c r="G35" s="4">
        <f>VLOOKUP($B35,'Published Daily Data'!$B:$BF,MATCH(G$1,'Published Daily Data'!$B$1:$BF$1,0),TRUE)</f>
        <v>15967</v>
      </c>
      <c r="H35" s="4">
        <f>VLOOKUP($B35,'Published Daily Data'!$B:$BF,MATCH(H$1,'Published Daily Data'!$B$1:$BF$1,0),TRUE)</f>
        <v>80932</v>
      </c>
      <c r="I35" s="4">
        <f>VLOOKUP($B35,'Published Daily Data'!$B:$BF,MATCH(I$1,'Published Daily Data'!$B$1:$BF$1,0),TRUE)</f>
        <v>54721</v>
      </c>
      <c r="J35" s="4">
        <f>VLOOKUP($B35,'Published Daily Data'!$B:$BF,MATCH(J$1,'Published Daily Data'!$B$1:$BF$1,0),TRUE)</f>
        <v>2126</v>
      </c>
      <c r="K35" s="4">
        <f>VLOOKUP($B35,'Published Daily Data'!$B:$BF,MATCH(K$1,'Published Daily Data'!$B$1:$BF$1,0),TRUE)</f>
        <v>161423</v>
      </c>
      <c r="L35" s="4">
        <f>VLOOKUP($B35,'Published Daily Data'!$B:$BF,MATCH(L$1,'Published Daily Data'!$B$1:$BF$1,0),TRUE)</f>
        <v>116288</v>
      </c>
      <c r="M35" s="4">
        <f>VLOOKUP($B35,'Published Daily Data'!$B:$BF,MATCH(M$1,'Published Daily Data'!$B$1:$BF$1,0),TRUE)</f>
        <v>45082</v>
      </c>
      <c r="N35" s="4">
        <f>VLOOKUP($B35,'Published Daily Data'!$B:$BF,MATCH(N$1,'Published Daily Data'!$B$1:$BF$1,0),TRUE)</f>
        <v>18351</v>
      </c>
      <c r="O35" s="4">
        <f>VLOOKUP($B35,'Published Daily Data'!$B:$BF,MATCH(O$1,'Published Daily Data'!$B$1:$BF$1,0),TRUE)</f>
        <v>0</v>
      </c>
      <c r="P35" s="4">
        <f>VLOOKUP($B35,'Published Daily Data'!$B:$BF,MATCH(P$1,'Published Daily Data'!$B$1:$BF$1,0),TRUE)</f>
        <v>0</v>
      </c>
      <c r="Q35" s="4">
        <f>VLOOKUP($B35,'Published Daily Data'!$B:$BF,MATCH(Q$1,'Published Daily Data'!$B$1:$BF$1,0),TRUE)</f>
        <v>0</v>
      </c>
      <c r="R35" s="4">
        <f>VLOOKUP($B35,'Published Daily Data'!$B:$BF,MATCH(R$1,'Published Daily Data'!$B$1:$BF$1,0),TRUE)</f>
        <v>0</v>
      </c>
      <c r="S35" s="4">
        <f>VLOOKUP($B35,'Published Daily Data'!$B:$BF,MATCH(S$1,'Published Daily Data'!$B$1:$BF$1,0),TRUE)</f>
        <v>0</v>
      </c>
      <c r="T35" s="4">
        <f>VLOOKUP($B35,'Published Daily Data'!$B:$BF,MATCH(T$1,'Published Daily Data'!$B$1:$BF$1,0),TRUE)</f>
        <v>0</v>
      </c>
      <c r="U35" s="4">
        <f>VLOOKUP($B35,'Published Daily Data'!$B:$BF,MATCH(U$1,'Published Daily Data'!$B$1:$BF$1,0),TRUE)</f>
        <v>0</v>
      </c>
      <c r="V35" s="4">
        <f>VLOOKUP($B35,'Published Daily Data'!$B:$BF,MATCH(V$1,'Published Daily Data'!$B$1:$BF$1,0),TRUE)</f>
        <v>0</v>
      </c>
      <c r="W35" s="4">
        <f>VLOOKUP($B35,'Published Daily Data'!$B:$BF,MATCH(W$1,'Published Daily Data'!$B$1:$BF$1,0),TRUE)</f>
        <v>-59494</v>
      </c>
      <c r="X35" s="4">
        <f>VLOOKUP($B35,'Published Daily Data'!$B:$BF,MATCH(X$1,'Published Daily Data'!$B$1:$BF$1,0),TRUE)</f>
        <v>0</v>
      </c>
      <c r="Y35" s="4">
        <f>VLOOKUP($B35,'Published Daily Data'!$B:$BF,MATCH(Y$1,'Published Daily Data'!$B$1:$BF$1,0),TRUE)</f>
        <v>0</v>
      </c>
      <c r="Z35" s="4">
        <f>VLOOKUP($B35,'Published Daily Data'!$B:$BF,MATCH(Z$1,'Published Daily Data'!$B$1:$BF$1,0),TRUE)</f>
        <v>-85275</v>
      </c>
      <c r="AA35" s="4">
        <f>VLOOKUP($B35,'Published Daily Data'!$B:$BF,MATCH(AA$1,'Published Daily Data'!$B$1:$BF$1,0),TRUE)</f>
        <v>0</v>
      </c>
      <c r="AB35" s="4">
        <f>VLOOKUP($B35,'Published Daily Data'!$B:$BF,MATCH(AB$1,'Published Daily Data'!$B$1:$BF$1,0),TRUE)</f>
        <v>0</v>
      </c>
      <c r="AC35" s="4">
        <f>VLOOKUP($B35,'Published Daily Data'!$B:$BF,MATCH(AC$1,'Published Daily Data'!$B$1:$BF$1,0),TRUE)</f>
        <v>0</v>
      </c>
      <c r="AD35" s="4">
        <f>VLOOKUP($B35,'Published Daily Data'!$B:$BF,MATCH(AD$1,'Published Daily Data'!$B$1:$BF$1,0),TRUE)</f>
        <v>537</v>
      </c>
    </row>
    <row r="36" spans="1:46">
      <c r="A36" s="5"/>
      <c r="B36" s="11">
        <f t="shared" si="1"/>
        <v>43618</v>
      </c>
      <c r="C36" s="4">
        <f>VLOOKUP($B36,'Published Daily Data'!$B:$BF,MATCH(C$1,'Published Daily Data'!$B$1:$BF$1,0),TRUE)</f>
        <v>647867</v>
      </c>
      <c r="D36" s="4">
        <f>VLOOKUP($B36,'Published Daily Data'!$B:$BF,MATCH(D$1,'Published Daily Data'!$B$1:$BF$1,0),TRUE)</f>
        <v>647267</v>
      </c>
      <c r="E36" s="4">
        <f>VLOOKUP($B36,'Published Daily Data'!$B:$BF,MATCH(E$1,'Published Daily Data'!$B$1:$BF$1,0),TRUE)</f>
        <v>464264</v>
      </c>
      <c r="F36" s="4">
        <f>VLOOKUP($B36,'Published Daily Data'!$B:$BF,MATCH(F$1,'Published Daily Data'!$B$1:$BF$1,0),TRUE)</f>
        <v>-137320</v>
      </c>
      <c r="G36" s="4">
        <f>VLOOKUP($B36,'Published Daily Data'!$B:$BF,MATCH(G$1,'Published Daily Data'!$B$1:$BF$1,0),TRUE)</f>
        <v>15261</v>
      </c>
      <c r="H36" s="4">
        <f>VLOOKUP($B36,'Published Daily Data'!$B:$BF,MATCH(H$1,'Published Daily Data'!$B$1:$BF$1,0),TRUE)</f>
        <v>95910</v>
      </c>
      <c r="I36" s="4">
        <f>VLOOKUP($B36,'Published Daily Data'!$B:$BF,MATCH(I$1,'Published Daily Data'!$B$1:$BF$1,0),TRUE)</f>
        <v>54676</v>
      </c>
      <c r="J36" s="4">
        <f>VLOOKUP($B36,'Published Daily Data'!$B:$BF,MATCH(J$1,'Published Daily Data'!$B$1:$BF$1,0),TRUE)</f>
        <v>2160</v>
      </c>
      <c r="K36" s="4">
        <f>VLOOKUP($B36,'Published Daily Data'!$B:$BF,MATCH(K$1,'Published Daily Data'!$B$1:$BF$1,0),TRUE)</f>
        <v>147167</v>
      </c>
      <c r="L36" s="4">
        <f>VLOOKUP($B36,'Published Daily Data'!$B:$BF,MATCH(L$1,'Published Daily Data'!$B$1:$BF$1,0),TRUE)</f>
        <v>104829</v>
      </c>
      <c r="M36" s="4">
        <f>VLOOKUP($B36,'Published Daily Data'!$B:$BF,MATCH(M$1,'Published Daily Data'!$B$1:$BF$1,0),TRUE)</f>
        <v>58962</v>
      </c>
      <c r="N36" s="4">
        <f>VLOOKUP($B36,'Published Daily Data'!$B:$BF,MATCH(N$1,'Published Daily Data'!$B$1:$BF$1,0),TRUE)</f>
        <v>18913</v>
      </c>
      <c r="O36" s="4">
        <f>VLOOKUP($B36,'Published Daily Data'!$B:$BF,MATCH(O$1,'Published Daily Data'!$B$1:$BF$1,0),TRUE)</f>
        <v>0</v>
      </c>
      <c r="P36" s="4">
        <f>VLOOKUP($B36,'Published Daily Data'!$B:$BF,MATCH(P$1,'Published Daily Data'!$B$1:$BF$1,0),TRUE)</f>
        <v>0</v>
      </c>
      <c r="Q36" s="4">
        <f>VLOOKUP($B36,'Published Daily Data'!$B:$BF,MATCH(Q$1,'Published Daily Data'!$B$1:$BF$1,0),TRUE)</f>
        <v>0</v>
      </c>
      <c r="R36" s="4">
        <f>VLOOKUP($B36,'Published Daily Data'!$B:$BF,MATCH(R$1,'Published Daily Data'!$B$1:$BF$1,0),TRUE)</f>
        <v>0</v>
      </c>
      <c r="S36" s="4">
        <f>VLOOKUP($B36,'Published Daily Data'!$B:$BF,MATCH(S$1,'Published Daily Data'!$B$1:$BF$1,0),TRUE)</f>
        <v>0</v>
      </c>
      <c r="T36" s="4">
        <f>VLOOKUP($B36,'Published Daily Data'!$B:$BF,MATCH(T$1,'Published Daily Data'!$B$1:$BF$1,0),TRUE)</f>
        <v>0</v>
      </c>
      <c r="U36" s="4">
        <f>VLOOKUP($B36,'Published Daily Data'!$B:$BF,MATCH(U$1,'Published Daily Data'!$B$1:$BF$1,0),TRUE)</f>
        <v>0</v>
      </c>
      <c r="V36" s="4">
        <f>VLOOKUP($B36,'Published Daily Data'!$B:$BF,MATCH(V$1,'Published Daily Data'!$B$1:$BF$1,0),TRUE)</f>
        <v>0</v>
      </c>
      <c r="W36" s="4">
        <f>VLOOKUP($B36,'Published Daily Data'!$B:$BF,MATCH(W$1,'Published Daily Data'!$B$1:$BF$1,0),TRUE)</f>
        <v>-64328</v>
      </c>
      <c r="X36" s="4">
        <f>VLOOKUP($B36,'Published Daily Data'!$B:$BF,MATCH(X$1,'Published Daily Data'!$B$1:$BF$1,0),TRUE)</f>
        <v>0</v>
      </c>
      <c r="Y36" s="4">
        <f>VLOOKUP($B36,'Published Daily Data'!$B:$BF,MATCH(Y$1,'Published Daily Data'!$B$1:$BF$1,0),TRUE)</f>
        <v>0</v>
      </c>
      <c r="Z36" s="4">
        <f>VLOOKUP($B36,'Published Daily Data'!$B:$BF,MATCH(Z$1,'Published Daily Data'!$B$1:$BF$1,0),TRUE)</f>
        <v>-69032</v>
      </c>
      <c r="AA36" s="4">
        <f>VLOOKUP($B36,'Published Daily Data'!$B:$BF,MATCH(AA$1,'Published Daily Data'!$B$1:$BF$1,0),TRUE)</f>
        <v>0</v>
      </c>
      <c r="AB36" s="4">
        <f>VLOOKUP($B36,'Published Daily Data'!$B:$BF,MATCH(AB$1,'Published Daily Data'!$B$1:$BF$1,0),TRUE)</f>
        <v>0</v>
      </c>
      <c r="AC36" s="4">
        <f>VLOOKUP($B36,'Published Daily Data'!$B:$BF,MATCH(AC$1,'Published Daily Data'!$B$1:$BF$1,0),TRUE)</f>
        <v>0</v>
      </c>
      <c r="AD36" s="4">
        <f>VLOOKUP($B36,'Published Daily Data'!$B:$BF,MATCH(AD$1,'Published Daily Data'!$B$1:$BF$1,0),TRUE)</f>
        <v>24</v>
      </c>
    </row>
    <row r="37" spans="1:46">
      <c r="A37" s="5"/>
      <c r="B37" s="11">
        <f t="shared" si="1"/>
        <v>43619</v>
      </c>
      <c r="C37" s="4">
        <f>VLOOKUP($B37,'Published Daily Data'!$B:$BF,MATCH(C$1,'Published Daily Data'!$B$1:$BF$1,0),TRUE)</f>
        <v>740977</v>
      </c>
      <c r="D37" s="4">
        <f>VLOOKUP($B37,'Published Daily Data'!$B:$BF,MATCH(D$1,'Published Daily Data'!$B$1:$BF$1,0),TRUE)</f>
        <v>733519</v>
      </c>
      <c r="E37" s="4">
        <f>VLOOKUP($B37,'Published Daily Data'!$B:$BF,MATCH(E$1,'Published Daily Data'!$B$1:$BF$1,0),TRUE)</f>
        <v>529834</v>
      </c>
      <c r="F37" s="4">
        <f>VLOOKUP($B37,'Published Daily Data'!$B:$BF,MATCH(F$1,'Published Daily Data'!$B$1:$BF$1,0),TRUE)</f>
        <v>-174294</v>
      </c>
      <c r="G37" s="4">
        <f>VLOOKUP($B37,'Published Daily Data'!$B:$BF,MATCH(G$1,'Published Daily Data'!$B$1:$BF$1,0),TRUE)</f>
        <v>16168</v>
      </c>
      <c r="H37" s="4">
        <f>VLOOKUP($B37,'Published Daily Data'!$B:$BF,MATCH(H$1,'Published Daily Data'!$B$1:$BF$1,0),TRUE)</f>
        <v>102931</v>
      </c>
      <c r="I37" s="4">
        <f>VLOOKUP($B37,'Published Daily Data'!$B:$BF,MATCH(I$1,'Published Daily Data'!$B$1:$BF$1,0),TRUE)</f>
        <v>54655</v>
      </c>
      <c r="J37" s="4">
        <f>VLOOKUP($B37,'Published Daily Data'!$B:$BF,MATCH(J$1,'Published Daily Data'!$B$1:$BF$1,0),TRUE)</f>
        <v>2163</v>
      </c>
      <c r="K37" s="4">
        <f>VLOOKUP($B37,'Published Daily Data'!$B:$BF,MATCH(K$1,'Published Daily Data'!$B$1:$BF$1,0),TRUE)</f>
        <v>161003</v>
      </c>
      <c r="L37" s="4">
        <f>VLOOKUP($B37,'Published Daily Data'!$B:$BF,MATCH(L$1,'Published Daily Data'!$B$1:$BF$1,0),TRUE)</f>
        <v>119705</v>
      </c>
      <c r="M37" s="4">
        <f>VLOOKUP($B37,'Published Daily Data'!$B:$BF,MATCH(M$1,'Published Daily Data'!$B$1:$BF$1,0),TRUE)</f>
        <v>56841</v>
      </c>
      <c r="N37" s="4">
        <f>VLOOKUP($B37,'Published Daily Data'!$B:$BF,MATCH(N$1,'Published Daily Data'!$B$1:$BF$1,0),TRUE)</f>
        <v>19206</v>
      </c>
      <c r="O37" s="4">
        <f>VLOOKUP($B37,'Published Daily Data'!$B:$BF,MATCH(O$1,'Published Daily Data'!$B$1:$BF$1,0),TRUE)</f>
        <v>0</v>
      </c>
      <c r="P37" s="4">
        <f>VLOOKUP($B37,'Published Daily Data'!$B:$BF,MATCH(P$1,'Published Daily Data'!$B$1:$BF$1,0),TRUE)</f>
        <v>0</v>
      </c>
      <c r="Q37" s="4">
        <f>VLOOKUP($B37,'Published Daily Data'!$B:$BF,MATCH(Q$1,'Published Daily Data'!$B$1:$BF$1,0),TRUE)</f>
        <v>0</v>
      </c>
      <c r="R37" s="4">
        <f>VLOOKUP($B37,'Published Daily Data'!$B:$BF,MATCH(R$1,'Published Daily Data'!$B$1:$BF$1,0),TRUE)</f>
        <v>0</v>
      </c>
      <c r="S37" s="4">
        <f>VLOOKUP($B37,'Published Daily Data'!$B:$BF,MATCH(S$1,'Published Daily Data'!$B$1:$BF$1,0),TRUE)</f>
        <v>0</v>
      </c>
      <c r="T37" s="4">
        <f>VLOOKUP($B37,'Published Daily Data'!$B:$BF,MATCH(T$1,'Published Daily Data'!$B$1:$BF$1,0),TRUE)</f>
        <v>0</v>
      </c>
      <c r="U37" s="4">
        <f>VLOOKUP($B37,'Published Daily Data'!$B:$BF,MATCH(U$1,'Published Daily Data'!$B$1:$BF$1,0),TRUE)</f>
        <v>0</v>
      </c>
      <c r="V37" s="4">
        <f>VLOOKUP($B37,'Published Daily Data'!$B:$BF,MATCH(V$1,'Published Daily Data'!$B$1:$BF$1,0),TRUE)</f>
        <v>0</v>
      </c>
      <c r="W37" s="4">
        <f>VLOOKUP($B37,'Published Daily Data'!$B:$BF,MATCH(W$1,'Published Daily Data'!$B$1:$BF$1,0),TRUE)</f>
        <v>-82021</v>
      </c>
      <c r="X37" s="4">
        <f>VLOOKUP($B37,'Published Daily Data'!$B:$BF,MATCH(X$1,'Published Daily Data'!$B$1:$BF$1,0),TRUE)</f>
        <v>0</v>
      </c>
      <c r="Y37" s="4">
        <f>VLOOKUP($B37,'Published Daily Data'!$B:$BF,MATCH(Y$1,'Published Daily Data'!$B$1:$BF$1,0),TRUE)</f>
        <v>0</v>
      </c>
      <c r="Z37" s="4">
        <f>VLOOKUP($B37,'Published Daily Data'!$B:$BF,MATCH(Z$1,'Published Daily Data'!$B$1:$BF$1,0),TRUE)</f>
        <v>-88242</v>
      </c>
      <c r="AA37" s="4">
        <f>VLOOKUP($B37,'Published Daily Data'!$B:$BF,MATCH(AA$1,'Published Daily Data'!$B$1:$BF$1,0),TRUE)</f>
        <v>0</v>
      </c>
      <c r="AB37" s="4">
        <f>VLOOKUP($B37,'Published Daily Data'!$B:$BF,MATCH(AB$1,'Published Daily Data'!$B$1:$BF$1,0),TRUE)</f>
        <v>0</v>
      </c>
      <c r="AC37" s="4">
        <f>VLOOKUP($B37,'Published Daily Data'!$B:$BF,MATCH(AC$1,'Published Daily Data'!$B$1:$BF$1,0),TRUE)</f>
        <v>0</v>
      </c>
      <c r="AD37" s="4">
        <f>VLOOKUP($B37,'Published Daily Data'!$B:$BF,MATCH(AD$1,'Published Daily Data'!$B$1:$BF$1,0),TRUE)</f>
        <v>953</v>
      </c>
    </row>
    <row r="38" spans="1:46">
      <c r="A38" s="5"/>
      <c r="B38" s="11">
        <f t="shared" si="1"/>
        <v>43620</v>
      </c>
      <c r="C38" s="4">
        <f>VLOOKUP($B38,'Published Daily Data'!$B:$BF,MATCH(C$1,'Published Daily Data'!$B$1:$BF$1,0),TRUE)</f>
        <v>793787</v>
      </c>
      <c r="D38" s="4">
        <f>VLOOKUP($B38,'Published Daily Data'!$B:$BF,MATCH(D$1,'Published Daily Data'!$B$1:$BF$1,0),TRUE)</f>
        <v>793316</v>
      </c>
      <c r="E38" s="4">
        <f>VLOOKUP($B38,'Published Daily Data'!$B:$BF,MATCH(E$1,'Published Daily Data'!$B$1:$BF$1,0),TRUE)</f>
        <v>570074</v>
      </c>
      <c r="F38" s="4">
        <f>VLOOKUP($B38,'Published Daily Data'!$B:$BF,MATCH(F$1,'Published Daily Data'!$B$1:$BF$1,0),TRUE)</f>
        <v>-195226</v>
      </c>
      <c r="G38" s="4">
        <f>VLOOKUP($B38,'Published Daily Data'!$B:$BF,MATCH(G$1,'Published Daily Data'!$B$1:$BF$1,0),TRUE)</f>
        <v>18563</v>
      </c>
      <c r="H38" s="4">
        <f>VLOOKUP($B38,'Published Daily Data'!$B:$BF,MATCH(H$1,'Published Daily Data'!$B$1:$BF$1,0),TRUE)</f>
        <v>142987</v>
      </c>
      <c r="I38" s="4">
        <f>VLOOKUP($B38,'Published Daily Data'!$B:$BF,MATCH(I$1,'Published Daily Data'!$B$1:$BF$1,0),TRUE)</f>
        <v>54666</v>
      </c>
      <c r="J38" s="4">
        <f>VLOOKUP($B38,'Published Daily Data'!$B:$BF,MATCH(J$1,'Published Daily Data'!$B$1:$BF$1,0),TRUE)</f>
        <v>2156</v>
      </c>
      <c r="K38" s="4">
        <f>VLOOKUP($B38,'Published Daily Data'!$B:$BF,MATCH(K$1,'Published Daily Data'!$B$1:$BF$1,0),TRUE)</f>
        <v>165925</v>
      </c>
      <c r="L38" s="4">
        <f>VLOOKUP($B38,'Published Daily Data'!$B:$BF,MATCH(L$1,'Published Daily Data'!$B$1:$BF$1,0),TRUE)</f>
        <v>119021</v>
      </c>
      <c r="M38" s="4">
        <f>VLOOKUP($B38,'Published Daily Data'!$B:$BF,MATCH(M$1,'Published Daily Data'!$B$1:$BF$1,0),TRUE)</f>
        <v>49924</v>
      </c>
      <c r="N38" s="4">
        <f>VLOOKUP($B38,'Published Daily Data'!$B:$BF,MATCH(N$1,'Published Daily Data'!$B$1:$BF$1,0),TRUE)</f>
        <v>19169</v>
      </c>
      <c r="O38" s="4">
        <f>VLOOKUP($B38,'Published Daily Data'!$B:$BF,MATCH(O$1,'Published Daily Data'!$B$1:$BF$1,0),TRUE)</f>
        <v>0</v>
      </c>
      <c r="P38" s="4">
        <f>VLOOKUP($B38,'Published Daily Data'!$B:$BF,MATCH(P$1,'Published Daily Data'!$B$1:$BF$1,0),TRUE)</f>
        <v>0</v>
      </c>
      <c r="Q38" s="4">
        <f>VLOOKUP($B38,'Published Daily Data'!$B:$BF,MATCH(Q$1,'Published Daily Data'!$B$1:$BF$1,0),TRUE)</f>
        <v>0</v>
      </c>
      <c r="R38" s="4">
        <f>VLOOKUP($B38,'Published Daily Data'!$B:$BF,MATCH(R$1,'Published Daily Data'!$B$1:$BF$1,0),TRUE)</f>
        <v>0</v>
      </c>
      <c r="S38" s="4">
        <f>VLOOKUP($B38,'Published Daily Data'!$B:$BF,MATCH(S$1,'Published Daily Data'!$B$1:$BF$1,0),TRUE)</f>
        <v>0</v>
      </c>
      <c r="T38" s="4">
        <f>VLOOKUP($B38,'Published Daily Data'!$B:$BF,MATCH(T$1,'Published Daily Data'!$B$1:$BF$1,0),TRUE)</f>
        <v>0</v>
      </c>
      <c r="U38" s="4">
        <f>VLOOKUP($B38,'Published Daily Data'!$B:$BF,MATCH(U$1,'Published Daily Data'!$B$1:$BF$1,0),TRUE)</f>
        <v>0</v>
      </c>
      <c r="V38" s="4">
        <f>VLOOKUP($B38,'Published Daily Data'!$B:$BF,MATCH(V$1,'Published Daily Data'!$B$1:$BF$1,0),TRUE)</f>
        <v>0</v>
      </c>
      <c r="W38" s="4">
        <f>VLOOKUP($B38,'Published Daily Data'!$B:$BF,MATCH(W$1,'Published Daily Data'!$B$1:$BF$1,0),TRUE)</f>
        <v>-94941</v>
      </c>
      <c r="X38" s="4">
        <f>VLOOKUP($B38,'Published Daily Data'!$B:$BF,MATCH(X$1,'Published Daily Data'!$B$1:$BF$1,0),TRUE)</f>
        <v>0</v>
      </c>
      <c r="Y38" s="4">
        <f>VLOOKUP($B38,'Published Daily Data'!$B:$BF,MATCH(Y$1,'Published Daily Data'!$B$1:$BF$1,0),TRUE)</f>
        <v>0</v>
      </c>
      <c r="Z38" s="4">
        <f>VLOOKUP($B38,'Published Daily Data'!$B:$BF,MATCH(Z$1,'Published Daily Data'!$B$1:$BF$1,0),TRUE)</f>
        <v>-98704</v>
      </c>
      <c r="AA38" s="4">
        <f>VLOOKUP($B38,'Published Daily Data'!$B:$BF,MATCH(AA$1,'Published Daily Data'!$B$1:$BF$1,0),TRUE)</f>
        <v>0</v>
      </c>
      <c r="AB38" s="4">
        <f>VLOOKUP($B38,'Published Daily Data'!$B:$BF,MATCH(AB$1,'Published Daily Data'!$B$1:$BF$1,0),TRUE)</f>
        <v>0</v>
      </c>
      <c r="AC38" s="4">
        <f>VLOOKUP($B38,'Published Daily Data'!$B:$BF,MATCH(AC$1,'Published Daily Data'!$B$1:$BF$1,0),TRUE)</f>
        <v>0</v>
      </c>
      <c r="AD38" s="4">
        <f>VLOOKUP($B38,'Published Daily Data'!$B:$BF,MATCH(AD$1,'Published Daily Data'!$B$1:$BF$1,0),TRUE)</f>
        <v>1232</v>
      </c>
    </row>
    <row r="39" spans="1:46">
      <c r="A39" s="5"/>
      <c r="B39" s="11">
        <f t="shared" si="1"/>
        <v>43621</v>
      </c>
      <c r="C39" s="4">
        <f>VLOOKUP($B39,'Published Daily Data'!$B:$BF,MATCH(C$1,'Published Daily Data'!$B$1:$BF$1,0),TRUE)</f>
        <v>825651</v>
      </c>
      <c r="D39" s="4">
        <f>VLOOKUP($B39,'Published Daily Data'!$B:$BF,MATCH(D$1,'Published Daily Data'!$B$1:$BF$1,0),TRUE)</f>
        <v>830133</v>
      </c>
      <c r="E39" s="4">
        <f>VLOOKUP($B39,'Published Daily Data'!$B:$BF,MATCH(E$1,'Published Daily Data'!$B$1:$BF$1,0),TRUE)</f>
        <v>594359</v>
      </c>
      <c r="F39" s="4">
        <f>VLOOKUP($B39,'Published Daily Data'!$B:$BF,MATCH(F$1,'Published Daily Data'!$B$1:$BF$1,0),TRUE)</f>
        <v>-205838</v>
      </c>
      <c r="G39" s="4">
        <f>VLOOKUP($B39,'Published Daily Data'!$B:$BF,MATCH(G$1,'Published Daily Data'!$B$1:$BF$1,0),TRUE)</f>
        <v>19835</v>
      </c>
      <c r="H39" s="4">
        <f>VLOOKUP($B39,'Published Daily Data'!$B:$BF,MATCH(H$1,'Published Daily Data'!$B$1:$BF$1,0),TRUE)</f>
        <v>168533</v>
      </c>
      <c r="I39" s="4">
        <f>VLOOKUP($B39,'Published Daily Data'!$B:$BF,MATCH(I$1,'Published Daily Data'!$B$1:$BF$1,0),TRUE)</f>
        <v>54602</v>
      </c>
      <c r="J39" s="4">
        <f>VLOOKUP($B39,'Published Daily Data'!$B:$BF,MATCH(J$1,'Published Daily Data'!$B$1:$BF$1,0),TRUE)</f>
        <v>2137</v>
      </c>
      <c r="K39" s="4">
        <f>VLOOKUP($B39,'Published Daily Data'!$B:$BF,MATCH(K$1,'Published Daily Data'!$B$1:$BF$1,0),TRUE)</f>
        <v>173781</v>
      </c>
      <c r="L39" s="4">
        <f>VLOOKUP($B39,'Published Daily Data'!$B:$BF,MATCH(L$1,'Published Daily Data'!$B$1:$BF$1,0),TRUE)</f>
        <v>116648</v>
      </c>
      <c r="M39" s="4">
        <f>VLOOKUP($B39,'Published Daily Data'!$B:$BF,MATCH(M$1,'Published Daily Data'!$B$1:$BF$1,0),TRUE)</f>
        <v>44304</v>
      </c>
      <c r="N39" s="4">
        <f>VLOOKUP($B39,'Published Daily Data'!$B:$BF,MATCH(N$1,'Published Daily Data'!$B$1:$BF$1,0),TRUE)</f>
        <v>19293</v>
      </c>
      <c r="O39" s="4">
        <f>VLOOKUP($B39,'Published Daily Data'!$B:$BF,MATCH(O$1,'Published Daily Data'!$B$1:$BF$1,0),TRUE)</f>
        <v>0</v>
      </c>
      <c r="P39" s="4">
        <f>VLOOKUP($B39,'Published Daily Data'!$B:$BF,MATCH(P$1,'Published Daily Data'!$B$1:$BF$1,0),TRUE)</f>
        <v>0</v>
      </c>
      <c r="Q39" s="4">
        <f>VLOOKUP($B39,'Published Daily Data'!$B:$BF,MATCH(Q$1,'Published Daily Data'!$B$1:$BF$1,0),TRUE)</f>
        <v>0</v>
      </c>
      <c r="R39" s="4">
        <f>VLOOKUP($B39,'Published Daily Data'!$B:$BF,MATCH(R$1,'Published Daily Data'!$B$1:$BF$1,0),TRUE)</f>
        <v>0</v>
      </c>
      <c r="S39" s="4">
        <f>VLOOKUP($B39,'Published Daily Data'!$B:$BF,MATCH(S$1,'Published Daily Data'!$B$1:$BF$1,0),TRUE)</f>
        <v>0</v>
      </c>
      <c r="T39" s="4">
        <f>VLOOKUP($B39,'Published Daily Data'!$B:$BF,MATCH(T$1,'Published Daily Data'!$B$1:$BF$1,0),TRUE)</f>
        <v>0</v>
      </c>
      <c r="U39" s="4">
        <f>VLOOKUP($B39,'Published Daily Data'!$B:$BF,MATCH(U$1,'Published Daily Data'!$B$1:$BF$1,0),TRUE)</f>
        <v>0</v>
      </c>
      <c r="V39" s="4">
        <f>VLOOKUP($B39,'Published Daily Data'!$B:$BF,MATCH(V$1,'Published Daily Data'!$B$1:$BF$1,0),TRUE)</f>
        <v>0</v>
      </c>
      <c r="W39" s="4">
        <f>VLOOKUP($B39,'Published Daily Data'!$B:$BF,MATCH(W$1,'Published Daily Data'!$B$1:$BF$1,0),TRUE)</f>
        <v>-98813</v>
      </c>
      <c r="X39" s="4">
        <f>VLOOKUP($B39,'Published Daily Data'!$B:$BF,MATCH(X$1,'Published Daily Data'!$B$1:$BF$1,0),TRUE)</f>
        <v>0</v>
      </c>
      <c r="Y39" s="4">
        <f>VLOOKUP($B39,'Published Daily Data'!$B:$BF,MATCH(Y$1,'Published Daily Data'!$B$1:$BF$1,0),TRUE)</f>
        <v>0</v>
      </c>
      <c r="Z39" s="4">
        <f>VLOOKUP($B39,'Published Daily Data'!$B:$BF,MATCH(Z$1,'Published Daily Data'!$B$1:$BF$1,0),TRUE)</f>
        <v>-106646</v>
      </c>
      <c r="AA39" s="4">
        <f>VLOOKUP($B39,'Published Daily Data'!$B:$BF,MATCH(AA$1,'Published Daily Data'!$B$1:$BF$1,0),TRUE)</f>
        <v>0</v>
      </c>
      <c r="AB39" s="4">
        <f>VLOOKUP($B39,'Published Daily Data'!$B:$BF,MATCH(AB$1,'Published Daily Data'!$B$1:$BF$1,0),TRUE)</f>
        <v>0</v>
      </c>
      <c r="AC39" s="4">
        <f>VLOOKUP($B39,'Published Daily Data'!$B:$BF,MATCH(AC$1,'Published Daily Data'!$B$1:$BF$1,0),TRUE)</f>
        <v>0</v>
      </c>
      <c r="AD39" s="4">
        <f>VLOOKUP($B39,'Published Daily Data'!$B:$BF,MATCH(AD$1,'Published Daily Data'!$B$1:$BF$1,0),TRUE)</f>
        <v>2151</v>
      </c>
    </row>
    <row r="40" spans="1:46">
      <c r="A40" s="5"/>
      <c r="B40" s="11">
        <f t="shared" si="1"/>
        <v>43622</v>
      </c>
      <c r="C40" s="4">
        <f>VLOOKUP($B40,'Published Daily Data'!$B:$BF,MATCH(C$1,'Published Daily Data'!$B$1:$BF$1,0),TRUE)</f>
        <v>784610</v>
      </c>
      <c r="D40" s="4">
        <f>VLOOKUP($B40,'Published Daily Data'!$B:$BF,MATCH(D$1,'Published Daily Data'!$B$1:$BF$1,0),TRUE)</f>
        <v>769180</v>
      </c>
      <c r="E40" s="4">
        <f>VLOOKUP($B40,'Published Daily Data'!$B:$BF,MATCH(E$1,'Published Daily Data'!$B$1:$BF$1,0),TRUE)</f>
        <v>558347</v>
      </c>
      <c r="F40" s="4">
        <f>VLOOKUP($B40,'Published Daily Data'!$B:$BF,MATCH(F$1,'Published Daily Data'!$B$1:$BF$1,0),TRUE)</f>
        <v>-179375</v>
      </c>
      <c r="G40" s="4">
        <f>VLOOKUP($B40,'Published Daily Data'!$B:$BF,MATCH(G$1,'Published Daily Data'!$B$1:$BF$1,0),TRUE)</f>
        <v>16162</v>
      </c>
      <c r="H40" s="4">
        <f>VLOOKUP($B40,'Published Daily Data'!$B:$BF,MATCH(H$1,'Published Daily Data'!$B$1:$BF$1,0),TRUE)</f>
        <v>115169</v>
      </c>
      <c r="I40" s="4">
        <f>VLOOKUP($B40,'Published Daily Data'!$B:$BF,MATCH(I$1,'Published Daily Data'!$B$1:$BF$1,0),TRUE)</f>
        <v>54612</v>
      </c>
      <c r="J40" s="4">
        <f>VLOOKUP($B40,'Published Daily Data'!$B:$BF,MATCH(J$1,'Published Daily Data'!$B$1:$BF$1,0),TRUE)</f>
        <v>2159</v>
      </c>
      <c r="K40" s="4">
        <f>VLOOKUP($B40,'Published Daily Data'!$B:$BF,MATCH(K$1,'Published Daily Data'!$B$1:$BF$1,0),TRUE)</f>
        <v>167982</v>
      </c>
      <c r="L40" s="4">
        <f>VLOOKUP($B40,'Published Daily Data'!$B:$BF,MATCH(L$1,'Published Daily Data'!$B$1:$BF$1,0),TRUE)</f>
        <v>122766</v>
      </c>
      <c r="M40" s="4">
        <f>VLOOKUP($B40,'Published Daily Data'!$B:$BF,MATCH(M$1,'Published Daily Data'!$B$1:$BF$1,0),TRUE)</f>
        <v>64956</v>
      </c>
      <c r="N40" s="4">
        <f>VLOOKUP($B40,'Published Daily Data'!$B:$BF,MATCH(N$1,'Published Daily Data'!$B$1:$BF$1,0),TRUE)</f>
        <v>19093</v>
      </c>
      <c r="O40" s="4">
        <f>VLOOKUP($B40,'Published Daily Data'!$B:$BF,MATCH(O$1,'Published Daily Data'!$B$1:$BF$1,0),TRUE)</f>
        <v>0</v>
      </c>
      <c r="P40" s="4">
        <f>VLOOKUP($B40,'Published Daily Data'!$B:$BF,MATCH(P$1,'Published Daily Data'!$B$1:$BF$1,0),TRUE)</f>
        <v>0</v>
      </c>
      <c r="Q40" s="4">
        <f>VLOOKUP($B40,'Published Daily Data'!$B:$BF,MATCH(Q$1,'Published Daily Data'!$B$1:$BF$1,0),TRUE)</f>
        <v>0</v>
      </c>
      <c r="R40" s="4">
        <f>VLOOKUP($B40,'Published Daily Data'!$B:$BF,MATCH(R$1,'Published Daily Data'!$B$1:$BF$1,0),TRUE)</f>
        <v>0</v>
      </c>
      <c r="S40" s="4">
        <f>VLOOKUP($B40,'Published Daily Data'!$B:$BF,MATCH(S$1,'Published Daily Data'!$B$1:$BF$1,0),TRUE)</f>
        <v>0</v>
      </c>
      <c r="T40" s="4">
        <f>VLOOKUP($B40,'Published Daily Data'!$B:$BF,MATCH(T$1,'Published Daily Data'!$B$1:$BF$1,0),TRUE)</f>
        <v>0</v>
      </c>
      <c r="U40" s="4">
        <f>VLOOKUP($B40,'Published Daily Data'!$B:$BF,MATCH(U$1,'Published Daily Data'!$B$1:$BF$1,0),TRUE)</f>
        <v>0</v>
      </c>
      <c r="V40" s="4">
        <f>VLOOKUP($B40,'Published Daily Data'!$B:$BF,MATCH(V$1,'Published Daily Data'!$B$1:$BF$1,0),TRUE)</f>
        <v>0</v>
      </c>
      <c r="W40" s="4">
        <f>VLOOKUP($B40,'Published Daily Data'!$B:$BF,MATCH(W$1,'Published Daily Data'!$B$1:$BF$1,0),TRUE)</f>
        <v>-91653</v>
      </c>
      <c r="X40" s="4">
        <f>VLOOKUP($B40,'Published Daily Data'!$B:$BF,MATCH(X$1,'Published Daily Data'!$B$1:$BF$1,0),TRUE)</f>
        <v>0</v>
      </c>
      <c r="Y40" s="4">
        <f>VLOOKUP($B40,'Published Daily Data'!$B:$BF,MATCH(Y$1,'Published Daily Data'!$B$1:$BF$1,0),TRUE)</f>
        <v>0</v>
      </c>
      <c r="Z40" s="4">
        <f>VLOOKUP($B40,'Published Daily Data'!$B:$BF,MATCH(Z$1,'Published Daily Data'!$B$1:$BF$1,0),TRUE)</f>
        <v>-86153</v>
      </c>
      <c r="AA40" s="4">
        <f>VLOOKUP($B40,'Published Daily Data'!$B:$BF,MATCH(AA$1,'Published Daily Data'!$B$1:$BF$1,0),TRUE)</f>
        <v>0</v>
      </c>
      <c r="AB40" s="4">
        <f>VLOOKUP($B40,'Published Daily Data'!$B:$BF,MATCH(AB$1,'Published Daily Data'!$B$1:$BF$1,0),TRUE)</f>
        <v>0</v>
      </c>
      <c r="AC40" s="4">
        <f>VLOOKUP($B40,'Published Daily Data'!$B:$BF,MATCH(AC$1,'Published Daily Data'!$B$1:$BF$1,0),TRUE)</f>
        <v>0</v>
      </c>
      <c r="AD40" s="4">
        <f>VLOOKUP($B40,'Published Daily Data'!$B:$BF,MATCH(AD$1,'Published Daily Data'!$B$1:$BF$1,0),TRUE)</f>
        <v>2769</v>
      </c>
    </row>
    <row r="41" spans="1:46">
      <c r="A41" s="5"/>
      <c r="B41" s="11">
        <f t="shared" si="1"/>
        <v>43623</v>
      </c>
      <c r="C41" s="4">
        <f>VLOOKUP($B41,'Published Daily Data'!$B:$BF,MATCH(C$1,'Published Daily Data'!$B$1:$BF$1,0),TRUE)</f>
        <v>729780</v>
      </c>
      <c r="D41" s="4">
        <f>VLOOKUP($B41,'Published Daily Data'!$B:$BF,MATCH(D$1,'Published Daily Data'!$B$1:$BF$1,0),TRUE)</f>
        <v>724683</v>
      </c>
      <c r="E41" s="4">
        <f>VLOOKUP($B41,'Published Daily Data'!$B:$BF,MATCH(E$1,'Published Daily Data'!$B$1:$BF$1,0),TRUE)</f>
        <v>543913</v>
      </c>
      <c r="F41" s="4">
        <f>VLOOKUP($B41,'Published Daily Data'!$B:$BF,MATCH(F$1,'Published Daily Data'!$B$1:$BF$1,0),TRUE)</f>
        <v>-149701</v>
      </c>
      <c r="G41" s="4">
        <f>VLOOKUP($B41,'Published Daily Data'!$B:$BF,MATCH(G$1,'Published Daily Data'!$B$1:$BF$1,0),TRUE)</f>
        <v>15954</v>
      </c>
      <c r="H41" s="4">
        <f>VLOOKUP($B41,'Published Daily Data'!$B:$BF,MATCH(H$1,'Published Daily Data'!$B$1:$BF$1,0),TRUE)</f>
        <v>92604</v>
      </c>
      <c r="I41" s="4">
        <f>VLOOKUP($B41,'Published Daily Data'!$B:$BF,MATCH(I$1,'Published Daily Data'!$B$1:$BF$1,0),TRUE)</f>
        <v>54686</v>
      </c>
      <c r="J41" s="4">
        <f>VLOOKUP($B41,'Published Daily Data'!$B:$BF,MATCH(J$1,'Published Daily Data'!$B$1:$BF$1,0),TRUE)</f>
        <v>2156</v>
      </c>
      <c r="K41" s="4">
        <f>VLOOKUP($B41,'Published Daily Data'!$B:$BF,MATCH(K$1,'Published Daily Data'!$B$1:$BF$1,0),TRUE)</f>
        <v>151762</v>
      </c>
      <c r="L41" s="4">
        <f>VLOOKUP($B41,'Published Daily Data'!$B:$BF,MATCH(L$1,'Published Daily Data'!$B$1:$BF$1,0),TRUE)</f>
        <v>123373</v>
      </c>
      <c r="M41" s="4">
        <f>VLOOKUP($B41,'Published Daily Data'!$B:$BF,MATCH(M$1,'Published Daily Data'!$B$1:$BF$1,0),TRUE)</f>
        <v>86599</v>
      </c>
      <c r="N41" s="4">
        <f>VLOOKUP($B41,'Published Daily Data'!$B:$BF,MATCH(N$1,'Published Daily Data'!$B$1:$BF$1,0),TRUE)</f>
        <v>19319</v>
      </c>
      <c r="O41" s="4">
        <f>VLOOKUP($B41,'Published Daily Data'!$B:$BF,MATCH(O$1,'Published Daily Data'!$B$1:$BF$1,0),TRUE)</f>
        <v>0</v>
      </c>
      <c r="P41" s="4">
        <f>VLOOKUP($B41,'Published Daily Data'!$B:$BF,MATCH(P$1,'Published Daily Data'!$B$1:$BF$1,0),TRUE)</f>
        <v>0</v>
      </c>
      <c r="Q41" s="4">
        <f>VLOOKUP($B41,'Published Daily Data'!$B:$BF,MATCH(Q$1,'Published Daily Data'!$B$1:$BF$1,0),TRUE)</f>
        <v>0</v>
      </c>
      <c r="R41" s="4">
        <f>VLOOKUP($B41,'Published Daily Data'!$B:$BF,MATCH(R$1,'Published Daily Data'!$B$1:$BF$1,0),TRUE)</f>
        <v>0</v>
      </c>
      <c r="S41" s="4">
        <f>VLOOKUP($B41,'Published Daily Data'!$B:$BF,MATCH(S$1,'Published Daily Data'!$B$1:$BF$1,0),TRUE)</f>
        <v>0</v>
      </c>
      <c r="T41" s="4">
        <f>VLOOKUP($B41,'Published Daily Data'!$B:$BF,MATCH(T$1,'Published Daily Data'!$B$1:$BF$1,0),TRUE)</f>
        <v>0</v>
      </c>
      <c r="U41" s="4">
        <f>VLOOKUP($B41,'Published Daily Data'!$B:$BF,MATCH(U$1,'Published Daily Data'!$B$1:$BF$1,0),TRUE)</f>
        <v>0</v>
      </c>
      <c r="V41" s="4">
        <f>VLOOKUP($B41,'Published Daily Data'!$B:$BF,MATCH(V$1,'Published Daily Data'!$B$1:$BF$1,0),TRUE)</f>
        <v>0</v>
      </c>
      <c r="W41" s="4">
        <f>VLOOKUP($B41,'Published Daily Data'!$B:$BF,MATCH(W$1,'Published Daily Data'!$B$1:$BF$1,0),TRUE)</f>
        <v>-76516</v>
      </c>
      <c r="X41" s="4">
        <f>VLOOKUP($B41,'Published Daily Data'!$B:$BF,MATCH(X$1,'Published Daily Data'!$B$1:$BF$1,0),TRUE)</f>
        <v>0</v>
      </c>
      <c r="Y41" s="4">
        <f>VLOOKUP($B41,'Published Daily Data'!$B:$BF,MATCH(Y$1,'Published Daily Data'!$B$1:$BF$1,0),TRUE)</f>
        <v>0</v>
      </c>
      <c r="Z41" s="4">
        <f>VLOOKUP($B41,'Published Daily Data'!$B:$BF,MATCH(Z$1,'Published Daily Data'!$B$1:$BF$1,0),TRUE)</f>
        <v>-71074</v>
      </c>
      <c r="AA41" s="4">
        <f>VLOOKUP($B41,'Published Daily Data'!$B:$BF,MATCH(AA$1,'Published Daily Data'!$B$1:$BF$1,0),TRUE)</f>
        <v>0</v>
      </c>
      <c r="AB41" s="4">
        <f>VLOOKUP($B41,'Published Daily Data'!$B:$BF,MATCH(AB$1,'Published Daily Data'!$B$1:$BF$1,0),TRUE)</f>
        <v>0</v>
      </c>
      <c r="AC41" s="4">
        <f>VLOOKUP($B41,'Published Daily Data'!$B:$BF,MATCH(AC$1,'Published Daily Data'!$B$1:$BF$1,0),TRUE)</f>
        <v>0</v>
      </c>
      <c r="AD41" s="4">
        <f>VLOOKUP($B41,'Published Daily Data'!$B:$BF,MATCH(AD$1,'Published Daily Data'!$B$1:$BF$1,0),TRUE)</f>
        <v>2473</v>
      </c>
    </row>
    <row r="42" spans="1:46">
      <c r="A42" s="5"/>
      <c r="B42" s="11">
        <f t="shared" si="1"/>
        <v>43624</v>
      </c>
      <c r="C42" s="4">
        <f>VLOOKUP($B42,'Published Daily Data'!$B:$BF,MATCH(C$1,'Published Daily Data'!$B$1:$BF$1,0),TRUE)</f>
        <v>707077</v>
      </c>
      <c r="D42" s="4">
        <f>VLOOKUP($B42,'Published Daily Data'!$B:$BF,MATCH(D$1,'Published Daily Data'!$B$1:$BF$1,0),TRUE)</f>
        <v>698820</v>
      </c>
      <c r="E42" s="4">
        <f>VLOOKUP($B42,'Published Daily Data'!$B:$BF,MATCH(E$1,'Published Daily Data'!$B$1:$BF$1,0),TRUE)</f>
        <v>524833</v>
      </c>
      <c r="F42" s="4">
        <f>VLOOKUP($B42,'Published Daily Data'!$B:$BF,MATCH(F$1,'Published Daily Data'!$B$1:$BF$1,0),TRUE)</f>
        <v>-144122</v>
      </c>
      <c r="G42" s="4">
        <f>VLOOKUP($B42,'Published Daily Data'!$B:$BF,MATCH(G$1,'Published Daily Data'!$B$1:$BF$1,0),TRUE)</f>
        <v>15969</v>
      </c>
      <c r="H42" s="4">
        <f>VLOOKUP($B42,'Published Daily Data'!$B:$BF,MATCH(H$1,'Published Daily Data'!$B$1:$BF$1,0),TRUE)</f>
        <v>109466</v>
      </c>
      <c r="I42" s="4">
        <f>VLOOKUP($B42,'Published Daily Data'!$B:$BF,MATCH(I$1,'Published Daily Data'!$B$1:$BF$1,0),TRUE)</f>
        <v>54698</v>
      </c>
      <c r="J42" s="4">
        <f>VLOOKUP($B42,'Published Daily Data'!$B:$BF,MATCH(J$1,'Published Daily Data'!$B$1:$BF$1,0),TRUE)</f>
        <v>2166</v>
      </c>
      <c r="K42" s="4">
        <f>VLOOKUP($B42,'Published Daily Data'!$B:$BF,MATCH(K$1,'Published Daily Data'!$B$1:$BF$1,0),TRUE)</f>
        <v>145109</v>
      </c>
      <c r="L42" s="4">
        <f>VLOOKUP($B42,'Published Daily Data'!$B:$BF,MATCH(L$1,'Published Daily Data'!$B$1:$BF$1,0),TRUE)</f>
        <v>123485</v>
      </c>
      <c r="M42" s="4">
        <f>VLOOKUP($B42,'Published Daily Data'!$B:$BF,MATCH(M$1,'Published Daily Data'!$B$1:$BF$1,0),TRUE)</f>
        <v>57512</v>
      </c>
      <c r="N42" s="4">
        <f>VLOOKUP($B42,'Published Daily Data'!$B:$BF,MATCH(N$1,'Published Daily Data'!$B$1:$BF$1,0),TRUE)</f>
        <v>18813</v>
      </c>
      <c r="O42" s="4">
        <f>VLOOKUP($B42,'Published Daily Data'!$B:$BF,MATCH(O$1,'Published Daily Data'!$B$1:$BF$1,0),TRUE)</f>
        <v>0</v>
      </c>
      <c r="P42" s="4">
        <f>VLOOKUP($B42,'Published Daily Data'!$B:$BF,MATCH(P$1,'Published Daily Data'!$B$1:$BF$1,0),TRUE)</f>
        <v>0</v>
      </c>
      <c r="Q42" s="4">
        <f>VLOOKUP($B42,'Published Daily Data'!$B:$BF,MATCH(Q$1,'Published Daily Data'!$B$1:$BF$1,0),TRUE)</f>
        <v>0</v>
      </c>
      <c r="R42" s="4">
        <f>VLOOKUP($B42,'Published Daily Data'!$B:$BF,MATCH(R$1,'Published Daily Data'!$B$1:$BF$1,0),TRUE)</f>
        <v>0</v>
      </c>
      <c r="S42" s="4">
        <f>VLOOKUP($B42,'Published Daily Data'!$B:$BF,MATCH(S$1,'Published Daily Data'!$B$1:$BF$1,0),TRUE)</f>
        <v>0</v>
      </c>
      <c r="T42" s="4">
        <f>VLOOKUP($B42,'Published Daily Data'!$B:$BF,MATCH(T$1,'Published Daily Data'!$B$1:$BF$1,0),TRUE)</f>
        <v>0</v>
      </c>
      <c r="U42" s="4">
        <f>VLOOKUP($B42,'Published Daily Data'!$B:$BF,MATCH(U$1,'Published Daily Data'!$B$1:$BF$1,0),TRUE)</f>
        <v>0</v>
      </c>
      <c r="V42" s="4">
        <f>VLOOKUP($B42,'Published Daily Data'!$B:$BF,MATCH(V$1,'Published Daily Data'!$B$1:$BF$1,0),TRUE)</f>
        <v>0</v>
      </c>
      <c r="W42" s="4">
        <f>VLOOKUP($B42,'Published Daily Data'!$B:$BF,MATCH(W$1,'Published Daily Data'!$B$1:$BF$1,0),TRUE)</f>
        <v>-61102</v>
      </c>
      <c r="X42" s="4">
        <f>VLOOKUP($B42,'Published Daily Data'!$B:$BF,MATCH(X$1,'Published Daily Data'!$B$1:$BF$1,0),TRUE)</f>
        <v>0</v>
      </c>
      <c r="Y42" s="4">
        <f>VLOOKUP($B42,'Published Daily Data'!$B:$BF,MATCH(Y$1,'Published Daily Data'!$B$1:$BF$1,0),TRUE)</f>
        <v>0</v>
      </c>
      <c r="Z42" s="4">
        <f>VLOOKUP($B42,'Published Daily Data'!$B:$BF,MATCH(Z$1,'Published Daily Data'!$B$1:$BF$1,0),TRUE)</f>
        <v>-81786</v>
      </c>
      <c r="AA42" s="4">
        <f>VLOOKUP($B42,'Published Daily Data'!$B:$BF,MATCH(AA$1,'Published Daily Data'!$B$1:$BF$1,0),TRUE)</f>
        <v>0</v>
      </c>
      <c r="AB42" s="4">
        <f>VLOOKUP($B42,'Published Daily Data'!$B:$BF,MATCH(AB$1,'Published Daily Data'!$B$1:$BF$1,0),TRUE)</f>
        <v>0</v>
      </c>
      <c r="AC42" s="4">
        <f>VLOOKUP($B42,'Published Daily Data'!$B:$BF,MATCH(AC$1,'Published Daily Data'!$B$1:$BF$1,0),TRUE)</f>
        <v>0</v>
      </c>
      <c r="AD42" s="4">
        <f>VLOOKUP($B42,'Published Daily Data'!$B:$BF,MATCH(AD$1,'Published Daily Data'!$B$1:$BF$1,0),TRUE)</f>
        <v>3471</v>
      </c>
    </row>
    <row r="43" spans="1:46">
      <c r="A43" s="5"/>
      <c r="B43" s="11">
        <f t="shared" si="1"/>
        <v>43625</v>
      </c>
      <c r="C43" s="4">
        <f>VLOOKUP($B43,'Published Daily Data'!$B:$BF,MATCH(C$1,'Published Daily Data'!$B$1:$BF$1,0),TRUE)</f>
        <v>750057</v>
      </c>
      <c r="D43" s="4">
        <f>VLOOKUP($B43,'Published Daily Data'!$B:$BF,MATCH(D$1,'Published Daily Data'!$B$1:$BF$1,0),TRUE)</f>
        <v>744997</v>
      </c>
      <c r="E43" s="4">
        <f>VLOOKUP($B43,'Published Daily Data'!$B:$BF,MATCH(E$1,'Published Daily Data'!$B$1:$BF$1,0),TRUE)</f>
        <v>556197</v>
      </c>
      <c r="F43" s="4">
        <f>VLOOKUP($B43,'Published Daily Data'!$B:$BF,MATCH(F$1,'Published Daily Data'!$B$1:$BF$1,0),TRUE)</f>
        <v>-160380</v>
      </c>
      <c r="G43" s="4">
        <f>VLOOKUP($B43,'Published Daily Data'!$B:$BF,MATCH(G$1,'Published Daily Data'!$B$1:$BF$1,0),TRUE)</f>
        <v>16680</v>
      </c>
      <c r="H43" s="4">
        <f>VLOOKUP($B43,'Published Daily Data'!$B:$BF,MATCH(H$1,'Published Daily Data'!$B$1:$BF$1,0),TRUE)</f>
        <v>159439</v>
      </c>
      <c r="I43" s="4">
        <f>VLOOKUP($B43,'Published Daily Data'!$B:$BF,MATCH(I$1,'Published Daily Data'!$B$1:$BF$1,0),TRUE)</f>
        <v>54577</v>
      </c>
      <c r="J43" s="4">
        <f>VLOOKUP($B43,'Published Daily Data'!$B:$BF,MATCH(J$1,'Published Daily Data'!$B$1:$BF$1,0),TRUE)</f>
        <v>2165</v>
      </c>
      <c r="K43" s="4">
        <f>VLOOKUP($B43,'Published Daily Data'!$B:$BF,MATCH(K$1,'Published Daily Data'!$B$1:$BF$1,0),TRUE)</f>
        <v>150629</v>
      </c>
      <c r="L43" s="4">
        <f>VLOOKUP($B43,'Published Daily Data'!$B:$BF,MATCH(L$1,'Published Daily Data'!$B$1:$BF$1,0),TRUE)</f>
        <v>118640</v>
      </c>
      <c r="M43" s="4">
        <f>VLOOKUP($B43,'Published Daily Data'!$B:$BF,MATCH(M$1,'Published Daily Data'!$B$1:$BF$1,0),TRUE)</f>
        <v>36746</v>
      </c>
      <c r="N43" s="4">
        <f>VLOOKUP($B43,'Published Daily Data'!$B:$BF,MATCH(N$1,'Published Daily Data'!$B$1:$BF$1,0),TRUE)</f>
        <v>19517</v>
      </c>
      <c r="O43" s="4">
        <f>VLOOKUP($B43,'Published Daily Data'!$B:$BF,MATCH(O$1,'Published Daily Data'!$B$1:$BF$1,0),TRUE)</f>
        <v>0</v>
      </c>
      <c r="P43" s="4">
        <f>VLOOKUP($B43,'Published Daily Data'!$B:$BF,MATCH(P$1,'Published Daily Data'!$B$1:$BF$1,0),TRUE)</f>
        <v>0</v>
      </c>
      <c r="Q43" s="4">
        <f>VLOOKUP($B43,'Published Daily Data'!$B:$BF,MATCH(Q$1,'Published Daily Data'!$B$1:$BF$1,0),TRUE)</f>
        <v>0</v>
      </c>
      <c r="R43" s="4">
        <f>VLOOKUP($B43,'Published Daily Data'!$B:$BF,MATCH(R$1,'Published Daily Data'!$B$1:$BF$1,0),TRUE)</f>
        <v>0</v>
      </c>
      <c r="S43" s="4">
        <f>VLOOKUP($B43,'Published Daily Data'!$B:$BF,MATCH(S$1,'Published Daily Data'!$B$1:$BF$1,0),TRUE)</f>
        <v>0</v>
      </c>
      <c r="T43" s="4">
        <f>VLOOKUP($B43,'Published Daily Data'!$B:$BF,MATCH(T$1,'Published Daily Data'!$B$1:$BF$1,0),TRUE)</f>
        <v>0</v>
      </c>
      <c r="U43" s="4">
        <f>VLOOKUP($B43,'Published Daily Data'!$B:$BF,MATCH(U$1,'Published Daily Data'!$B$1:$BF$1,0),TRUE)</f>
        <v>0</v>
      </c>
      <c r="V43" s="4">
        <f>VLOOKUP($B43,'Published Daily Data'!$B:$BF,MATCH(V$1,'Published Daily Data'!$B$1:$BF$1,0),TRUE)</f>
        <v>0</v>
      </c>
      <c r="W43" s="4">
        <f>VLOOKUP($B43,'Published Daily Data'!$B:$BF,MATCH(W$1,'Published Daily Data'!$B$1:$BF$1,0),TRUE)</f>
        <v>-58360</v>
      </c>
      <c r="X43" s="4">
        <f>VLOOKUP($B43,'Published Daily Data'!$B:$BF,MATCH(X$1,'Published Daily Data'!$B$1:$BF$1,0),TRUE)</f>
        <v>0</v>
      </c>
      <c r="Y43" s="4">
        <f>VLOOKUP($B43,'Published Daily Data'!$B:$BF,MATCH(Y$1,'Published Daily Data'!$B$1:$BF$1,0),TRUE)</f>
        <v>0</v>
      </c>
      <c r="Z43" s="4">
        <f>VLOOKUP($B43,'Published Daily Data'!$B:$BF,MATCH(Z$1,'Published Daily Data'!$B$1:$BF$1,0),TRUE)</f>
        <v>-99928</v>
      </c>
      <c r="AA43" s="4">
        <f>VLOOKUP($B43,'Published Daily Data'!$B:$BF,MATCH(AA$1,'Published Daily Data'!$B$1:$BF$1,0),TRUE)</f>
        <v>0</v>
      </c>
      <c r="AB43" s="4">
        <f>VLOOKUP($B43,'Published Daily Data'!$B:$BF,MATCH(AB$1,'Published Daily Data'!$B$1:$BF$1,0),TRUE)</f>
        <v>0</v>
      </c>
      <c r="AC43" s="4">
        <f>VLOOKUP($B43,'Published Daily Data'!$B:$BF,MATCH(AC$1,'Published Daily Data'!$B$1:$BF$1,0),TRUE)</f>
        <v>0</v>
      </c>
      <c r="AD43" s="4">
        <f>VLOOKUP($B43,'Published Daily Data'!$B:$BF,MATCH(AD$1,'Published Daily Data'!$B$1:$BF$1,0),TRUE)</f>
        <v>590</v>
      </c>
    </row>
    <row r="44" spans="1:46">
      <c r="A44" s="5"/>
      <c r="B44" s="11">
        <f t="shared" si="1"/>
        <v>43626</v>
      </c>
      <c r="C44" s="4">
        <f>VLOOKUP($B44,'Published Daily Data'!$B:$BF,MATCH(C$1,'Published Daily Data'!$B$1:$BF$1,0),TRUE)</f>
        <v>888771</v>
      </c>
      <c r="D44" s="4">
        <f>VLOOKUP($B44,'Published Daily Data'!$B:$BF,MATCH(D$1,'Published Daily Data'!$B$1:$BF$1,0),TRUE)</f>
        <v>925983</v>
      </c>
      <c r="E44" s="4">
        <f>VLOOKUP($B44,'Published Daily Data'!$B:$BF,MATCH(E$1,'Published Daily Data'!$B$1:$BF$1,0),TRUE)</f>
        <v>676527</v>
      </c>
      <c r="F44" s="4">
        <f>VLOOKUP($B44,'Published Daily Data'!$B:$BF,MATCH(F$1,'Published Daily Data'!$B$1:$BF$1,0),TRUE)</f>
        <v>-221323</v>
      </c>
      <c r="G44" s="4">
        <f>VLOOKUP($B44,'Published Daily Data'!$B:$BF,MATCH(G$1,'Published Daily Data'!$B$1:$BF$1,0),TRUE)</f>
        <v>24025</v>
      </c>
      <c r="H44" s="4">
        <f>VLOOKUP($B44,'Published Daily Data'!$B:$BF,MATCH(H$1,'Published Daily Data'!$B$1:$BF$1,0),TRUE)</f>
        <v>285440</v>
      </c>
      <c r="I44" s="4">
        <f>VLOOKUP($B44,'Published Daily Data'!$B:$BF,MATCH(I$1,'Published Daily Data'!$B$1:$BF$1,0),TRUE)</f>
        <v>54406</v>
      </c>
      <c r="J44" s="4">
        <f>VLOOKUP($B44,'Published Daily Data'!$B:$BF,MATCH(J$1,'Published Daily Data'!$B$1:$BF$1,0),TRUE)</f>
        <v>1921</v>
      </c>
      <c r="K44" s="4">
        <f>VLOOKUP($B44,'Published Daily Data'!$B:$BF,MATCH(K$1,'Published Daily Data'!$B$1:$BF$1,0),TRUE)</f>
        <v>167417</v>
      </c>
      <c r="L44" s="4">
        <f>VLOOKUP($B44,'Published Daily Data'!$B:$BF,MATCH(L$1,'Published Daily Data'!$B$1:$BF$1,0),TRUE)</f>
        <v>113564</v>
      </c>
      <c r="M44" s="4">
        <f>VLOOKUP($B44,'Published Daily Data'!$B:$BF,MATCH(M$1,'Published Daily Data'!$B$1:$BF$1,0),TRUE)</f>
        <v>12813</v>
      </c>
      <c r="N44" s="4">
        <f>VLOOKUP($B44,'Published Daily Data'!$B:$BF,MATCH(N$1,'Published Daily Data'!$B$1:$BF$1,0),TRUE)</f>
        <v>19978</v>
      </c>
      <c r="O44" s="4">
        <f>VLOOKUP($B44,'Published Daily Data'!$B:$BF,MATCH(O$1,'Published Daily Data'!$B$1:$BF$1,0),TRUE)</f>
        <v>0</v>
      </c>
      <c r="P44" s="4">
        <f>VLOOKUP($B44,'Published Daily Data'!$B:$BF,MATCH(P$1,'Published Daily Data'!$B$1:$BF$1,0),TRUE)</f>
        <v>0</v>
      </c>
      <c r="Q44" s="4">
        <f>VLOOKUP($B44,'Published Daily Data'!$B:$BF,MATCH(Q$1,'Published Daily Data'!$B$1:$BF$1,0),TRUE)</f>
        <v>0</v>
      </c>
      <c r="R44" s="4">
        <f>VLOOKUP($B44,'Published Daily Data'!$B:$BF,MATCH(R$1,'Published Daily Data'!$B$1:$BF$1,0),TRUE)</f>
        <v>0</v>
      </c>
      <c r="S44" s="4">
        <f>VLOOKUP($B44,'Published Daily Data'!$B:$BF,MATCH(S$1,'Published Daily Data'!$B$1:$BF$1,0),TRUE)</f>
        <v>0</v>
      </c>
      <c r="T44" s="4">
        <f>VLOOKUP($B44,'Published Daily Data'!$B:$BF,MATCH(T$1,'Published Daily Data'!$B$1:$BF$1,0),TRUE)</f>
        <v>0</v>
      </c>
      <c r="U44" s="4">
        <f>VLOOKUP($B44,'Published Daily Data'!$B:$BF,MATCH(U$1,'Published Daily Data'!$B$1:$BF$1,0),TRUE)</f>
        <v>0</v>
      </c>
      <c r="V44" s="4">
        <f>VLOOKUP($B44,'Published Daily Data'!$B:$BF,MATCH(V$1,'Published Daily Data'!$B$1:$BF$1,0),TRUE)</f>
        <v>0</v>
      </c>
      <c r="W44" s="4">
        <f>VLOOKUP($B44,'Published Daily Data'!$B:$BF,MATCH(W$1,'Published Daily Data'!$B$1:$BF$1,0),TRUE)</f>
        <v>-94866</v>
      </c>
      <c r="X44" s="4">
        <f>VLOOKUP($B44,'Published Daily Data'!$B:$BF,MATCH(X$1,'Published Daily Data'!$B$1:$BF$1,0),TRUE)</f>
        <v>0</v>
      </c>
      <c r="Y44" s="4">
        <f>VLOOKUP($B44,'Published Daily Data'!$B:$BF,MATCH(Y$1,'Published Daily Data'!$B$1:$BF$1,0),TRUE)</f>
        <v>0</v>
      </c>
      <c r="Z44" s="4">
        <f>VLOOKUP($B44,'Published Daily Data'!$B:$BF,MATCH(Z$1,'Published Daily Data'!$B$1:$BF$1,0),TRUE)</f>
        <v>-126662</v>
      </c>
      <c r="AA44" s="4">
        <f>VLOOKUP($B44,'Published Daily Data'!$B:$BF,MATCH(AA$1,'Published Daily Data'!$B$1:$BF$1,0),TRUE)</f>
        <v>0</v>
      </c>
      <c r="AB44" s="4">
        <f>VLOOKUP($B44,'Published Daily Data'!$B:$BF,MATCH(AB$1,'Published Daily Data'!$B$1:$BF$1,0),TRUE)</f>
        <v>0</v>
      </c>
      <c r="AC44" s="4">
        <f>VLOOKUP($B44,'Published Daily Data'!$B:$BF,MATCH(AC$1,'Published Daily Data'!$B$1:$BF$1,0),TRUE)</f>
        <v>0</v>
      </c>
      <c r="AD44" s="4">
        <f>VLOOKUP($B44,'Published Daily Data'!$B:$BF,MATCH(AD$1,'Published Daily Data'!$B$1:$BF$1,0),TRUE)</f>
        <v>2454</v>
      </c>
    </row>
    <row r="45" spans="1:46">
      <c r="A45" s="5"/>
      <c r="B45" s="11">
        <f t="shared" si="1"/>
        <v>43627</v>
      </c>
      <c r="C45" s="4">
        <f>VLOOKUP($B45,'Published Daily Data'!$B:$BF,MATCH(C$1,'Published Daily Data'!$B$1:$BF$1,0),TRUE)</f>
        <v>941775</v>
      </c>
      <c r="D45" s="4">
        <f>VLOOKUP($B45,'Published Daily Data'!$B:$BF,MATCH(D$1,'Published Daily Data'!$B$1:$BF$1,0),TRUE)</f>
        <v>981940</v>
      </c>
      <c r="E45" s="4">
        <f>VLOOKUP($B45,'Published Daily Data'!$B:$BF,MATCH(E$1,'Published Daily Data'!$B$1:$BF$1,0),TRUE)</f>
        <v>747823</v>
      </c>
      <c r="F45" s="4">
        <f>VLOOKUP($B45,'Published Daily Data'!$B:$BF,MATCH(F$1,'Published Daily Data'!$B$1:$BF$1,0),TRUE)</f>
        <v>-204845</v>
      </c>
      <c r="G45" s="4">
        <f>VLOOKUP($B45,'Published Daily Data'!$B:$BF,MATCH(G$1,'Published Daily Data'!$B$1:$BF$1,0),TRUE)</f>
        <v>28052</v>
      </c>
      <c r="H45" s="4">
        <f>VLOOKUP($B45,'Published Daily Data'!$B:$BF,MATCH(H$1,'Published Daily Data'!$B$1:$BF$1,0),TRUE)</f>
        <v>355597</v>
      </c>
      <c r="I45" s="4">
        <f>VLOOKUP($B45,'Published Daily Data'!$B:$BF,MATCH(I$1,'Published Daily Data'!$B$1:$BF$1,0),TRUE)</f>
        <v>54351</v>
      </c>
      <c r="J45" s="4">
        <f>VLOOKUP($B45,'Published Daily Data'!$B:$BF,MATCH(J$1,'Published Daily Data'!$B$1:$BF$1,0),TRUE)</f>
        <v>294</v>
      </c>
      <c r="K45" s="4">
        <f>VLOOKUP($B45,'Published Daily Data'!$B:$BF,MATCH(K$1,'Published Daily Data'!$B$1:$BF$1,0),TRUE)</f>
        <v>166502</v>
      </c>
      <c r="L45" s="4">
        <f>VLOOKUP($B45,'Published Daily Data'!$B:$BF,MATCH(L$1,'Published Daily Data'!$B$1:$BF$1,0),TRUE)</f>
        <v>106251</v>
      </c>
      <c r="M45" s="4">
        <f>VLOOKUP($B45,'Published Daily Data'!$B:$BF,MATCH(M$1,'Published Daily Data'!$B$1:$BF$1,0),TRUE)</f>
        <v>21137</v>
      </c>
      <c r="N45" s="4">
        <f>VLOOKUP($B45,'Published Daily Data'!$B:$BF,MATCH(N$1,'Published Daily Data'!$B$1:$BF$1,0),TRUE)</f>
        <v>19789</v>
      </c>
      <c r="O45" s="4">
        <f>VLOOKUP($B45,'Published Daily Data'!$B:$BF,MATCH(O$1,'Published Daily Data'!$B$1:$BF$1,0),TRUE)</f>
        <v>0</v>
      </c>
      <c r="P45" s="4">
        <f>VLOOKUP($B45,'Published Daily Data'!$B:$BF,MATCH(P$1,'Published Daily Data'!$B$1:$BF$1,0),TRUE)</f>
        <v>0</v>
      </c>
      <c r="Q45" s="4">
        <f>VLOOKUP($B45,'Published Daily Data'!$B:$BF,MATCH(Q$1,'Published Daily Data'!$B$1:$BF$1,0),TRUE)</f>
        <v>0</v>
      </c>
      <c r="R45" s="4">
        <f>VLOOKUP($B45,'Published Daily Data'!$B:$BF,MATCH(R$1,'Published Daily Data'!$B$1:$BF$1,0),TRUE)</f>
        <v>0</v>
      </c>
      <c r="S45" s="4">
        <f>VLOOKUP($B45,'Published Daily Data'!$B:$BF,MATCH(S$1,'Published Daily Data'!$B$1:$BF$1,0),TRUE)</f>
        <v>0</v>
      </c>
      <c r="T45" s="4">
        <f>VLOOKUP($B45,'Published Daily Data'!$B:$BF,MATCH(T$1,'Published Daily Data'!$B$1:$BF$1,0),TRUE)</f>
        <v>0</v>
      </c>
      <c r="U45" s="4">
        <f>VLOOKUP($B45,'Published Daily Data'!$B:$BF,MATCH(U$1,'Published Daily Data'!$B$1:$BF$1,0),TRUE)</f>
        <v>0</v>
      </c>
      <c r="V45" s="4">
        <f>VLOOKUP($B45,'Published Daily Data'!$B:$BF,MATCH(V$1,'Published Daily Data'!$B$1:$BF$1,0),TRUE)</f>
        <v>0</v>
      </c>
      <c r="W45" s="4">
        <f>VLOOKUP($B45,'Published Daily Data'!$B:$BF,MATCH(W$1,'Published Daily Data'!$B$1:$BF$1,0),TRUE)</f>
        <v>-78045</v>
      </c>
      <c r="X45" s="4">
        <f>VLOOKUP($B45,'Published Daily Data'!$B:$BF,MATCH(X$1,'Published Daily Data'!$B$1:$BF$1,0),TRUE)</f>
        <v>0</v>
      </c>
      <c r="Y45" s="4">
        <f>VLOOKUP($B45,'Published Daily Data'!$B:$BF,MATCH(Y$1,'Published Daily Data'!$B$1:$BF$1,0),TRUE)</f>
        <v>0</v>
      </c>
      <c r="Z45" s="4">
        <f>VLOOKUP($B45,'Published Daily Data'!$B:$BF,MATCH(Z$1,'Published Daily Data'!$B$1:$BF$1,0),TRUE)</f>
        <v>-128897</v>
      </c>
      <c r="AA45" s="4">
        <f>VLOOKUP($B45,'Published Daily Data'!$B:$BF,MATCH(AA$1,'Published Daily Data'!$B$1:$BF$1,0),TRUE)</f>
        <v>0</v>
      </c>
      <c r="AB45" s="4">
        <f>VLOOKUP($B45,'Published Daily Data'!$B:$BF,MATCH(AB$1,'Published Daily Data'!$B$1:$BF$1,0),TRUE)</f>
        <v>0</v>
      </c>
      <c r="AC45" s="4">
        <f>VLOOKUP($B45,'Published Daily Data'!$B:$BF,MATCH(AC$1,'Published Daily Data'!$B$1:$BF$1,0),TRUE)</f>
        <v>0</v>
      </c>
      <c r="AD45" s="4">
        <f>VLOOKUP($B45,'Published Daily Data'!$B:$BF,MATCH(AD$1,'Published Daily Data'!$B$1:$BF$1,0),TRUE)</f>
        <v>3611</v>
      </c>
    </row>
    <row r="46" spans="1:46">
      <c r="A46" s="5"/>
      <c r="B46" s="11">
        <f t="shared" si="1"/>
        <v>43628</v>
      </c>
      <c r="C46" s="4">
        <f>VLOOKUP($B46,'Published Daily Data'!$B:$BF,MATCH(C$1,'Published Daily Data'!$B$1:$BF$1,0),TRUE)</f>
        <v>945804</v>
      </c>
      <c r="D46" s="4">
        <f>VLOOKUP($B46,'Published Daily Data'!$B:$BF,MATCH(D$1,'Published Daily Data'!$B$1:$BF$1,0),TRUE)</f>
        <v>950603</v>
      </c>
      <c r="E46" s="4">
        <f>VLOOKUP($B46,'Published Daily Data'!$B:$BF,MATCH(E$1,'Published Daily Data'!$B$1:$BF$1,0),TRUE)</f>
        <v>763980</v>
      </c>
      <c r="F46" s="4">
        <f>VLOOKUP($B46,'Published Daily Data'!$B:$BF,MATCH(F$1,'Published Daily Data'!$B$1:$BF$1,0),TRUE)</f>
        <v>-154883</v>
      </c>
      <c r="G46" s="4">
        <f>VLOOKUP($B46,'Published Daily Data'!$B:$BF,MATCH(G$1,'Published Daily Data'!$B$1:$BF$1,0),TRUE)</f>
        <v>24001</v>
      </c>
      <c r="H46" s="4">
        <f>VLOOKUP($B46,'Published Daily Data'!$B:$BF,MATCH(H$1,'Published Daily Data'!$B$1:$BF$1,0),TRUE)</f>
        <v>338201</v>
      </c>
      <c r="I46" s="4">
        <f>VLOOKUP($B46,'Published Daily Data'!$B:$BF,MATCH(I$1,'Published Daily Data'!$B$1:$BF$1,0),TRUE)</f>
        <v>54278</v>
      </c>
      <c r="J46" s="4">
        <f>VLOOKUP($B46,'Published Daily Data'!$B:$BF,MATCH(J$1,'Published Daily Data'!$B$1:$BF$1,0),TRUE)</f>
        <v>1107</v>
      </c>
      <c r="K46" s="4">
        <f>VLOOKUP($B46,'Published Daily Data'!$B:$BF,MATCH(K$1,'Published Daily Data'!$B$1:$BF$1,0),TRUE)</f>
        <v>164570</v>
      </c>
      <c r="L46" s="4">
        <f>VLOOKUP($B46,'Published Daily Data'!$B:$BF,MATCH(L$1,'Published Daily Data'!$B$1:$BF$1,0),TRUE)</f>
        <v>123114</v>
      </c>
      <c r="M46" s="4">
        <f>VLOOKUP($B46,'Published Daily Data'!$B:$BF,MATCH(M$1,'Published Daily Data'!$B$1:$BF$1,0),TRUE)</f>
        <v>42361</v>
      </c>
      <c r="N46" s="4">
        <f>VLOOKUP($B46,'Published Daily Data'!$B:$BF,MATCH(N$1,'Published Daily Data'!$B$1:$BF$1,0),TRUE)</f>
        <v>19492</v>
      </c>
      <c r="O46" s="4">
        <f>VLOOKUP($B46,'Published Daily Data'!$B:$BF,MATCH(O$1,'Published Daily Data'!$B$1:$BF$1,0),TRUE)</f>
        <v>0</v>
      </c>
      <c r="P46" s="4">
        <f>VLOOKUP($B46,'Published Daily Data'!$B:$BF,MATCH(P$1,'Published Daily Data'!$B$1:$BF$1,0),TRUE)</f>
        <v>0</v>
      </c>
      <c r="Q46" s="4">
        <f>VLOOKUP($B46,'Published Daily Data'!$B:$BF,MATCH(Q$1,'Published Daily Data'!$B$1:$BF$1,0),TRUE)</f>
        <v>0</v>
      </c>
      <c r="R46" s="4">
        <f>VLOOKUP($B46,'Published Daily Data'!$B:$BF,MATCH(R$1,'Published Daily Data'!$B$1:$BF$1,0),TRUE)</f>
        <v>0</v>
      </c>
      <c r="S46" s="4">
        <f>VLOOKUP($B46,'Published Daily Data'!$B:$BF,MATCH(S$1,'Published Daily Data'!$B$1:$BF$1,0),TRUE)</f>
        <v>0</v>
      </c>
      <c r="T46" s="4">
        <f>VLOOKUP($B46,'Published Daily Data'!$B:$BF,MATCH(T$1,'Published Daily Data'!$B$1:$BF$1,0),TRUE)</f>
        <v>0</v>
      </c>
      <c r="U46" s="4">
        <f>VLOOKUP($B46,'Published Daily Data'!$B:$BF,MATCH(U$1,'Published Daily Data'!$B$1:$BF$1,0),TRUE)</f>
        <v>0</v>
      </c>
      <c r="V46" s="4">
        <f>VLOOKUP($B46,'Published Daily Data'!$B:$BF,MATCH(V$1,'Published Daily Data'!$B$1:$BF$1,0),TRUE)</f>
        <v>0</v>
      </c>
      <c r="W46" s="4">
        <f>VLOOKUP($B46,'Published Daily Data'!$B:$BF,MATCH(W$1,'Published Daily Data'!$B$1:$BF$1,0),TRUE)</f>
        <v>-44004</v>
      </c>
      <c r="X46" s="4">
        <f>VLOOKUP($B46,'Published Daily Data'!$B:$BF,MATCH(X$1,'Published Daily Data'!$B$1:$BF$1,0),TRUE)</f>
        <v>0</v>
      </c>
      <c r="Y46" s="4">
        <f>VLOOKUP($B46,'Published Daily Data'!$B:$BF,MATCH(Y$1,'Published Daily Data'!$B$1:$BF$1,0),TRUE)</f>
        <v>0</v>
      </c>
      <c r="Z46" s="4">
        <f>VLOOKUP($B46,'Published Daily Data'!$B:$BF,MATCH(Z$1,'Published Daily Data'!$B$1:$BF$1,0),TRUE)</f>
        <v>-113160</v>
      </c>
      <c r="AA46" s="4">
        <f>VLOOKUP($B46,'Published Daily Data'!$B:$BF,MATCH(AA$1,'Published Daily Data'!$B$1:$BF$1,0),TRUE)</f>
        <v>0</v>
      </c>
      <c r="AB46" s="4">
        <f>VLOOKUP($B46,'Published Daily Data'!$B:$BF,MATCH(AB$1,'Published Daily Data'!$B$1:$BF$1,0),TRUE)</f>
        <v>0</v>
      </c>
      <c r="AC46" s="4">
        <f>VLOOKUP($B46,'Published Daily Data'!$B:$BF,MATCH(AC$1,'Published Daily Data'!$B$1:$BF$1,0),TRUE)</f>
        <v>0</v>
      </c>
      <c r="AD46" s="4">
        <f>VLOOKUP($B46,'Published Daily Data'!$B:$BF,MATCH(AD$1,'Published Daily Data'!$B$1:$BF$1,0),TRUE)</f>
        <v>4367</v>
      </c>
      <c r="AG46" s="6"/>
      <c r="AT46" s="6"/>
    </row>
    <row r="47" spans="1:46">
      <c r="A47" s="5"/>
      <c r="B47" s="11">
        <f>B48-1</f>
        <v>43629</v>
      </c>
      <c r="C47" s="4">
        <f>VLOOKUP($B47,'Published Daily Data'!$B:$BF,MATCH(C$1,'Published Daily Data'!$B$1:$BF$1,0),TRUE)</f>
        <v>882425</v>
      </c>
      <c r="D47" s="4">
        <f>VLOOKUP($B47,'Published Daily Data'!$B:$BF,MATCH(D$1,'Published Daily Data'!$B$1:$BF$1,0),TRUE)</f>
        <v>834711</v>
      </c>
      <c r="E47" s="4">
        <f>VLOOKUP($B47,'Published Daily Data'!$B:$BF,MATCH(E$1,'Published Daily Data'!$B$1:$BF$1,0),TRUE)</f>
        <v>651808</v>
      </c>
      <c r="F47" s="4">
        <f>VLOOKUP($B47,'Published Daily Data'!$B:$BF,MATCH(F$1,'Published Daily Data'!$B$1:$BF$1,0),TRUE)</f>
        <v>-151389</v>
      </c>
      <c r="G47" s="4">
        <f>VLOOKUP($B47,'Published Daily Data'!$B:$BF,MATCH(G$1,'Published Daily Data'!$B$1:$BF$1,0),TRUE)</f>
        <v>15823</v>
      </c>
      <c r="H47" s="4">
        <f>VLOOKUP($B47,'Published Daily Data'!$B:$BF,MATCH(H$1,'Published Daily Data'!$B$1:$BF$1,0),TRUE)</f>
        <v>191550</v>
      </c>
      <c r="I47" s="4">
        <f>VLOOKUP($B47,'Published Daily Data'!$B:$BF,MATCH(I$1,'Published Daily Data'!$B$1:$BF$1,0),TRUE)</f>
        <v>54434</v>
      </c>
      <c r="J47" s="4">
        <f>VLOOKUP($B47,'Published Daily Data'!$B:$BF,MATCH(J$1,'Published Daily Data'!$B$1:$BF$1,0),TRUE)</f>
        <v>1712</v>
      </c>
      <c r="K47" s="4">
        <f>VLOOKUP($B47,'Published Daily Data'!$B:$BF,MATCH(K$1,'Published Daily Data'!$B$1:$BF$1,0),TRUE)</f>
        <v>151464</v>
      </c>
      <c r="L47" s="4">
        <f>VLOOKUP($B47,'Published Daily Data'!$B:$BF,MATCH(L$1,'Published Daily Data'!$B$1:$BF$1,0),TRUE)</f>
        <v>118665</v>
      </c>
      <c r="M47" s="4">
        <f>VLOOKUP($B47,'Published Daily Data'!$B:$BF,MATCH(M$1,'Published Daily Data'!$B$1:$BF$1,0),TRUE)</f>
        <v>101816</v>
      </c>
      <c r="N47" s="4">
        <f>VLOOKUP($B47,'Published Daily Data'!$B:$BF,MATCH(N$1,'Published Daily Data'!$B$1:$BF$1,0),TRUE)</f>
        <v>18766</v>
      </c>
      <c r="O47" s="4">
        <f>VLOOKUP($B47,'Published Daily Data'!$B:$BF,MATCH(O$1,'Published Daily Data'!$B$1:$BF$1,0),TRUE)</f>
        <v>0</v>
      </c>
      <c r="P47" s="4">
        <f>VLOOKUP($B47,'Published Daily Data'!$B:$BF,MATCH(P$1,'Published Daily Data'!$B$1:$BF$1,0),TRUE)</f>
        <v>0</v>
      </c>
      <c r="Q47" s="4">
        <f>VLOOKUP($B47,'Published Daily Data'!$B:$BF,MATCH(Q$1,'Published Daily Data'!$B$1:$BF$1,0),TRUE)</f>
        <v>0</v>
      </c>
      <c r="R47" s="4">
        <f>VLOOKUP($B47,'Published Daily Data'!$B:$BF,MATCH(R$1,'Published Daily Data'!$B$1:$BF$1,0),TRUE)</f>
        <v>0</v>
      </c>
      <c r="S47" s="4">
        <f>VLOOKUP($B47,'Published Daily Data'!$B:$BF,MATCH(S$1,'Published Daily Data'!$B$1:$BF$1,0),TRUE)</f>
        <v>0</v>
      </c>
      <c r="T47" s="4">
        <f>VLOOKUP($B47,'Published Daily Data'!$B:$BF,MATCH(T$1,'Published Daily Data'!$B$1:$BF$1,0),TRUE)</f>
        <v>0</v>
      </c>
      <c r="U47" s="4">
        <f>VLOOKUP($B47,'Published Daily Data'!$B:$BF,MATCH(U$1,'Published Daily Data'!$B$1:$BF$1,0),TRUE)</f>
        <v>0</v>
      </c>
      <c r="V47" s="4">
        <f>VLOOKUP($B47,'Published Daily Data'!$B:$BF,MATCH(V$1,'Published Daily Data'!$B$1:$BF$1,0),TRUE)</f>
        <v>0</v>
      </c>
      <c r="W47" s="4">
        <f>VLOOKUP($B47,'Published Daily Data'!$B:$BF,MATCH(W$1,'Published Daily Data'!$B$1:$BF$1,0),TRUE)</f>
        <v>-54259</v>
      </c>
      <c r="X47" s="4">
        <f>VLOOKUP($B47,'Published Daily Data'!$B:$BF,MATCH(X$1,'Published Daily Data'!$B$1:$BF$1,0),TRUE)</f>
        <v>0</v>
      </c>
      <c r="Y47" s="4">
        <f>VLOOKUP($B47,'Published Daily Data'!$B:$BF,MATCH(Y$1,'Published Daily Data'!$B$1:$BF$1,0),TRUE)</f>
        <v>0</v>
      </c>
      <c r="Z47" s="4">
        <f>VLOOKUP($B47,'Published Daily Data'!$B:$BF,MATCH(Z$1,'Published Daily Data'!$B$1:$BF$1,0),TRUE)</f>
        <v>-97827</v>
      </c>
      <c r="AA47" s="4">
        <f>VLOOKUP($B47,'Published Daily Data'!$B:$BF,MATCH(AA$1,'Published Daily Data'!$B$1:$BF$1,0),TRUE)</f>
        <v>0</v>
      </c>
      <c r="AB47" s="4">
        <f>VLOOKUP($B47,'Published Daily Data'!$B:$BF,MATCH(AB$1,'Published Daily Data'!$B$1:$BF$1,0),TRUE)</f>
        <v>0</v>
      </c>
      <c r="AC47" s="4">
        <f>VLOOKUP($B47,'Published Daily Data'!$B:$BF,MATCH(AC$1,'Published Daily Data'!$B$1:$BF$1,0),TRUE)</f>
        <v>0</v>
      </c>
      <c r="AD47" s="4">
        <f>VLOOKUP($B47,'Published Daily Data'!$B:$BF,MATCH(AD$1,'Published Daily Data'!$B$1:$BF$1,0),TRUE)</f>
        <v>3290</v>
      </c>
    </row>
    <row r="48" spans="1:46">
      <c r="A48" s="5"/>
      <c r="B48" s="11">
        <f>B49-1</f>
        <v>43630</v>
      </c>
      <c r="C48" s="4">
        <f>VLOOKUP($B48,'Published Daily Data'!$B:$BF,MATCH(C$1,'Published Daily Data'!$B$1:$BF$1,0),TRUE)</f>
        <v>793727</v>
      </c>
      <c r="D48" s="4">
        <f>VLOOKUP($B48,'Published Daily Data'!$B:$BF,MATCH(D$1,'Published Daily Data'!$B$1:$BF$1,0),TRUE)</f>
        <v>776664</v>
      </c>
      <c r="E48" s="4">
        <f>VLOOKUP($B48,'Published Daily Data'!$B:$BF,MATCH(E$1,'Published Daily Data'!$B$1:$BF$1,0),TRUE)</f>
        <v>602964</v>
      </c>
      <c r="F48" s="4">
        <f>VLOOKUP($B48,'Published Daily Data'!$B:$BF,MATCH(F$1,'Published Daily Data'!$B$1:$BF$1,0),TRUE)</f>
        <v>-144317</v>
      </c>
      <c r="G48" s="4">
        <f>VLOOKUP($B48,'Published Daily Data'!$B:$BF,MATCH(G$1,'Published Daily Data'!$B$1:$BF$1,0),TRUE)</f>
        <v>15961</v>
      </c>
      <c r="H48" s="4">
        <f>VLOOKUP($B48,'Published Daily Data'!$B:$BF,MATCH(H$1,'Published Daily Data'!$B$1:$BF$1,0),TRUE)</f>
        <v>126437</v>
      </c>
      <c r="I48" s="4">
        <f>VLOOKUP($B48,'Published Daily Data'!$B:$BF,MATCH(I$1,'Published Daily Data'!$B$1:$BF$1,0),TRUE)</f>
        <v>54468</v>
      </c>
      <c r="J48" s="4">
        <f>VLOOKUP($B48,'Published Daily Data'!$B:$BF,MATCH(J$1,'Published Daily Data'!$B$1:$BF$1,0),TRUE)</f>
        <v>2169</v>
      </c>
      <c r="K48" s="4">
        <f>VLOOKUP($B48,'Published Daily Data'!$B:$BF,MATCH(K$1,'Published Daily Data'!$B$1:$BF$1,0),TRUE)</f>
        <v>147261</v>
      </c>
      <c r="L48" s="4">
        <f>VLOOKUP($B48,'Published Daily Data'!$B:$BF,MATCH(L$1,'Published Daily Data'!$B$1:$BF$1,0),TRUE)</f>
        <v>123540</v>
      </c>
      <c r="M48" s="4">
        <f>VLOOKUP($B48,'Published Daily Data'!$B:$BF,MATCH(M$1,'Published Daily Data'!$B$1:$BF$1,0),TRUE)</f>
        <v>117445</v>
      </c>
      <c r="N48" s="4">
        <f>VLOOKUP($B48,'Published Daily Data'!$B:$BF,MATCH(N$1,'Published Daily Data'!$B$1:$BF$1,0),TRUE)</f>
        <v>18777</v>
      </c>
      <c r="O48" s="4">
        <f>VLOOKUP($B48,'Published Daily Data'!$B:$BF,MATCH(O$1,'Published Daily Data'!$B$1:$BF$1,0),TRUE)</f>
        <v>0</v>
      </c>
      <c r="P48" s="4">
        <f>VLOOKUP($B48,'Published Daily Data'!$B:$BF,MATCH(P$1,'Published Daily Data'!$B$1:$BF$1,0),TRUE)</f>
        <v>0</v>
      </c>
      <c r="Q48" s="4">
        <f>VLOOKUP($B48,'Published Daily Data'!$B:$BF,MATCH(Q$1,'Published Daily Data'!$B$1:$BF$1,0),TRUE)</f>
        <v>0</v>
      </c>
      <c r="R48" s="4">
        <f>VLOOKUP($B48,'Published Daily Data'!$B:$BF,MATCH(R$1,'Published Daily Data'!$B$1:$BF$1,0),TRUE)</f>
        <v>0</v>
      </c>
      <c r="S48" s="4">
        <f>VLOOKUP($B48,'Published Daily Data'!$B:$BF,MATCH(S$1,'Published Daily Data'!$B$1:$BF$1,0),TRUE)</f>
        <v>0</v>
      </c>
      <c r="T48" s="4">
        <f>VLOOKUP($B48,'Published Daily Data'!$B:$BF,MATCH(T$1,'Published Daily Data'!$B$1:$BF$1,0),TRUE)</f>
        <v>0</v>
      </c>
      <c r="U48" s="4">
        <f>VLOOKUP($B48,'Published Daily Data'!$B:$BF,MATCH(U$1,'Published Daily Data'!$B$1:$BF$1,0),TRUE)</f>
        <v>0</v>
      </c>
      <c r="V48" s="4">
        <f>VLOOKUP($B48,'Published Daily Data'!$B:$BF,MATCH(V$1,'Published Daily Data'!$B$1:$BF$1,0),TRUE)</f>
        <v>0</v>
      </c>
      <c r="W48" s="4">
        <f>VLOOKUP($B48,'Published Daily Data'!$B:$BF,MATCH(W$1,'Published Daily Data'!$B$1:$BF$1,0),TRUE)</f>
        <v>-52269</v>
      </c>
      <c r="X48" s="4">
        <f>VLOOKUP($B48,'Published Daily Data'!$B:$BF,MATCH(X$1,'Published Daily Data'!$B$1:$BF$1,0),TRUE)</f>
        <v>0</v>
      </c>
      <c r="Y48" s="4">
        <f>VLOOKUP($B48,'Published Daily Data'!$B:$BF,MATCH(Y$1,'Published Daily Data'!$B$1:$BF$1,0),TRUE)</f>
        <v>0</v>
      </c>
      <c r="Z48" s="4">
        <f>VLOOKUP($B48,'Published Daily Data'!$B:$BF,MATCH(Z$1,'Published Daily Data'!$B$1:$BF$1,0),TRUE)</f>
        <v>-89131</v>
      </c>
      <c r="AA48" s="4">
        <f>VLOOKUP($B48,'Published Daily Data'!$B:$BF,MATCH(AA$1,'Published Daily Data'!$B$1:$BF$1,0),TRUE)</f>
        <v>0</v>
      </c>
      <c r="AB48" s="4">
        <f>VLOOKUP($B48,'Published Daily Data'!$B:$BF,MATCH(AB$1,'Published Daily Data'!$B$1:$BF$1,0),TRUE)</f>
        <v>0</v>
      </c>
      <c r="AC48" s="4">
        <f>VLOOKUP($B48,'Published Daily Data'!$B:$BF,MATCH(AC$1,'Published Daily Data'!$B$1:$BF$1,0),TRUE)</f>
        <v>0</v>
      </c>
      <c r="AD48" s="4">
        <f>VLOOKUP($B48,'Published Daily Data'!$B:$BF,MATCH(AD$1,'Published Daily Data'!$B$1:$BF$1,0),TRUE)</f>
        <v>2193</v>
      </c>
    </row>
    <row r="49" spans="1:30">
      <c r="A49" s="5"/>
      <c r="B49" s="11">
        <f t="shared" si="1"/>
        <v>43631</v>
      </c>
      <c r="C49" s="4">
        <f>VLOOKUP($B49,'Published Daily Data'!$B:$BF,MATCH(C$1,'Published Daily Data'!$B$1:$BF$1,0),TRUE)</f>
        <v>716879</v>
      </c>
      <c r="D49" s="4">
        <f>VLOOKUP($B49,'Published Daily Data'!$B:$BF,MATCH(D$1,'Published Daily Data'!$B$1:$BF$1,0),TRUE)</f>
        <v>704936</v>
      </c>
      <c r="E49" s="4">
        <f>VLOOKUP($B49,'Published Daily Data'!$B:$BF,MATCH(E$1,'Published Daily Data'!$B$1:$BF$1,0),TRUE)</f>
        <v>546459</v>
      </c>
      <c r="F49" s="4">
        <f>VLOOKUP($B49,'Published Daily Data'!$B:$BF,MATCH(F$1,'Published Daily Data'!$B$1:$BF$1,0),TRUE)</f>
        <v>-127933</v>
      </c>
      <c r="G49" s="4">
        <f>VLOOKUP($B49,'Published Daily Data'!$B:$BF,MATCH(G$1,'Published Daily Data'!$B$1:$BF$1,0),TRUE)</f>
        <v>16128</v>
      </c>
      <c r="H49" s="4">
        <f>VLOOKUP($B49,'Published Daily Data'!$B:$BF,MATCH(H$1,'Published Daily Data'!$B$1:$BF$1,0),TRUE)</f>
        <v>98831</v>
      </c>
      <c r="I49" s="4">
        <f>VLOOKUP($B49,'Published Daily Data'!$B:$BF,MATCH(I$1,'Published Daily Data'!$B$1:$BF$1,0),TRUE)</f>
        <v>54485</v>
      </c>
      <c r="J49" s="4">
        <f>VLOOKUP($B49,'Published Daily Data'!$B:$BF,MATCH(J$1,'Published Daily Data'!$B$1:$BF$1,0),TRUE)</f>
        <v>2163</v>
      </c>
      <c r="K49" s="4">
        <f>VLOOKUP($B49,'Published Daily Data'!$B:$BF,MATCH(K$1,'Published Daily Data'!$B$1:$BF$1,0),TRUE)</f>
        <v>150103</v>
      </c>
      <c r="L49" s="4">
        <f>VLOOKUP($B49,'Published Daily Data'!$B:$BF,MATCH(L$1,'Published Daily Data'!$B$1:$BF$1,0),TRUE)</f>
        <v>124447</v>
      </c>
      <c r="M49" s="4">
        <f>VLOOKUP($B49,'Published Daily Data'!$B:$BF,MATCH(M$1,'Published Daily Data'!$B$1:$BF$1,0),TRUE)</f>
        <v>86026</v>
      </c>
      <c r="N49" s="4">
        <f>VLOOKUP($B49,'Published Daily Data'!$B:$BF,MATCH(N$1,'Published Daily Data'!$B$1:$BF$1,0),TRUE)</f>
        <v>19246</v>
      </c>
      <c r="O49" s="4">
        <f>VLOOKUP($B49,'Published Daily Data'!$B:$BF,MATCH(O$1,'Published Daily Data'!$B$1:$BF$1,0),TRUE)</f>
        <v>0</v>
      </c>
      <c r="P49" s="4">
        <f>VLOOKUP($B49,'Published Daily Data'!$B:$BF,MATCH(P$1,'Published Daily Data'!$B$1:$BF$1,0),TRUE)</f>
        <v>0</v>
      </c>
      <c r="Q49" s="4">
        <f>VLOOKUP($B49,'Published Daily Data'!$B:$BF,MATCH(Q$1,'Published Daily Data'!$B$1:$BF$1,0),TRUE)</f>
        <v>0</v>
      </c>
      <c r="R49" s="4">
        <f>VLOOKUP($B49,'Published Daily Data'!$B:$BF,MATCH(R$1,'Published Daily Data'!$B$1:$BF$1,0),TRUE)</f>
        <v>0</v>
      </c>
      <c r="S49" s="4">
        <f>VLOOKUP($B49,'Published Daily Data'!$B:$BF,MATCH(S$1,'Published Daily Data'!$B$1:$BF$1,0),TRUE)</f>
        <v>0</v>
      </c>
      <c r="T49" s="4">
        <f>VLOOKUP($B49,'Published Daily Data'!$B:$BF,MATCH(T$1,'Published Daily Data'!$B$1:$BF$1,0),TRUE)</f>
        <v>0</v>
      </c>
      <c r="U49" s="4">
        <f>VLOOKUP($B49,'Published Daily Data'!$B:$BF,MATCH(U$1,'Published Daily Data'!$B$1:$BF$1,0),TRUE)</f>
        <v>0</v>
      </c>
      <c r="V49" s="4">
        <f>VLOOKUP($B49,'Published Daily Data'!$B:$BF,MATCH(V$1,'Published Daily Data'!$B$1:$BF$1,0),TRUE)</f>
        <v>0</v>
      </c>
      <c r="W49" s="4">
        <f>VLOOKUP($B49,'Published Daily Data'!$B:$BF,MATCH(W$1,'Published Daily Data'!$B$1:$BF$1,0),TRUE)</f>
        <v>-35501</v>
      </c>
      <c r="X49" s="4">
        <f>VLOOKUP($B49,'Published Daily Data'!$B:$BF,MATCH(X$1,'Published Daily Data'!$B$1:$BF$1,0),TRUE)</f>
        <v>0</v>
      </c>
      <c r="Y49" s="4">
        <f>VLOOKUP($B49,'Published Daily Data'!$B:$BF,MATCH(Y$1,'Published Daily Data'!$B$1:$BF$1,0),TRUE)</f>
        <v>0</v>
      </c>
      <c r="Z49" s="4">
        <f>VLOOKUP($B49,'Published Daily Data'!$B:$BF,MATCH(Z$1,'Published Daily Data'!$B$1:$BF$1,0),TRUE)</f>
        <v>-89331</v>
      </c>
      <c r="AA49" s="4">
        <f>VLOOKUP($B49,'Published Daily Data'!$B:$BF,MATCH(AA$1,'Published Daily Data'!$B$1:$BF$1,0),TRUE)</f>
        <v>0</v>
      </c>
      <c r="AB49" s="4">
        <f>VLOOKUP($B49,'Published Daily Data'!$B:$BF,MATCH(AB$1,'Published Daily Data'!$B$1:$BF$1,0),TRUE)</f>
        <v>0</v>
      </c>
      <c r="AC49" s="4">
        <f>VLOOKUP($B49,'Published Daily Data'!$B:$BF,MATCH(AC$1,'Published Daily Data'!$B$1:$BF$1,0),TRUE)</f>
        <v>0</v>
      </c>
      <c r="AD49" s="4">
        <f>VLOOKUP($B49,'Published Daily Data'!$B:$BF,MATCH(AD$1,'Published Daily Data'!$B$1:$BF$1,0),TRUE)</f>
        <v>1443</v>
      </c>
    </row>
    <row r="50" spans="1:30">
      <c r="A50" s="5"/>
      <c r="B50" s="11">
        <f t="shared" si="1"/>
        <v>43632</v>
      </c>
      <c r="C50" s="4">
        <f>VLOOKUP($B50,'Published Daily Data'!$B:$BF,MATCH(C$1,'Published Daily Data'!$B$1:$BF$1,0),TRUE)</f>
        <v>697568</v>
      </c>
      <c r="D50" s="4">
        <f>VLOOKUP($B50,'Published Daily Data'!$B:$BF,MATCH(D$1,'Published Daily Data'!$B$1:$BF$1,0),TRUE)</f>
        <v>677158</v>
      </c>
      <c r="E50" s="4">
        <f>VLOOKUP($B50,'Published Daily Data'!$B:$BF,MATCH(E$1,'Published Daily Data'!$B$1:$BF$1,0),TRUE)</f>
        <v>526900</v>
      </c>
      <c r="F50" s="4">
        <f>VLOOKUP($B50,'Published Daily Data'!$B:$BF,MATCH(F$1,'Published Daily Data'!$B$1:$BF$1,0),TRUE)</f>
        <v>-120654</v>
      </c>
      <c r="G50" s="4">
        <f>VLOOKUP($B50,'Published Daily Data'!$B:$BF,MATCH(G$1,'Published Daily Data'!$B$1:$BF$1,0),TRUE)</f>
        <v>16209</v>
      </c>
      <c r="H50" s="4">
        <f>VLOOKUP($B50,'Published Daily Data'!$B:$BF,MATCH(H$1,'Published Daily Data'!$B$1:$BF$1,0),TRUE)</f>
        <v>105330</v>
      </c>
      <c r="I50" s="4">
        <f>VLOOKUP($B50,'Published Daily Data'!$B:$BF,MATCH(I$1,'Published Daily Data'!$B$1:$BF$1,0),TRUE)</f>
        <v>54498</v>
      </c>
      <c r="J50" s="4">
        <f>VLOOKUP($B50,'Published Daily Data'!$B:$BF,MATCH(J$1,'Published Daily Data'!$B$1:$BF$1,0),TRUE)</f>
        <v>2132</v>
      </c>
      <c r="K50" s="4">
        <f>VLOOKUP($B50,'Published Daily Data'!$B:$BF,MATCH(K$1,'Published Daily Data'!$B$1:$BF$1,0),TRUE)</f>
        <v>143414</v>
      </c>
      <c r="L50" s="4">
        <f>VLOOKUP($B50,'Published Daily Data'!$B:$BF,MATCH(L$1,'Published Daily Data'!$B$1:$BF$1,0),TRUE)</f>
        <v>113054</v>
      </c>
      <c r="M50" s="4">
        <f>VLOOKUP($B50,'Published Daily Data'!$B:$BF,MATCH(M$1,'Published Daily Data'!$B$1:$BF$1,0),TRUE)</f>
        <v>76168</v>
      </c>
      <c r="N50" s="4">
        <f>VLOOKUP($B50,'Published Daily Data'!$B:$BF,MATCH(N$1,'Published Daily Data'!$B$1:$BF$1,0),TRUE)</f>
        <v>18987</v>
      </c>
      <c r="O50" s="4">
        <f>VLOOKUP($B50,'Published Daily Data'!$B:$BF,MATCH(O$1,'Published Daily Data'!$B$1:$BF$1,0),TRUE)</f>
        <v>0</v>
      </c>
      <c r="P50" s="4">
        <f>VLOOKUP($B50,'Published Daily Data'!$B:$BF,MATCH(P$1,'Published Daily Data'!$B$1:$BF$1,0),TRUE)</f>
        <v>0</v>
      </c>
      <c r="Q50" s="4">
        <f>VLOOKUP($B50,'Published Daily Data'!$B:$BF,MATCH(Q$1,'Published Daily Data'!$B$1:$BF$1,0),TRUE)</f>
        <v>0</v>
      </c>
      <c r="R50" s="4">
        <f>VLOOKUP($B50,'Published Daily Data'!$B:$BF,MATCH(R$1,'Published Daily Data'!$B$1:$BF$1,0),TRUE)</f>
        <v>0</v>
      </c>
      <c r="S50" s="4">
        <f>VLOOKUP($B50,'Published Daily Data'!$B:$BF,MATCH(S$1,'Published Daily Data'!$B$1:$BF$1,0),TRUE)</f>
        <v>0</v>
      </c>
      <c r="T50" s="4">
        <f>VLOOKUP($B50,'Published Daily Data'!$B:$BF,MATCH(T$1,'Published Daily Data'!$B$1:$BF$1,0),TRUE)</f>
        <v>0</v>
      </c>
      <c r="U50" s="4">
        <f>VLOOKUP($B50,'Published Daily Data'!$B:$BF,MATCH(U$1,'Published Daily Data'!$B$1:$BF$1,0),TRUE)</f>
        <v>0</v>
      </c>
      <c r="V50" s="4">
        <f>VLOOKUP($B50,'Published Daily Data'!$B:$BF,MATCH(V$1,'Published Daily Data'!$B$1:$BF$1,0),TRUE)</f>
        <v>0</v>
      </c>
      <c r="W50" s="4">
        <f>VLOOKUP($B50,'Published Daily Data'!$B:$BF,MATCH(W$1,'Published Daily Data'!$B$1:$BF$1,0),TRUE)</f>
        <v>-30751</v>
      </c>
      <c r="X50" s="4">
        <f>VLOOKUP($B50,'Published Daily Data'!$B:$BF,MATCH(X$1,'Published Daily Data'!$B$1:$BF$1,0),TRUE)</f>
        <v>0</v>
      </c>
      <c r="Y50" s="4">
        <f>VLOOKUP($B50,'Published Daily Data'!$B:$BF,MATCH(Y$1,'Published Daily Data'!$B$1:$BF$1,0),TRUE)</f>
        <v>0</v>
      </c>
      <c r="Z50" s="4">
        <f>VLOOKUP($B50,'Published Daily Data'!$B:$BF,MATCH(Z$1,'Published Daily Data'!$B$1:$BF$1,0),TRUE)</f>
        <v>-86110</v>
      </c>
      <c r="AA50" s="4">
        <f>VLOOKUP($B50,'Published Daily Data'!$B:$BF,MATCH(AA$1,'Published Daily Data'!$B$1:$BF$1,0),TRUE)</f>
        <v>0</v>
      </c>
      <c r="AB50" s="4">
        <f>VLOOKUP($B50,'Published Daily Data'!$B:$BF,MATCH(AB$1,'Published Daily Data'!$B$1:$BF$1,0),TRUE)</f>
        <v>0</v>
      </c>
      <c r="AC50" s="4">
        <f>VLOOKUP($B50,'Published Daily Data'!$B:$BF,MATCH(AC$1,'Published Daily Data'!$B$1:$BF$1,0),TRUE)</f>
        <v>0</v>
      </c>
      <c r="AD50" s="4">
        <f>VLOOKUP($B50,'Published Daily Data'!$B:$BF,MATCH(AD$1,'Published Daily Data'!$B$1:$BF$1,0),TRUE)</f>
        <v>745</v>
      </c>
    </row>
    <row r="51" spans="1:30">
      <c r="A51" s="5"/>
      <c r="B51" s="11">
        <f t="shared" si="1"/>
        <v>43633</v>
      </c>
      <c r="C51" s="4">
        <f>VLOOKUP($B51,'Published Daily Data'!$B:$BF,MATCH(C$1,'Published Daily Data'!$B$1:$BF$1,0),TRUE)</f>
        <v>792706</v>
      </c>
      <c r="D51" s="4">
        <f>VLOOKUP($B51,'Published Daily Data'!$B:$BF,MATCH(D$1,'Published Daily Data'!$B$1:$BF$1,0),TRUE)</f>
        <v>777893</v>
      </c>
      <c r="E51" s="4">
        <f>VLOOKUP($B51,'Published Daily Data'!$B:$BF,MATCH(E$1,'Published Daily Data'!$B$1:$BF$1,0),TRUE)</f>
        <v>582413</v>
      </c>
      <c r="F51" s="4">
        <f>VLOOKUP($B51,'Published Daily Data'!$B:$BF,MATCH(F$1,'Published Daily Data'!$B$1:$BF$1,0),TRUE)</f>
        <v>-166566</v>
      </c>
      <c r="G51" s="4">
        <f>VLOOKUP($B51,'Published Daily Data'!$B:$BF,MATCH(G$1,'Published Daily Data'!$B$1:$BF$1,0),TRUE)</f>
        <v>16462</v>
      </c>
      <c r="H51" s="4">
        <f>VLOOKUP($B51,'Published Daily Data'!$B:$BF,MATCH(H$1,'Published Daily Data'!$B$1:$BF$1,0),TRUE)</f>
        <v>163151</v>
      </c>
      <c r="I51" s="4">
        <f>VLOOKUP($B51,'Published Daily Data'!$B:$BF,MATCH(I$1,'Published Daily Data'!$B$1:$BF$1,0),TRUE)</f>
        <v>54474</v>
      </c>
      <c r="J51" s="4">
        <f>VLOOKUP($B51,'Published Daily Data'!$B:$BF,MATCH(J$1,'Published Daily Data'!$B$1:$BF$1,0),TRUE)</f>
        <v>2128</v>
      </c>
      <c r="K51" s="4">
        <f>VLOOKUP($B51,'Published Daily Data'!$B:$BF,MATCH(K$1,'Published Daily Data'!$B$1:$BF$1,0),TRUE)</f>
        <v>153414</v>
      </c>
      <c r="L51" s="4">
        <f>VLOOKUP($B51,'Published Daily Data'!$B:$BF,MATCH(L$1,'Published Daily Data'!$B$1:$BF$1,0),TRUE)</f>
        <v>117848</v>
      </c>
      <c r="M51" s="4">
        <f>VLOOKUP($B51,'Published Daily Data'!$B:$BF,MATCH(M$1,'Published Daily Data'!$B$1:$BF$1,0),TRUE)</f>
        <v>58165</v>
      </c>
      <c r="N51" s="4">
        <f>VLOOKUP($B51,'Published Daily Data'!$B:$BF,MATCH(N$1,'Published Daily Data'!$B$1:$BF$1,0),TRUE)</f>
        <v>19266</v>
      </c>
      <c r="O51" s="4">
        <f>VLOOKUP($B51,'Published Daily Data'!$B:$BF,MATCH(O$1,'Published Daily Data'!$B$1:$BF$1,0),TRUE)</f>
        <v>0</v>
      </c>
      <c r="P51" s="4">
        <f>VLOOKUP($B51,'Published Daily Data'!$B:$BF,MATCH(P$1,'Published Daily Data'!$B$1:$BF$1,0),TRUE)</f>
        <v>0</v>
      </c>
      <c r="Q51" s="4">
        <f>VLOOKUP($B51,'Published Daily Data'!$B:$BF,MATCH(Q$1,'Published Daily Data'!$B$1:$BF$1,0),TRUE)</f>
        <v>0</v>
      </c>
      <c r="R51" s="4">
        <f>VLOOKUP($B51,'Published Daily Data'!$B:$BF,MATCH(R$1,'Published Daily Data'!$B$1:$BF$1,0),TRUE)</f>
        <v>0</v>
      </c>
      <c r="S51" s="4">
        <f>VLOOKUP($B51,'Published Daily Data'!$B:$BF,MATCH(S$1,'Published Daily Data'!$B$1:$BF$1,0),TRUE)</f>
        <v>0</v>
      </c>
      <c r="T51" s="4">
        <f>VLOOKUP($B51,'Published Daily Data'!$B:$BF,MATCH(T$1,'Published Daily Data'!$B$1:$BF$1,0),TRUE)</f>
        <v>0</v>
      </c>
      <c r="U51" s="4">
        <f>VLOOKUP($B51,'Published Daily Data'!$B:$BF,MATCH(U$1,'Published Daily Data'!$B$1:$BF$1,0),TRUE)</f>
        <v>0</v>
      </c>
      <c r="V51" s="4">
        <f>VLOOKUP($B51,'Published Daily Data'!$B:$BF,MATCH(V$1,'Published Daily Data'!$B$1:$BF$1,0),TRUE)</f>
        <v>0</v>
      </c>
      <c r="W51" s="4">
        <f>VLOOKUP($B51,'Published Daily Data'!$B:$BF,MATCH(W$1,'Published Daily Data'!$B$1:$BF$1,0),TRUE)</f>
        <v>-59919</v>
      </c>
      <c r="X51" s="4">
        <f>VLOOKUP($B51,'Published Daily Data'!$B:$BF,MATCH(X$1,'Published Daily Data'!$B$1:$BF$1,0),TRUE)</f>
        <v>0</v>
      </c>
      <c r="Y51" s="4">
        <f>VLOOKUP($B51,'Published Daily Data'!$B:$BF,MATCH(Y$1,'Published Daily Data'!$B$1:$BF$1,0),TRUE)</f>
        <v>0</v>
      </c>
      <c r="Z51" s="4">
        <f>VLOOKUP($B51,'Published Daily Data'!$B:$BF,MATCH(Z$1,'Published Daily Data'!$B$1:$BF$1,0),TRUE)</f>
        <v>-104659</v>
      </c>
      <c r="AA51" s="4">
        <f>VLOOKUP($B51,'Published Daily Data'!$B:$BF,MATCH(AA$1,'Published Daily Data'!$B$1:$BF$1,0),TRUE)</f>
        <v>0</v>
      </c>
      <c r="AB51" s="4">
        <f>VLOOKUP($B51,'Published Daily Data'!$B:$BF,MATCH(AB$1,'Published Daily Data'!$B$1:$BF$1,0),TRUE)</f>
        <v>0</v>
      </c>
      <c r="AC51" s="4">
        <f>VLOOKUP($B51,'Published Daily Data'!$B:$BF,MATCH(AC$1,'Published Daily Data'!$B$1:$BF$1,0),TRUE)</f>
        <v>0</v>
      </c>
      <c r="AD51" s="4">
        <f>VLOOKUP($B51,'Published Daily Data'!$B:$BF,MATCH(AD$1,'Published Daily Data'!$B$1:$BF$1,0),TRUE)</f>
        <v>2579</v>
      </c>
    </row>
    <row r="52" spans="1:30">
      <c r="A52" s="5"/>
      <c r="B52" s="11">
        <f t="shared" si="1"/>
        <v>43634</v>
      </c>
      <c r="C52" s="4">
        <f>VLOOKUP($B52,'Published Daily Data'!$B:$BF,MATCH(C$1,'Published Daily Data'!$B$1:$BF$1,0),TRUE)</f>
        <v>819580</v>
      </c>
      <c r="D52" s="4">
        <f>VLOOKUP($B52,'Published Daily Data'!$B:$BF,MATCH(D$1,'Published Daily Data'!$B$1:$BF$1,0),TRUE)</f>
        <v>821326</v>
      </c>
      <c r="E52" s="4">
        <f>VLOOKUP($B52,'Published Daily Data'!$B:$BF,MATCH(E$1,'Published Daily Data'!$B$1:$BF$1,0),TRUE)</f>
        <v>588335</v>
      </c>
      <c r="F52" s="4">
        <f>VLOOKUP($B52,'Published Daily Data'!$B:$BF,MATCH(F$1,'Published Daily Data'!$B$1:$BF$1,0),TRUE)</f>
        <v>-204439</v>
      </c>
      <c r="G52" s="4">
        <f>VLOOKUP($B52,'Published Daily Data'!$B:$BF,MATCH(G$1,'Published Daily Data'!$B$1:$BF$1,0),TRUE)</f>
        <v>16033</v>
      </c>
      <c r="H52" s="4">
        <f>VLOOKUP($B52,'Published Daily Data'!$B:$BF,MATCH(H$1,'Published Daily Data'!$B$1:$BF$1,0),TRUE)</f>
        <v>167782</v>
      </c>
      <c r="I52" s="4">
        <f>VLOOKUP($B52,'Published Daily Data'!$B:$BF,MATCH(I$1,'Published Daily Data'!$B$1:$BF$1,0),TRUE)</f>
        <v>54435</v>
      </c>
      <c r="J52" s="4">
        <f>VLOOKUP($B52,'Published Daily Data'!$B:$BF,MATCH(J$1,'Published Daily Data'!$B$1:$BF$1,0),TRUE)</f>
        <v>2119</v>
      </c>
      <c r="K52" s="4">
        <f>VLOOKUP($B52,'Published Daily Data'!$B:$BF,MATCH(K$1,'Published Daily Data'!$B$1:$BF$1,0),TRUE)</f>
        <v>153023</v>
      </c>
      <c r="L52" s="4">
        <f>VLOOKUP($B52,'Published Daily Data'!$B:$BF,MATCH(L$1,'Published Daily Data'!$B$1:$BF$1,0),TRUE)</f>
        <v>121985</v>
      </c>
      <c r="M52" s="4">
        <f>VLOOKUP($B52,'Published Daily Data'!$B:$BF,MATCH(M$1,'Published Daily Data'!$B$1:$BF$1,0),TRUE)</f>
        <v>55900</v>
      </c>
      <c r="N52" s="4">
        <f>VLOOKUP($B52,'Published Daily Data'!$B:$BF,MATCH(N$1,'Published Daily Data'!$B$1:$BF$1,0),TRUE)</f>
        <v>19632</v>
      </c>
      <c r="O52" s="4">
        <f>VLOOKUP($B52,'Published Daily Data'!$B:$BF,MATCH(O$1,'Published Daily Data'!$B$1:$BF$1,0),TRUE)</f>
        <v>0</v>
      </c>
      <c r="P52" s="4">
        <f>VLOOKUP($B52,'Published Daily Data'!$B:$BF,MATCH(P$1,'Published Daily Data'!$B$1:$BF$1,0),TRUE)</f>
        <v>0</v>
      </c>
      <c r="Q52" s="4">
        <f>VLOOKUP($B52,'Published Daily Data'!$B:$BF,MATCH(Q$1,'Published Daily Data'!$B$1:$BF$1,0),TRUE)</f>
        <v>0</v>
      </c>
      <c r="R52" s="4">
        <f>VLOOKUP($B52,'Published Daily Data'!$B:$BF,MATCH(R$1,'Published Daily Data'!$B$1:$BF$1,0),TRUE)</f>
        <v>0</v>
      </c>
      <c r="S52" s="4">
        <f>VLOOKUP($B52,'Published Daily Data'!$B:$BF,MATCH(S$1,'Published Daily Data'!$B$1:$BF$1,0),TRUE)</f>
        <v>0</v>
      </c>
      <c r="T52" s="4">
        <f>VLOOKUP($B52,'Published Daily Data'!$B:$BF,MATCH(T$1,'Published Daily Data'!$B$1:$BF$1,0),TRUE)</f>
        <v>0</v>
      </c>
      <c r="U52" s="4">
        <f>VLOOKUP($B52,'Published Daily Data'!$B:$BF,MATCH(U$1,'Published Daily Data'!$B$1:$BF$1,0),TRUE)</f>
        <v>0</v>
      </c>
      <c r="V52" s="4">
        <f>VLOOKUP($B52,'Published Daily Data'!$B:$BF,MATCH(V$1,'Published Daily Data'!$B$1:$BF$1,0),TRUE)</f>
        <v>0</v>
      </c>
      <c r="W52" s="4">
        <f>VLOOKUP($B52,'Published Daily Data'!$B:$BF,MATCH(W$1,'Published Daily Data'!$B$1:$BF$1,0),TRUE)</f>
        <v>-92911</v>
      </c>
      <c r="X52" s="4">
        <f>VLOOKUP($B52,'Published Daily Data'!$B:$BF,MATCH(X$1,'Published Daily Data'!$B$1:$BF$1,0),TRUE)</f>
        <v>0</v>
      </c>
      <c r="Y52" s="4">
        <f>VLOOKUP($B52,'Published Daily Data'!$B:$BF,MATCH(Y$1,'Published Daily Data'!$B$1:$BF$1,0),TRUE)</f>
        <v>0</v>
      </c>
      <c r="Z52" s="4">
        <f>VLOOKUP($B52,'Published Daily Data'!$B:$BF,MATCH(Z$1,'Published Daily Data'!$B$1:$BF$1,0),TRUE)</f>
        <v>-110706</v>
      </c>
      <c r="AA52" s="4">
        <f>VLOOKUP($B52,'Published Daily Data'!$B:$BF,MATCH(AA$1,'Published Daily Data'!$B$1:$BF$1,0),TRUE)</f>
        <v>0</v>
      </c>
      <c r="AB52" s="4">
        <f>VLOOKUP($B52,'Published Daily Data'!$B:$BF,MATCH(AB$1,'Published Daily Data'!$B$1:$BF$1,0),TRUE)</f>
        <v>0</v>
      </c>
      <c r="AC52" s="4">
        <f>VLOOKUP($B52,'Published Daily Data'!$B:$BF,MATCH(AC$1,'Published Daily Data'!$B$1:$BF$1,0),TRUE)</f>
        <v>0</v>
      </c>
      <c r="AD52" s="4">
        <f>VLOOKUP($B52,'Published Daily Data'!$B:$BF,MATCH(AD$1,'Published Daily Data'!$B$1:$BF$1,0),TRUE)</f>
        <v>1078</v>
      </c>
    </row>
    <row r="53" spans="1:30">
      <c r="A53" s="5"/>
      <c r="B53" s="11">
        <f t="shared" si="1"/>
        <v>43635</v>
      </c>
      <c r="C53" s="4">
        <f>VLOOKUP($B53,'Published Daily Data'!$B:$BF,MATCH(C$1,'Published Daily Data'!$B$1:$BF$1,0),TRUE)</f>
        <v>820462</v>
      </c>
      <c r="D53" s="4">
        <f>VLOOKUP($B53,'Published Daily Data'!$B:$BF,MATCH(D$1,'Published Daily Data'!$B$1:$BF$1,0),TRUE)</f>
        <v>825348</v>
      </c>
      <c r="E53" s="4">
        <f>VLOOKUP($B53,'Published Daily Data'!$B:$BF,MATCH(E$1,'Published Daily Data'!$B$1:$BF$1,0),TRUE)</f>
        <v>606946</v>
      </c>
      <c r="F53" s="4">
        <f>VLOOKUP($B53,'Published Daily Data'!$B:$BF,MATCH(F$1,'Published Daily Data'!$B$1:$BF$1,0),TRUE)</f>
        <v>-190390</v>
      </c>
      <c r="G53" s="4">
        <f>VLOOKUP($B53,'Published Daily Data'!$B:$BF,MATCH(G$1,'Published Daily Data'!$B$1:$BF$1,0),TRUE)</f>
        <v>16983</v>
      </c>
      <c r="H53" s="4">
        <f>VLOOKUP($B53,'Published Daily Data'!$B:$BF,MATCH(H$1,'Published Daily Data'!$B$1:$BF$1,0),TRUE)</f>
        <v>163031</v>
      </c>
      <c r="I53" s="4">
        <f>VLOOKUP($B53,'Published Daily Data'!$B:$BF,MATCH(I$1,'Published Daily Data'!$B$1:$BF$1,0),TRUE)</f>
        <v>54411</v>
      </c>
      <c r="J53" s="4">
        <f>VLOOKUP($B53,'Published Daily Data'!$B:$BF,MATCH(J$1,'Published Daily Data'!$B$1:$BF$1,0),TRUE)</f>
        <v>2129</v>
      </c>
      <c r="K53" s="4">
        <f>VLOOKUP($B53,'Published Daily Data'!$B:$BF,MATCH(K$1,'Published Daily Data'!$B$1:$BF$1,0),TRUE)</f>
        <v>150696</v>
      </c>
      <c r="L53" s="4">
        <f>VLOOKUP($B53,'Published Daily Data'!$B:$BF,MATCH(L$1,'Published Daily Data'!$B$1:$BF$1,0),TRUE)</f>
        <v>124013</v>
      </c>
      <c r="M53" s="4">
        <f>VLOOKUP($B53,'Published Daily Data'!$B:$BF,MATCH(M$1,'Published Daily Data'!$B$1:$BF$1,0),TRUE)</f>
        <v>79947</v>
      </c>
      <c r="N53" s="4">
        <f>VLOOKUP($B53,'Published Daily Data'!$B:$BF,MATCH(N$1,'Published Daily Data'!$B$1:$BF$1,0),TRUE)</f>
        <v>19311</v>
      </c>
      <c r="O53" s="4">
        <f>VLOOKUP($B53,'Published Daily Data'!$B:$BF,MATCH(O$1,'Published Daily Data'!$B$1:$BF$1,0),TRUE)</f>
        <v>0</v>
      </c>
      <c r="P53" s="4">
        <f>VLOOKUP($B53,'Published Daily Data'!$B:$BF,MATCH(P$1,'Published Daily Data'!$B$1:$BF$1,0),TRUE)</f>
        <v>0</v>
      </c>
      <c r="Q53" s="4">
        <f>VLOOKUP($B53,'Published Daily Data'!$B:$BF,MATCH(Q$1,'Published Daily Data'!$B$1:$BF$1,0),TRUE)</f>
        <v>0</v>
      </c>
      <c r="R53" s="4">
        <f>VLOOKUP($B53,'Published Daily Data'!$B:$BF,MATCH(R$1,'Published Daily Data'!$B$1:$BF$1,0),TRUE)</f>
        <v>0</v>
      </c>
      <c r="S53" s="4">
        <f>VLOOKUP($B53,'Published Daily Data'!$B:$BF,MATCH(S$1,'Published Daily Data'!$B$1:$BF$1,0),TRUE)</f>
        <v>0</v>
      </c>
      <c r="T53" s="4">
        <f>VLOOKUP($B53,'Published Daily Data'!$B:$BF,MATCH(T$1,'Published Daily Data'!$B$1:$BF$1,0),TRUE)</f>
        <v>0</v>
      </c>
      <c r="U53" s="4">
        <f>VLOOKUP($B53,'Published Daily Data'!$B:$BF,MATCH(U$1,'Published Daily Data'!$B$1:$BF$1,0),TRUE)</f>
        <v>0</v>
      </c>
      <c r="V53" s="4">
        <f>VLOOKUP($B53,'Published Daily Data'!$B:$BF,MATCH(V$1,'Published Daily Data'!$B$1:$BF$1,0),TRUE)</f>
        <v>0</v>
      </c>
      <c r="W53" s="4">
        <f>VLOOKUP($B53,'Published Daily Data'!$B:$BF,MATCH(W$1,'Published Daily Data'!$B$1:$BF$1,0),TRUE)</f>
        <v>-91519</v>
      </c>
      <c r="X53" s="4">
        <f>VLOOKUP($B53,'Published Daily Data'!$B:$BF,MATCH(X$1,'Published Daily Data'!$B$1:$BF$1,0),TRUE)</f>
        <v>0</v>
      </c>
      <c r="Y53" s="4">
        <f>VLOOKUP($B53,'Published Daily Data'!$B:$BF,MATCH(Y$1,'Published Daily Data'!$B$1:$BF$1,0),TRUE)</f>
        <v>0</v>
      </c>
      <c r="Z53" s="4">
        <f>VLOOKUP($B53,'Published Daily Data'!$B:$BF,MATCH(Z$1,'Published Daily Data'!$B$1:$BF$1,0),TRUE)</f>
        <v>-96732</v>
      </c>
      <c r="AA53" s="4">
        <f>VLOOKUP($B53,'Published Daily Data'!$B:$BF,MATCH(AA$1,'Published Daily Data'!$B$1:$BF$1,0),TRUE)</f>
        <v>0</v>
      </c>
      <c r="AB53" s="4">
        <f>VLOOKUP($B53,'Published Daily Data'!$B:$BF,MATCH(AB$1,'Published Daily Data'!$B$1:$BF$1,0),TRUE)</f>
        <v>0</v>
      </c>
      <c r="AC53" s="4">
        <f>VLOOKUP($B53,'Published Daily Data'!$B:$BF,MATCH(AC$1,'Published Daily Data'!$B$1:$BF$1,0),TRUE)</f>
        <v>0</v>
      </c>
      <c r="AD53" s="4">
        <f>VLOOKUP($B53,'Published Daily Data'!$B:$BF,MATCH(AD$1,'Published Daily Data'!$B$1:$BF$1,0),TRUE)</f>
        <v>1158</v>
      </c>
    </row>
    <row r="54" spans="1:30">
      <c r="A54" s="5"/>
      <c r="B54" s="11">
        <f t="shared" si="1"/>
        <v>43636</v>
      </c>
      <c r="C54" s="4">
        <f>VLOOKUP($B54,'Published Daily Data'!$B:$BF,MATCH(C$1,'Published Daily Data'!$B$1:$BF$1,0),TRUE)</f>
        <v>781790</v>
      </c>
      <c r="D54" s="4">
        <f>VLOOKUP($B54,'Published Daily Data'!$B:$BF,MATCH(D$1,'Published Daily Data'!$B$1:$BF$1,0),TRUE)</f>
        <v>779959</v>
      </c>
      <c r="E54" s="4">
        <f>VLOOKUP($B54,'Published Daily Data'!$B:$BF,MATCH(E$1,'Published Daily Data'!$B$1:$BF$1,0),TRUE)</f>
        <v>574903</v>
      </c>
      <c r="F54" s="4">
        <f>VLOOKUP($B54,'Published Daily Data'!$B:$BF,MATCH(F$1,'Published Daily Data'!$B$1:$BF$1,0),TRUE)</f>
        <v>-176607</v>
      </c>
      <c r="G54" s="4">
        <f>VLOOKUP($B54,'Published Daily Data'!$B:$BF,MATCH(G$1,'Published Daily Data'!$B$1:$BF$1,0),TRUE)</f>
        <v>16256</v>
      </c>
      <c r="H54" s="4">
        <f>VLOOKUP($B54,'Published Daily Data'!$B:$BF,MATCH(H$1,'Published Daily Data'!$B$1:$BF$1,0),TRUE)</f>
        <v>111278</v>
      </c>
      <c r="I54" s="4">
        <f>VLOOKUP($B54,'Published Daily Data'!$B:$BF,MATCH(I$1,'Published Daily Data'!$B$1:$BF$1,0),TRUE)</f>
        <v>54383</v>
      </c>
      <c r="J54" s="4">
        <f>VLOOKUP($B54,'Published Daily Data'!$B:$BF,MATCH(J$1,'Published Daily Data'!$B$1:$BF$1,0),TRUE)</f>
        <v>2146</v>
      </c>
      <c r="K54" s="4">
        <f>VLOOKUP($B54,'Published Daily Data'!$B:$BF,MATCH(K$1,'Published Daily Data'!$B$1:$BF$1,0),TRUE)</f>
        <v>145036</v>
      </c>
      <c r="L54" s="4">
        <f>VLOOKUP($B54,'Published Daily Data'!$B:$BF,MATCH(L$1,'Published Daily Data'!$B$1:$BF$1,0),TRUE)</f>
        <v>123892</v>
      </c>
      <c r="M54" s="4">
        <f>VLOOKUP($B54,'Published Daily Data'!$B:$BF,MATCH(M$1,'Published Daily Data'!$B$1:$BF$1,0),TRUE)</f>
        <v>106516</v>
      </c>
      <c r="N54" s="4">
        <f>VLOOKUP($B54,'Published Daily Data'!$B:$BF,MATCH(N$1,'Published Daily Data'!$B$1:$BF$1,0),TRUE)</f>
        <v>19372</v>
      </c>
      <c r="O54" s="4">
        <f>VLOOKUP($B54,'Published Daily Data'!$B:$BF,MATCH(O$1,'Published Daily Data'!$B$1:$BF$1,0),TRUE)</f>
        <v>0</v>
      </c>
      <c r="P54" s="4">
        <f>VLOOKUP($B54,'Published Daily Data'!$B:$BF,MATCH(P$1,'Published Daily Data'!$B$1:$BF$1,0),TRUE)</f>
        <v>0</v>
      </c>
      <c r="Q54" s="4">
        <f>VLOOKUP($B54,'Published Daily Data'!$B:$BF,MATCH(Q$1,'Published Daily Data'!$B$1:$BF$1,0),TRUE)</f>
        <v>0</v>
      </c>
      <c r="R54" s="4">
        <f>VLOOKUP($B54,'Published Daily Data'!$B:$BF,MATCH(R$1,'Published Daily Data'!$B$1:$BF$1,0),TRUE)</f>
        <v>0</v>
      </c>
      <c r="S54" s="4">
        <f>VLOOKUP($B54,'Published Daily Data'!$B:$BF,MATCH(S$1,'Published Daily Data'!$B$1:$BF$1,0),TRUE)</f>
        <v>0</v>
      </c>
      <c r="T54" s="4">
        <f>VLOOKUP($B54,'Published Daily Data'!$B:$BF,MATCH(T$1,'Published Daily Data'!$B$1:$BF$1,0),TRUE)</f>
        <v>0</v>
      </c>
      <c r="U54" s="4">
        <f>VLOOKUP($B54,'Published Daily Data'!$B:$BF,MATCH(U$1,'Published Daily Data'!$B$1:$BF$1,0),TRUE)</f>
        <v>0</v>
      </c>
      <c r="V54" s="4">
        <f>VLOOKUP($B54,'Published Daily Data'!$B:$BF,MATCH(V$1,'Published Daily Data'!$B$1:$BF$1,0),TRUE)</f>
        <v>0</v>
      </c>
      <c r="W54" s="4">
        <f>VLOOKUP($B54,'Published Daily Data'!$B:$BF,MATCH(W$1,'Published Daily Data'!$B$1:$BF$1,0),TRUE)</f>
        <v>-84112</v>
      </c>
      <c r="X54" s="4">
        <f>VLOOKUP($B54,'Published Daily Data'!$B:$BF,MATCH(X$1,'Published Daily Data'!$B$1:$BF$1,0),TRUE)</f>
        <v>0</v>
      </c>
      <c r="Y54" s="4">
        <f>VLOOKUP($B54,'Published Daily Data'!$B:$BF,MATCH(Y$1,'Published Daily Data'!$B$1:$BF$1,0),TRUE)</f>
        <v>0</v>
      </c>
      <c r="Z54" s="4">
        <f>VLOOKUP($B54,'Published Daily Data'!$B:$BF,MATCH(Z$1,'Published Daily Data'!$B$1:$BF$1,0),TRUE)</f>
        <v>-89147</v>
      </c>
      <c r="AA54" s="4">
        <f>VLOOKUP($B54,'Published Daily Data'!$B:$BF,MATCH(AA$1,'Published Daily Data'!$B$1:$BF$1,0),TRUE)</f>
        <v>0</v>
      </c>
      <c r="AB54" s="4">
        <f>VLOOKUP($B54,'Published Daily Data'!$B:$BF,MATCH(AB$1,'Published Daily Data'!$B$1:$BF$1,0),TRUE)</f>
        <v>0</v>
      </c>
      <c r="AC54" s="4">
        <f>VLOOKUP($B54,'Published Daily Data'!$B:$BF,MATCH(AC$1,'Published Daily Data'!$B$1:$BF$1,0),TRUE)</f>
        <v>0</v>
      </c>
      <c r="AD54" s="4">
        <f>VLOOKUP($B54,'Published Daily Data'!$B:$BF,MATCH(AD$1,'Published Daily Data'!$B$1:$BF$1,0),TRUE)</f>
        <v>1082</v>
      </c>
    </row>
    <row r="55" spans="1:30">
      <c r="A55" s="5"/>
      <c r="B55" s="11">
        <f t="shared" si="1"/>
        <v>43637</v>
      </c>
      <c r="C55" s="4">
        <f>VLOOKUP($B55,'Published Daily Data'!$B:$BF,MATCH(C$1,'Published Daily Data'!$B$1:$BF$1,0),TRUE)</f>
        <v>753475</v>
      </c>
      <c r="D55" s="4">
        <f>VLOOKUP($B55,'Published Daily Data'!$B:$BF,MATCH(D$1,'Published Daily Data'!$B$1:$BF$1,0),TRUE)</f>
        <v>737930</v>
      </c>
      <c r="E55" s="4">
        <f>VLOOKUP($B55,'Published Daily Data'!$B:$BF,MATCH(E$1,'Published Daily Data'!$B$1:$BF$1,0),TRUE)</f>
        <v>547876</v>
      </c>
      <c r="F55" s="4">
        <f>VLOOKUP($B55,'Published Daily Data'!$B:$BF,MATCH(F$1,'Published Daily Data'!$B$1:$BF$1,0),TRUE)</f>
        <v>-160272</v>
      </c>
      <c r="G55" s="4">
        <f>VLOOKUP($B55,'Published Daily Data'!$B:$BF,MATCH(G$1,'Published Daily Data'!$B$1:$BF$1,0),TRUE)</f>
        <v>15897</v>
      </c>
      <c r="H55" s="4">
        <f>VLOOKUP($B55,'Published Daily Data'!$B:$BF,MATCH(H$1,'Published Daily Data'!$B$1:$BF$1,0),TRUE)</f>
        <v>98395</v>
      </c>
      <c r="I55" s="4">
        <f>VLOOKUP($B55,'Published Daily Data'!$B:$BF,MATCH(I$1,'Published Daily Data'!$B$1:$BF$1,0),TRUE)</f>
        <v>54364</v>
      </c>
      <c r="J55" s="4">
        <f>VLOOKUP($B55,'Published Daily Data'!$B:$BF,MATCH(J$1,'Published Daily Data'!$B$1:$BF$1,0),TRUE)</f>
        <v>2151</v>
      </c>
      <c r="K55" s="4">
        <f>VLOOKUP($B55,'Published Daily Data'!$B:$BF,MATCH(K$1,'Published Daily Data'!$B$1:$BF$1,0),TRUE)</f>
        <v>143356</v>
      </c>
      <c r="L55" s="4">
        <f>VLOOKUP($B55,'Published Daily Data'!$B:$BF,MATCH(L$1,'Published Daily Data'!$B$1:$BF$1,0),TRUE)</f>
        <v>124389</v>
      </c>
      <c r="M55" s="4">
        <f>VLOOKUP($B55,'Published Daily Data'!$B:$BF,MATCH(M$1,'Published Daily Data'!$B$1:$BF$1,0),TRUE)</f>
        <v>94015</v>
      </c>
      <c r="N55" s="4">
        <f>VLOOKUP($B55,'Published Daily Data'!$B:$BF,MATCH(N$1,'Published Daily Data'!$B$1:$BF$1,0),TRUE)</f>
        <v>19507</v>
      </c>
      <c r="O55" s="4">
        <f>VLOOKUP($B55,'Published Daily Data'!$B:$BF,MATCH(O$1,'Published Daily Data'!$B$1:$BF$1,0),TRUE)</f>
        <v>0</v>
      </c>
      <c r="P55" s="4">
        <f>VLOOKUP($B55,'Published Daily Data'!$B:$BF,MATCH(P$1,'Published Daily Data'!$B$1:$BF$1,0),TRUE)</f>
        <v>0</v>
      </c>
      <c r="Q55" s="4">
        <f>VLOOKUP($B55,'Published Daily Data'!$B:$BF,MATCH(Q$1,'Published Daily Data'!$B$1:$BF$1,0),TRUE)</f>
        <v>0</v>
      </c>
      <c r="R55" s="4">
        <f>VLOOKUP($B55,'Published Daily Data'!$B:$BF,MATCH(R$1,'Published Daily Data'!$B$1:$BF$1,0),TRUE)</f>
        <v>0</v>
      </c>
      <c r="S55" s="4">
        <f>VLOOKUP($B55,'Published Daily Data'!$B:$BF,MATCH(S$1,'Published Daily Data'!$B$1:$BF$1,0),TRUE)</f>
        <v>0</v>
      </c>
      <c r="T55" s="4">
        <f>VLOOKUP($B55,'Published Daily Data'!$B:$BF,MATCH(T$1,'Published Daily Data'!$B$1:$BF$1,0),TRUE)</f>
        <v>0</v>
      </c>
      <c r="U55" s="4">
        <f>VLOOKUP($B55,'Published Daily Data'!$B:$BF,MATCH(U$1,'Published Daily Data'!$B$1:$BF$1,0),TRUE)</f>
        <v>0</v>
      </c>
      <c r="V55" s="4">
        <f>VLOOKUP($B55,'Published Daily Data'!$B:$BF,MATCH(V$1,'Published Daily Data'!$B$1:$BF$1,0),TRUE)</f>
        <v>0</v>
      </c>
      <c r="W55" s="4">
        <f>VLOOKUP($B55,'Published Daily Data'!$B:$BF,MATCH(W$1,'Published Daily Data'!$B$1:$BF$1,0),TRUE)</f>
        <v>-65555</v>
      </c>
      <c r="X55" s="4">
        <f>VLOOKUP($B55,'Published Daily Data'!$B:$BF,MATCH(X$1,'Published Daily Data'!$B$1:$BF$1,0),TRUE)</f>
        <v>0</v>
      </c>
      <c r="Y55" s="4">
        <f>VLOOKUP($B55,'Published Daily Data'!$B:$BF,MATCH(Y$1,'Published Daily Data'!$B$1:$BF$1,0),TRUE)</f>
        <v>0</v>
      </c>
      <c r="Z55" s="4">
        <f>VLOOKUP($B55,'Published Daily Data'!$B:$BF,MATCH(Z$1,'Published Daily Data'!$B$1:$BF$1,0),TRUE)</f>
        <v>-89996</v>
      </c>
      <c r="AA55" s="4">
        <f>VLOOKUP($B55,'Published Daily Data'!$B:$BF,MATCH(AA$1,'Published Daily Data'!$B$1:$BF$1,0),TRUE)</f>
        <v>0</v>
      </c>
      <c r="AB55" s="4">
        <f>VLOOKUP($B55,'Published Daily Data'!$B:$BF,MATCH(AB$1,'Published Daily Data'!$B$1:$BF$1,0),TRUE)</f>
        <v>0</v>
      </c>
      <c r="AC55" s="4">
        <f>VLOOKUP($B55,'Published Daily Data'!$B:$BF,MATCH(AC$1,'Published Daily Data'!$B$1:$BF$1,0),TRUE)</f>
        <v>0</v>
      </c>
      <c r="AD55" s="4">
        <f>VLOOKUP($B55,'Published Daily Data'!$B:$BF,MATCH(AD$1,'Published Daily Data'!$B$1:$BF$1,0),TRUE)</f>
        <v>1542</v>
      </c>
    </row>
    <row r="56" spans="1:30">
      <c r="A56" s="5"/>
      <c r="B56" s="11">
        <f t="shared" si="1"/>
        <v>43638</v>
      </c>
      <c r="C56" s="4">
        <f>VLOOKUP($B56,'Published Daily Data'!$B:$BF,MATCH(C$1,'Published Daily Data'!$B$1:$BF$1,0),TRUE)</f>
        <v>717610</v>
      </c>
      <c r="D56" s="4">
        <f>VLOOKUP($B56,'Published Daily Data'!$B:$BF,MATCH(D$1,'Published Daily Data'!$B$1:$BF$1,0),TRUE)</f>
        <v>710597</v>
      </c>
      <c r="E56" s="4">
        <f>VLOOKUP($B56,'Published Daily Data'!$B:$BF,MATCH(E$1,'Published Daily Data'!$B$1:$BF$1,0),TRUE)</f>
        <v>534197</v>
      </c>
      <c r="F56" s="4">
        <f>VLOOKUP($B56,'Published Daily Data'!$B:$BF,MATCH(F$1,'Published Daily Data'!$B$1:$BF$1,0),TRUE)</f>
        <v>-146126</v>
      </c>
      <c r="G56" s="4">
        <f>VLOOKUP($B56,'Published Daily Data'!$B:$BF,MATCH(G$1,'Published Daily Data'!$B$1:$BF$1,0),TRUE)</f>
        <v>16090</v>
      </c>
      <c r="H56" s="4">
        <f>VLOOKUP($B56,'Published Daily Data'!$B:$BF,MATCH(H$1,'Published Daily Data'!$B$1:$BF$1,0),TRUE)</f>
        <v>122222</v>
      </c>
      <c r="I56" s="4">
        <f>VLOOKUP($B56,'Published Daily Data'!$B:$BF,MATCH(I$1,'Published Daily Data'!$B$1:$BF$1,0),TRUE)</f>
        <v>54393</v>
      </c>
      <c r="J56" s="4">
        <f>VLOOKUP($B56,'Published Daily Data'!$B:$BF,MATCH(J$1,'Published Daily Data'!$B$1:$BF$1,0),TRUE)</f>
        <v>2162</v>
      </c>
      <c r="K56" s="4">
        <f>VLOOKUP($B56,'Published Daily Data'!$B:$BF,MATCH(K$1,'Published Daily Data'!$B$1:$BF$1,0),TRUE)</f>
        <v>136912</v>
      </c>
      <c r="L56" s="4">
        <f>VLOOKUP($B56,'Published Daily Data'!$B:$BF,MATCH(L$1,'Published Daily Data'!$B$1:$BF$1,0),TRUE)</f>
        <v>127464</v>
      </c>
      <c r="M56" s="4">
        <f>VLOOKUP($B56,'Published Daily Data'!$B:$BF,MATCH(M$1,'Published Daily Data'!$B$1:$BF$1,0),TRUE)</f>
        <v>58023</v>
      </c>
      <c r="N56" s="4">
        <f>VLOOKUP($B56,'Published Daily Data'!$B:$BF,MATCH(N$1,'Published Daily Data'!$B$1:$BF$1,0),TRUE)</f>
        <v>19481</v>
      </c>
      <c r="O56" s="4">
        <f>VLOOKUP($B56,'Published Daily Data'!$B:$BF,MATCH(O$1,'Published Daily Data'!$B$1:$BF$1,0),TRUE)</f>
        <v>0</v>
      </c>
      <c r="P56" s="4">
        <f>VLOOKUP($B56,'Published Daily Data'!$B:$BF,MATCH(P$1,'Published Daily Data'!$B$1:$BF$1,0),TRUE)</f>
        <v>0</v>
      </c>
      <c r="Q56" s="4">
        <f>VLOOKUP($B56,'Published Daily Data'!$B:$BF,MATCH(Q$1,'Published Daily Data'!$B$1:$BF$1,0),TRUE)</f>
        <v>0</v>
      </c>
      <c r="R56" s="4">
        <f>VLOOKUP($B56,'Published Daily Data'!$B:$BF,MATCH(R$1,'Published Daily Data'!$B$1:$BF$1,0),TRUE)</f>
        <v>0</v>
      </c>
      <c r="S56" s="4">
        <f>VLOOKUP($B56,'Published Daily Data'!$B:$BF,MATCH(S$1,'Published Daily Data'!$B$1:$BF$1,0),TRUE)</f>
        <v>0</v>
      </c>
      <c r="T56" s="4">
        <f>VLOOKUP($B56,'Published Daily Data'!$B:$BF,MATCH(T$1,'Published Daily Data'!$B$1:$BF$1,0),TRUE)</f>
        <v>0</v>
      </c>
      <c r="U56" s="4">
        <f>VLOOKUP($B56,'Published Daily Data'!$B:$BF,MATCH(U$1,'Published Daily Data'!$B$1:$BF$1,0),TRUE)</f>
        <v>0</v>
      </c>
      <c r="V56" s="4">
        <f>VLOOKUP($B56,'Published Daily Data'!$B:$BF,MATCH(V$1,'Published Daily Data'!$B$1:$BF$1,0),TRUE)</f>
        <v>0</v>
      </c>
      <c r="W56" s="4">
        <f>VLOOKUP($B56,'Published Daily Data'!$B:$BF,MATCH(W$1,'Published Daily Data'!$B$1:$BF$1,0),TRUE)</f>
        <v>-45517</v>
      </c>
      <c r="X56" s="4">
        <f>VLOOKUP($B56,'Published Daily Data'!$B:$BF,MATCH(X$1,'Published Daily Data'!$B$1:$BF$1,0),TRUE)</f>
        <v>0</v>
      </c>
      <c r="Y56" s="4">
        <f>VLOOKUP($B56,'Published Daily Data'!$B:$BF,MATCH(Y$1,'Published Daily Data'!$B$1:$BF$1,0),TRUE)</f>
        <v>0</v>
      </c>
      <c r="Z56" s="4">
        <f>VLOOKUP($B56,'Published Daily Data'!$B:$BF,MATCH(Z$1,'Published Daily Data'!$B$1:$BF$1,0),TRUE)</f>
        <v>-96810</v>
      </c>
      <c r="AA56" s="4">
        <f>VLOOKUP($B56,'Published Daily Data'!$B:$BF,MATCH(AA$1,'Published Daily Data'!$B$1:$BF$1,0),TRUE)</f>
        <v>0</v>
      </c>
      <c r="AB56" s="4">
        <f>VLOOKUP($B56,'Published Daily Data'!$B:$BF,MATCH(AB$1,'Published Daily Data'!$B$1:$BF$1,0),TRUE)</f>
        <v>0</v>
      </c>
      <c r="AC56" s="4">
        <f>VLOOKUP($B56,'Published Daily Data'!$B:$BF,MATCH(AC$1,'Published Daily Data'!$B$1:$BF$1,0),TRUE)</f>
        <v>0</v>
      </c>
      <c r="AD56" s="4">
        <f>VLOOKUP($B56,'Published Daily Data'!$B:$BF,MATCH(AD$1,'Published Daily Data'!$B$1:$BF$1,0),TRUE)</f>
        <v>896</v>
      </c>
    </row>
    <row r="57" spans="1:30">
      <c r="A57" s="5"/>
      <c r="B57" s="11">
        <f t="shared" si="1"/>
        <v>43639</v>
      </c>
      <c r="C57" s="4">
        <f>VLOOKUP($B57,'Published Daily Data'!$B:$BF,MATCH(C$1,'Published Daily Data'!$B$1:$BF$1,0),TRUE)</f>
        <v>732857</v>
      </c>
      <c r="D57" s="4">
        <f>VLOOKUP($B57,'Published Daily Data'!$B:$BF,MATCH(D$1,'Published Daily Data'!$B$1:$BF$1,0),TRUE)</f>
        <v>734965</v>
      </c>
      <c r="E57" s="4">
        <f>VLOOKUP($B57,'Published Daily Data'!$B:$BF,MATCH(E$1,'Published Daily Data'!$B$1:$BF$1,0),TRUE)</f>
        <v>532279</v>
      </c>
      <c r="F57" s="4">
        <f>VLOOKUP($B57,'Published Daily Data'!$B:$BF,MATCH(F$1,'Published Daily Data'!$B$1:$BF$1,0),TRUE)</f>
        <v>-172675</v>
      </c>
      <c r="G57" s="4">
        <f>VLOOKUP($B57,'Published Daily Data'!$B:$BF,MATCH(G$1,'Published Daily Data'!$B$1:$BF$1,0),TRUE)</f>
        <v>16090</v>
      </c>
      <c r="H57" s="4">
        <f>VLOOKUP($B57,'Published Daily Data'!$B:$BF,MATCH(H$1,'Published Daily Data'!$B$1:$BF$1,0),TRUE)</f>
        <v>139298</v>
      </c>
      <c r="I57" s="4">
        <f>VLOOKUP($B57,'Published Daily Data'!$B:$BF,MATCH(I$1,'Published Daily Data'!$B$1:$BF$1,0),TRUE)</f>
        <v>54367</v>
      </c>
      <c r="J57" s="4">
        <f>VLOOKUP($B57,'Published Daily Data'!$B:$BF,MATCH(J$1,'Published Daily Data'!$B$1:$BF$1,0),TRUE)</f>
        <v>2160</v>
      </c>
      <c r="K57" s="4">
        <f>VLOOKUP($B57,'Published Daily Data'!$B:$BF,MATCH(K$1,'Published Daily Data'!$B$1:$BF$1,0),TRUE)</f>
        <v>139568</v>
      </c>
      <c r="L57" s="4">
        <f>VLOOKUP($B57,'Published Daily Data'!$B:$BF,MATCH(L$1,'Published Daily Data'!$B$1:$BF$1,0),TRUE)</f>
        <v>127592</v>
      </c>
      <c r="M57" s="4">
        <f>VLOOKUP($B57,'Published Daily Data'!$B:$BF,MATCH(M$1,'Published Daily Data'!$B$1:$BF$1,0),TRUE)</f>
        <v>36868</v>
      </c>
      <c r="N57" s="4">
        <f>VLOOKUP($B57,'Published Daily Data'!$B:$BF,MATCH(N$1,'Published Daily Data'!$B$1:$BF$1,0),TRUE)</f>
        <v>19286</v>
      </c>
      <c r="O57" s="4">
        <f>VLOOKUP($B57,'Published Daily Data'!$B:$BF,MATCH(O$1,'Published Daily Data'!$B$1:$BF$1,0),TRUE)</f>
        <v>0</v>
      </c>
      <c r="P57" s="4">
        <f>VLOOKUP($B57,'Published Daily Data'!$B:$BF,MATCH(P$1,'Published Daily Data'!$B$1:$BF$1,0),TRUE)</f>
        <v>0</v>
      </c>
      <c r="Q57" s="4">
        <f>VLOOKUP($B57,'Published Daily Data'!$B:$BF,MATCH(Q$1,'Published Daily Data'!$B$1:$BF$1,0),TRUE)</f>
        <v>0</v>
      </c>
      <c r="R57" s="4">
        <f>VLOOKUP($B57,'Published Daily Data'!$B:$BF,MATCH(R$1,'Published Daily Data'!$B$1:$BF$1,0),TRUE)</f>
        <v>0</v>
      </c>
      <c r="S57" s="4">
        <f>VLOOKUP($B57,'Published Daily Data'!$B:$BF,MATCH(S$1,'Published Daily Data'!$B$1:$BF$1,0),TRUE)</f>
        <v>0</v>
      </c>
      <c r="T57" s="4">
        <f>VLOOKUP($B57,'Published Daily Data'!$B:$BF,MATCH(T$1,'Published Daily Data'!$B$1:$BF$1,0),TRUE)</f>
        <v>0</v>
      </c>
      <c r="U57" s="4">
        <f>VLOOKUP($B57,'Published Daily Data'!$B:$BF,MATCH(U$1,'Published Daily Data'!$B$1:$BF$1,0),TRUE)</f>
        <v>0</v>
      </c>
      <c r="V57" s="4">
        <f>VLOOKUP($B57,'Published Daily Data'!$B:$BF,MATCH(V$1,'Published Daily Data'!$B$1:$BF$1,0),TRUE)</f>
        <v>0</v>
      </c>
      <c r="W57" s="4">
        <f>VLOOKUP($B57,'Published Daily Data'!$B:$BF,MATCH(W$1,'Published Daily Data'!$B$1:$BF$1,0),TRUE)</f>
        <v>-63689</v>
      </c>
      <c r="X57" s="4">
        <f>VLOOKUP($B57,'Published Daily Data'!$B:$BF,MATCH(X$1,'Published Daily Data'!$B$1:$BF$1,0),TRUE)</f>
        <v>0</v>
      </c>
      <c r="Y57" s="4">
        <f>VLOOKUP($B57,'Published Daily Data'!$B:$BF,MATCH(Y$1,'Published Daily Data'!$B$1:$BF$1,0),TRUE)</f>
        <v>0</v>
      </c>
      <c r="Z57" s="4">
        <f>VLOOKUP($B57,'Published Daily Data'!$B:$BF,MATCH(Z$1,'Published Daily Data'!$B$1:$BF$1,0),TRUE)</f>
        <v>-105167</v>
      </c>
      <c r="AA57" s="4">
        <f>VLOOKUP($B57,'Published Daily Data'!$B:$BF,MATCH(AA$1,'Published Daily Data'!$B$1:$BF$1,0),TRUE)</f>
        <v>0</v>
      </c>
      <c r="AB57" s="4">
        <f>VLOOKUP($B57,'Published Daily Data'!$B:$BF,MATCH(AB$1,'Published Daily Data'!$B$1:$BF$1,0),TRUE)</f>
        <v>0</v>
      </c>
      <c r="AC57" s="4">
        <f>VLOOKUP($B57,'Published Daily Data'!$B:$BF,MATCH(AC$1,'Published Daily Data'!$B$1:$BF$1,0),TRUE)</f>
        <v>0</v>
      </c>
      <c r="AD57" s="4">
        <f>VLOOKUP($B57,'Published Daily Data'!$B:$BF,MATCH(AD$1,'Published Daily Data'!$B$1:$BF$1,0),TRUE)</f>
        <v>1067</v>
      </c>
    </row>
    <row r="58" spans="1:30">
      <c r="A58" s="5"/>
      <c r="B58" s="11">
        <f t="shared" si="1"/>
        <v>43640</v>
      </c>
      <c r="C58" s="4">
        <f>VLOOKUP($B58,'Published Daily Data'!$B:$BF,MATCH(C$1,'Published Daily Data'!$B$1:$BF$1,0),TRUE)</f>
        <v>816457</v>
      </c>
      <c r="D58" s="4">
        <f>VLOOKUP($B58,'Published Daily Data'!$B:$BF,MATCH(D$1,'Published Daily Data'!$B$1:$BF$1,0),TRUE)</f>
        <v>808346</v>
      </c>
      <c r="E58" s="4">
        <f>VLOOKUP($B58,'Published Daily Data'!$B:$BF,MATCH(E$1,'Published Daily Data'!$B$1:$BF$1,0),TRUE)</f>
        <v>591692</v>
      </c>
      <c r="F58" s="4">
        <f>VLOOKUP($B58,'Published Daily Data'!$B:$BF,MATCH(F$1,'Published Daily Data'!$B$1:$BF$1,0),TRUE)</f>
        <v>-187019</v>
      </c>
      <c r="G58" s="4">
        <f>VLOOKUP($B58,'Published Daily Data'!$B:$BF,MATCH(G$1,'Published Daily Data'!$B$1:$BF$1,0),TRUE)</f>
        <v>15774</v>
      </c>
      <c r="H58" s="4">
        <f>VLOOKUP($B58,'Published Daily Data'!$B:$BF,MATCH(H$1,'Published Daily Data'!$B$1:$BF$1,0),TRUE)</f>
        <v>171500</v>
      </c>
      <c r="I58" s="4">
        <f>VLOOKUP($B58,'Published Daily Data'!$B:$BF,MATCH(I$1,'Published Daily Data'!$B$1:$BF$1,0),TRUE)</f>
        <v>54330</v>
      </c>
      <c r="J58" s="4">
        <f>VLOOKUP($B58,'Published Daily Data'!$B:$BF,MATCH(J$1,'Published Daily Data'!$B$1:$BF$1,0),TRUE)</f>
        <v>2144</v>
      </c>
      <c r="K58" s="4">
        <f>VLOOKUP($B58,'Published Daily Data'!$B:$BF,MATCH(K$1,'Published Daily Data'!$B$1:$BF$1,0),TRUE)</f>
        <v>149618</v>
      </c>
      <c r="L58" s="4">
        <f>VLOOKUP($B58,'Published Daily Data'!$B:$BF,MATCH(L$1,'Published Daily Data'!$B$1:$BF$1,0),TRUE)</f>
        <v>125909</v>
      </c>
      <c r="M58" s="4">
        <f>VLOOKUP($B58,'Published Daily Data'!$B:$BF,MATCH(M$1,'Published Daily Data'!$B$1:$BF$1,0),TRUE)</f>
        <v>56755</v>
      </c>
      <c r="N58" s="4">
        <f>VLOOKUP($B58,'Published Daily Data'!$B:$BF,MATCH(N$1,'Published Daily Data'!$B$1:$BF$1,0),TRUE)</f>
        <v>19563</v>
      </c>
      <c r="O58" s="4">
        <f>VLOOKUP($B58,'Published Daily Data'!$B:$BF,MATCH(O$1,'Published Daily Data'!$B$1:$BF$1,0),TRUE)</f>
        <v>0</v>
      </c>
      <c r="P58" s="4">
        <f>VLOOKUP($B58,'Published Daily Data'!$B:$BF,MATCH(P$1,'Published Daily Data'!$B$1:$BF$1,0),TRUE)</f>
        <v>0</v>
      </c>
      <c r="Q58" s="4">
        <f>VLOOKUP($B58,'Published Daily Data'!$B:$BF,MATCH(Q$1,'Published Daily Data'!$B$1:$BF$1,0),TRUE)</f>
        <v>0</v>
      </c>
      <c r="R58" s="4">
        <f>VLOOKUP($B58,'Published Daily Data'!$B:$BF,MATCH(R$1,'Published Daily Data'!$B$1:$BF$1,0),TRUE)</f>
        <v>0</v>
      </c>
      <c r="S58" s="4">
        <f>VLOOKUP($B58,'Published Daily Data'!$B:$BF,MATCH(S$1,'Published Daily Data'!$B$1:$BF$1,0),TRUE)</f>
        <v>0</v>
      </c>
      <c r="T58" s="4">
        <f>VLOOKUP($B58,'Published Daily Data'!$B:$BF,MATCH(T$1,'Published Daily Data'!$B$1:$BF$1,0),TRUE)</f>
        <v>0</v>
      </c>
      <c r="U58" s="4">
        <f>VLOOKUP($B58,'Published Daily Data'!$B:$BF,MATCH(U$1,'Published Daily Data'!$B$1:$BF$1,0),TRUE)</f>
        <v>0</v>
      </c>
      <c r="V58" s="4">
        <f>VLOOKUP($B58,'Published Daily Data'!$B:$BF,MATCH(V$1,'Published Daily Data'!$B$1:$BF$1,0),TRUE)</f>
        <v>0</v>
      </c>
      <c r="W58" s="4">
        <f>VLOOKUP($B58,'Published Daily Data'!$B:$BF,MATCH(W$1,'Published Daily Data'!$B$1:$BF$1,0),TRUE)</f>
        <v>-81199</v>
      </c>
      <c r="X58" s="4">
        <f>VLOOKUP($B58,'Published Daily Data'!$B:$BF,MATCH(X$1,'Published Daily Data'!$B$1:$BF$1,0),TRUE)</f>
        <v>0</v>
      </c>
      <c r="Y58" s="4">
        <f>VLOOKUP($B58,'Published Daily Data'!$B:$BF,MATCH(Y$1,'Published Daily Data'!$B$1:$BF$1,0),TRUE)</f>
        <v>0</v>
      </c>
      <c r="Z58" s="4">
        <f>VLOOKUP($B58,'Published Daily Data'!$B:$BF,MATCH(Z$1,'Published Daily Data'!$B$1:$BF$1,0),TRUE)</f>
        <v>-103600</v>
      </c>
      <c r="AA58" s="4">
        <f>VLOOKUP($B58,'Published Daily Data'!$B:$BF,MATCH(AA$1,'Published Daily Data'!$B$1:$BF$1,0),TRUE)</f>
        <v>0</v>
      </c>
      <c r="AB58" s="4">
        <f>VLOOKUP($B58,'Published Daily Data'!$B:$BF,MATCH(AB$1,'Published Daily Data'!$B$1:$BF$1,0),TRUE)</f>
        <v>0</v>
      </c>
      <c r="AC58" s="4">
        <f>VLOOKUP($B58,'Published Daily Data'!$B:$BF,MATCH(AC$1,'Published Daily Data'!$B$1:$BF$1,0),TRUE)</f>
        <v>0</v>
      </c>
      <c r="AD58" s="4">
        <f>VLOOKUP($B58,'Published Daily Data'!$B:$BF,MATCH(AD$1,'Published Daily Data'!$B$1:$BF$1,0),TRUE)</f>
        <v>1291</v>
      </c>
    </row>
    <row r="59" spans="1:30">
      <c r="A59" s="5"/>
      <c r="B59" s="11">
        <f t="shared" si="1"/>
        <v>43641</v>
      </c>
      <c r="C59" s="4">
        <f>VLOOKUP($B59,'Published Daily Data'!$B:$BF,MATCH(C$1,'Published Daily Data'!$B$1:$BF$1,0),TRUE)</f>
        <v>792046</v>
      </c>
      <c r="D59" s="4">
        <f>VLOOKUP($B59,'Published Daily Data'!$B:$BF,MATCH(D$1,'Published Daily Data'!$B$1:$BF$1,0),TRUE)</f>
        <v>773386</v>
      </c>
      <c r="E59" s="4">
        <f>VLOOKUP($B59,'Published Daily Data'!$B:$BF,MATCH(E$1,'Published Daily Data'!$B$1:$BF$1,0),TRUE)</f>
        <v>578775</v>
      </c>
      <c r="F59" s="4">
        <f>VLOOKUP($B59,'Published Daily Data'!$B:$BF,MATCH(F$1,'Published Daily Data'!$B$1:$BF$1,0),TRUE)</f>
        <v>-177648</v>
      </c>
      <c r="G59" s="4">
        <f>VLOOKUP($B59,'Published Daily Data'!$B:$BF,MATCH(G$1,'Published Daily Data'!$B$1:$BF$1,0),TRUE)</f>
        <v>15752</v>
      </c>
      <c r="H59" s="4">
        <f>VLOOKUP($B59,'Published Daily Data'!$B:$BF,MATCH(H$1,'Published Daily Data'!$B$1:$BF$1,0),TRUE)</f>
        <v>161516</v>
      </c>
      <c r="I59" s="4">
        <f>VLOOKUP($B59,'Published Daily Data'!$B:$BF,MATCH(I$1,'Published Daily Data'!$B$1:$BF$1,0),TRUE)</f>
        <v>54235</v>
      </c>
      <c r="J59" s="4">
        <f>VLOOKUP($B59,'Published Daily Data'!$B:$BF,MATCH(J$1,'Published Daily Data'!$B$1:$BF$1,0),TRUE)</f>
        <v>2129</v>
      </c>
      <c r="K59" s="4">
        <f>VLOOKUP($B59,'Published Daily Data'!$B:$BF,MATCH(K$1,'Published Daily Data'!$B$1:$BF$1,0),TRUE)</f>
        <v>140825</v>
      </c>
      <c r="L59" s="4">
        <f>VLOOKUP($B59,'Published Daily Data'!$B:$BF,MATCH(L$1,'Published Daily Data'!$B$1:$BF$1,0),TRUE)</f>
        <v>114252</v>
      </c>
      <c r="M59" s="4">
        <f>VLOOKUP($B59,'Published Daily Data'!$B:$BF,MATCH(M$1,'Published Daily Data'!$B$1:$BF$1,0),TRUE)</f>
        <v>74353</v>
      </c>
      <c r="N59" s="4">
        <f>VLOOKUP($B59,'Published Daily Data'!$B:$BF,MATCH(N$1,'Published Daily Data'!$B$1:$BF$1,0),TRUE)</f>
        <v>20004</v>
      </c>
      <c r="O59" s="4">
        <f>VLOOKUP($B59,'Published Daily Data'!$B:$BF,MATCH(O$1,'Published Daily Data'!$B$1:$BF$1,0),TRUE)</f>
        <v>0</v>
      </c>
      <c r="P59" s="4">
        <f>VLOOKUP($B59,'Published Daily Data'!$B:$BF,MATCH(P$1,'Published Daily Data'!$B$1:$BF$1,0),TRUE)</f>
        <v>0</v>
      </c>
      <c r="Q59" s="4">
        <f>VLOOKUP($B59,'Published Daily Data'!$B:$BF,MATCH(Q$1,'Published Daily Data'!$B$1:$BF$1,0),TRUE)</f>
        <v>0</v>
      </c>
      <c r="R59" s="4">
        <f>VLOOKUP($B59,'Published Daily Data'!$B:$BF,MATCH(R$1,'Published Daily Data'!$B$1:$BF$1,0),TRUE)</f>
        <v>0</v>
      </c>
      <c r="S59" s="4">
        <f>VLOOKUP($B59,'Published Daily Data'!$B:$BF,MATCH(S$1,'Published Daily Data'!$B$1:$BF$1,0),TRUE)</f>
        <v>0</v>
      </c>
      <c r="T59" s="4">
        <f>VLOOKUP($B59,'Published Daily Data'!$B:$BF,MATCH(T$1,'Published Daily Data'!$B$1:$BF$1,0),TRUE)</f>
        <v>0</v>
      </c>
      <c r="U59" s="4">
        <f>VLOOKUP($B59,'Published Daily Data'!$B:$BF,MATCH(U$1,'Published Daily Data'!$B$1:$BF$1,0),TRUE)</f>
        <v>0</v>
      </c>
      <c r="V59" s="4">
        <f>VLOOKUP($B59,'Published Daily Data'!$B:$BF,MATCH(V$1,'Published Daily Data'!$B$1:$BF$1,0),TRUE)</f>
        <v>0</v>
      </c>
      <c r="W59" s="4">
        <f>VLOOKUP($B59,'Published Daily Data'!$B:$BF,MATCH(W$1,'Published Daily Data'!$B$1:$BF$1,0),TRUE)</f>
        <v>-67310</v>
      </c>
      <c r="X59" s="4">
        <f>VLOOKUP($B59,'Published Daily Data'!$B:$BF,MATCH(X$1,'Published Daily Data'!$B$1:$BF$1,0),TRUE)</f>
        <v>0</v>
      </c>
      <c r="Y59" s="4">
        <f>VLOOKUP($B59,'Published Daily Data'!$B:$BF,MATCH(Y$1,'Published Daily Data'!$B$1:$BF$1,0),TRUE)</f>
        <v>0</v>
      </c>
      <c r="Z59" s="4">
        <f>VLOOKUP($B59,'Published Daily Data'!$B:$BF,MATCH(Z$1,'Published Daily Data'!$B$1:$BF$1,0),TRUE)</f>
        <v>-104177</v>
      </c>
      <c r="AA59" s="4">
        <f>VLOOKUP($B59,'Published Daily Data'!$B:$BF,MATCH(AA$1,'Published Daily Data'!$B$1:$BF$1,0),TRUE)</f>
        <v>0</v>
      </c>
      <c r="AB59" s="4">
        <f>VLOOKUP($B59,'Published Daily Data'!$B:$BF,MATCH(AB$1,'Published Daily Data'!$B$1:$BF$1,0),TRUE)</f>
        <v>0</v>
      </c>
      <c r="AC59" s="4">
        <f>VLOOKUP($B59,'Published Daily Data'!$B:$BF,MATCH(AC$1,'Published Daily Data'!$B$1:$BF$1,0),TRUE)</f>
        <v>0</v>
      </c>
      <c r="AD59" s="4">
        <f>VLOOKUP($B59,'Published Daily Data'!$B:$BF,MATCH(AD$1,'Published Daily Data'!$B$1:$BF$1,0),TRUE)</f>
        <v>843</v>
      </c>
    </row>
    <row r="60" spans="1:30">
      <c r="A60" s="5"/>
      <c r="B60" s="11">
        <f t="shared" si="1"/>
        <v>43642</v>
      </c>
      <c r="C60" s="4">
        <f>VLOOKUP($B60,'Published Daily Data'!$B:$BF,MATCH(C$1,'Published Daily Data'!$B$1:$BF$1,0),TRUE)</f>
        <v>755497</v>
      </c>
      <c r="D60" s="4">
        <f>VLOOKUP($B60,'Published Daily Data'!$B:$BF,MATCH(D$1,'Published Daily Data'!$B$1:$BF$1,0),TRUE)</f>
        <v>752421</v>
      </c>
      <c r="E60" s="4">
        <f>VLOOKUP($B60,'Published Daily Data'!$B:$BF,MATCH(E$1,'Published Daily Data'!$B$1:$BF$1,0),TRUE)</f>
        <v>559474</v>
      </c>
      <c r="F60" s="4">
        <f>VLOOKUP($B60,'Published Daily Data'!$B:$BF,MATCH(F$1,'Published Daily Data'!$B$1:$BF$1,0),TRUE)</f>
        <v>-162951</v>
      </c>
      <c r="G60" s="4">
        <f>VLOOKUP($B60,'Published Daily Data'!$B:$BF,MATCH(G$1,'Published Daily Data'!$B$1:$BF$1,0),TRUE)</f>
        <v>16061</v>
      </c>
      <c r="H60" s="4">
        <f>VLOOKUP($B60,'Published Daily Data'!$B:$BF,MATCH(H$1,'Published Daily Data'!$B$1:$BF$1,0),TRUE)</f>
        <v>117097</v>
      </c>
      <c r="I60" s="4">
        <f>VLOOKUP($B60,'Published Daily Data'!$B:$BF,MATCH(I$1,'Published Daily Data'!$B$1:$BF$1,0),TRUE)</f>
        <v>54321</v>
      </c>
      <c r="J60" s="4">
        <f>VLOOKUP($B60,'Published Daily Data'!$B:$BF,MATCH(J$1,'Published Daily Data'!$B$1:$BF$1,0),TRUE)</f>
        <v>2129</v>
      </c>
      <c r="K60" s="4">
        <f>VLOOKUP($B60,'Published Daily Data'!$B:$BF,MATCH(K$1,'Published Daily Data'!$B$1:$BF$1,0),TRUE)</f>
        <v>138479</v>
      </c>
      <c r="L60" s="4">
        <f>VLOOKUP($B60,'Published Daily Data'!$B:$BF,MATCH(L$1,'Published Daily Data'!$B$1:$BF$1,0),TRUE)</f>
        <v>126323</v>
      </c>
      <c r="M60" s="4">
        <f>VLOOKUP($B60,'Published Daily Data'!$B:$BF,MATCH(M$1,'Published Daily Data'!$B$1:$BF$1,0),TRUE)</f>
        <v>90827</v>
      </c>
      <c r="N60" s="4">
        <f>VLOOKUP($B60,'Published Daily Data'!$B:$BF,MATCH(N$1,'Published Daily Data'!$B$1:$BF$1,0),TRUE)</f>
        <v>19265</v>
      </c>
      <c r="O60" s="4">
        <f>VLOOKUP($B60,'Published Daily Data'!$B:$BF,MATCH(O$1,'Published Daily Data'!$B$1:$BF$1,0),TRUE)</f>
        <v>0</v>
      </c>
      <c r="P60" s="4">
        <f>VLOOKUP($B60,'Published Daily Data'!$B:$BF,MATCH(P$1,'Published Daily Data'!$B$1:$BF$1,0),TRUE)</f>
        <v>0</v>
      </c>
      <c r="Q60" s="4">
        <f>VLOOKUP($B60,'Published Daily Data'!$B:$BF,MATCH(Q$1,'Published Daily Data'!$B$1:$BF$1,0),TRUE)</f>
        <v>0</v>
      </c>
      <c r="R60" s="4">
        <f>VLOOKUP($B60,'Published Daily Data'!$B:$BF,MATCH(R$1,'Published Daily Data'!$B$1:$BF$1,0),TRUE)</f>
        <v>0</v>
      </c>
      <c r="S60" s="4">
        <f>VLOOKUP($B60,'Published Daily Data'!$B:$BF,MATCH(S$1,'Published Daily Data'!$B$1:$BF$1,0),TRUE)</f>
        <v>0</v>
      </c>
      <c r="T60" s="4">
        <f>VLOOKUP($B60,'Published Daily Data'!$B:$BF,MATCH(T$1,'Published Daily Data'!$B$1:$BF$1,0),TRUE)</f>
        <v>0</v>
      </c>
      <c r="U60" s="4">
        <f>VLOOKUP($B60,'Published Daily Data'!$B:$BF,MATCH(U$1,'Published Daily Data'!$B$1:$BF$1,0),TRUE)</f>
        <v>0</v>
      </c>
      <c r="V60" s="4">
        <f>VLOOKUP($B60,'Published Daily Data'!$B:$BF,MATCH(V$1,'Published Daily Data'!$B$1:$BF$1,0),TRUE)</f>
        <v>0</v>
      </c>
      <c r="W60" s="4">
        <f>VLOOKUP($B60,'Published Daily Data'!$B:$BF,MATCH(W$1,'Published Daily Data'!$B$1:$BF$1,0),TRUE)</f>
        <v>-61423</v>
      </c>
      <c r="X60" s="4">
        <f>VLOOKUP($B60,'Published Daily Data'!$B:$BF,MATCH(X$1,'Published Daily Data'!$B$1:$BF$1,0),TRUE)</f>
        <v>0</v>
      </c>
      <c r="Y60" s="4">
        <f>VLOOKUP($B60,'Published Daily Data'!$B:$BF,MATCH(Y$1,'Published Daily Data'!$B$1:$BF$1,0),TRUE)</f>
        <v>0</v>
      </c>
      <c r="Z60" s="4">
        <f>VLOOKUP($B60,'Published Daily Data'!$B:$BF,MATCH(Z$1,'Published Daily Data'!$B$1:$BF$1,0),TRUE)</f>
        <v>-96235</v>
      </c>
      <c r="AA60" s="4">
        <f>VLOOKUP($B60,'Published Daily Data'!$B:$BF,MATCH(AA$1,'Published Daily Data'!$B$1:$BF$1,0),TRUE)</f>
        <v>0</v>
      </c>
      <c r="AB60" s="4">
        <f>VLOOKUP($B60,'Published Daily Data'!$B:$BF,MATCH(AB$1,'Published Daily Data'!$B$1:$BF$1,0),TRUE)</f>
        <v>0</v>
      </c>
      <c r="AC60" s="4">
        <f>VLOOKUP($B60,'Published Daily Data'!$B:$BF,MATCH(AC$1,'Published Daily Data'!$B$1:$BF$1,0),TRUE)</f>
        <v>0</v>
      </c>
      <c r="AD60" s="4">
        <f>VLOOKUP($B60,'Published Daily Data'!$B:$BF,MATCH(AD$1,'Published Daily Data'!$B$1:$BF$1,0),TRUE)</f>
        <v>1124</v>
      </c>
    </row>
    <row r="61" spans="1:30">
      <c r="A61" s="5"/>
      <c r="B61" s="11">
        <f t="shared" si="1"/>
        <v>43643</v>
      </c>
      <c r="C61" s="4">
        <f>VLOOKUP($B61,'Published Daily Data'!$B:$BF,MATCH(C$1,'Published Daily Data'!$B$1:$BF$1,0),TRUE)</f>
        <v>739888</v>
      </c>
      <c r="D61" s="4">
        <f>VLOOKUP($B61,'Published Daily Data'!$B:$BF,MATCH(D$1,'Published Daily Data'!$B$1:$BF$1,0),TRUE)</f>
        <v>750731</v>
      </c>
      <c r="E61" s="4">
        <f>VLOOKUP($B61,'Published Daily Data'!$B:$BF,MATCH(E$1,'Published Daily Data'!$B$1:$BF$1,0),TRUE)</f>
        <v>546195</v>
      </c>
      <c r="F61" s="4">
        <f>VLOOKUP($B61,'Published Daily Data'!$B:$BF,MATCH(F$1,'Published Daily Data'!$B$1:$BF$1,0),TRUE)</f>
        <v>-175381</v>
      </c>
      <c r="G61" s="4">
        <f>VLOOKUP($B61,'Published Daily Data'!$B:$BF,MATCH(G$1,'Published Daily Data'!$B$1:$BF$1,0),TRUE)</f>
        <v>16577</v>
      </c>
      <c r="H61" s="4">
        <f>VLOOKUP($B61,'Published Daily Data'!$B:$BF,MATCH(H$1,'Published Daily Data'!$B$1:$BF$1,0),TRUE)</f>
        <v>116188</v>
      </c>
      <c r="I61" s="4">
        <f>VLOOKUP($B61,'Published Daily Data'!$B:$BF,MATCH(I$1,'Published Daily Data'!$B$1:$BF$1,0),TRUE)</f>
        <v>54481</v>
      </c>
      <c r="J61" s="4">
        <f>VLOOKUP($B61,'Published Daily Data'!$B:$BF,MATCH(J$1,'Published Daily Data'!$B$1:$BF$1,0),TRUE)</f>
        <v>2162</v>
      </c>
      <c r="K61" s="4">
        <f>VLOOKUP($B61,'Published Daily Data'!$B:$BF,MATCH(K$1,'Published Daily Data'!$B$1:$BF$1,0),TRUE)</f>
        <v>137998</v>
      </c>
      <c r="L61" s="4">
        <f>VLOOKUP($B61,'Published Daily Data'!$B:$BF,MATCH(L$1,'Published Daily Data'!$B$1:$BF$1,0),TRUE)</f>
        <v>129088</v>
      </c>
      <c r="M61" s="4">
        <f>VLOOKUP($B61,'Published Daily Data'!$B:$BF,MATCH(M$1,'Published Daily Data'!$B$1:$BF$1,0),TRUE)</f>
        <v>74452</v>
      </c>
      <c r="N61" s="4">
        <f>VLOOKUP($B61,'Published Daily Data'!$B:$BF,MATCH(N$1,'Published Daily Data'!$B$1:$BF$1,0),TRUE)</f>
        <v>19530</v>
      </c>
      <c r="O61" s="4">
        <f>VLOOKUP($B61,'Published Daily Data'!$B:$BF,MATCH(O$1,'Published Daily Data'!$B$1:$BF$1,0),TRUE)</f>
        <v>0</v>
      </c>
      <c r="P61" s="4">
        <f>VLOOKUP($B61,'Published Daily Data'!$B:$BF,MATCH(P$1,'Published Daily Data'!$B$1:$BF$1,0),TRUE)</f>
        <v>0</v>
      </c>
      <c r="Q61" s="4">
        <f>VLOOKUP($B61,'Published Daily Data'!$B:$BF,MATCH(Q$1,'Published Daily Data'!$B$1:$BF$1,0),TRUE)</f>
        <v>0</v>
      </c>
      <c r="R61" s="4">
        <f>VLOOKUP($B61,'Published Daily Data'!$B:$BF,MATCH(R$1,'Published Daily Data'!$B$1:$BF$1,0),TRUE)</f>
        <v>0</v>
      </c>
      <c r="S61" s="4">
        <f>VLOOKUP($B61,'Published Daily Data'!$B:$BF,MATCH(S$1,'Published Daily Data'!$B$1:$BF$1,0),TRUE)</f>
        <v>0</v>
      </c>
      <c r="T61" s="4">
        <f>VLOOKUP($B61,'Published Daily Data'!$B:$BF,MATCH(T$1,'Published Daily Data'!$B$1:$BF$1,0),TRUE)</f>
        <v>0</v>
      </c>
      <c r="U61" s="4">
        <f>VLOOKUP($B61,'Published Daily Data'!$B:$BF,MATCH(U$1,'Published Daily Data'!$B$1:$BF$1,0),TRUE)</f>
        <v>0</v>
      </c>
      <c r="V61" s="4">
        <f>VLOOKUP($B61,'Published Daily Data'!$B:$BF,MATCH(V$1,'Published Daily Data'!$B$1:$BF$1,0),TRUE)</f>
        <v>0</v>
      </c>
      <c r="W61" s="4">
        <f>VLOOKUP($B61,'Published Daily Data'!$B:$BF,MATCH(W$1,'Published Daily Data'!$B$1:$BF$1,0),TRUE)</f>
        <v>-71809</v>
      </c>
      <c r="X61" s="4">
        <f>VLOOKUP($B61,'Published Daily Data'!$B:$BF,MATCH(X$1,'Published Daily Data'!$B$1:$BF$1,0),TRUE)</f>
        <v>0</v>
      </c>
      <c r="Y61" s="4">
        <f>VLOOKUP($B61,'Published Daily Data'!$B:$BF,MATCH(Y$1,'Published Daily Data'!$B$1:$BF$1,0),TRUE)</f>
        <v>0</v>
      </c>
      <c r="Z61" s="4">
        <f>VLOOKUP($B61,'Published Daily Data'!$B:$BF,MATCH(Z$1,'Published Daily Data'!$B$1:$BF$1,0),TRUE)</f>
        <v>-98702</v>
      </c>
      <c r="AA61" s="4">
        <f>VLOOKUP($B61,'Published Daily Data'!$B:$BF,MATCH(AA$1,'Published Daily Data'!$B$1:$BF$1,0),TRUE)</f>
        <v>0</v>
      </c>
      <c r="AB61" s="4">
        <f>VLOOKUP($B61,'Published Daily Data'!$B:$BF,MATCH(AB$1,'Published Daily Data'!$B$1:$BF$1,0),TRUE)</f>
        <v>0</v>
      </c>
      <c r="AC61" s="4">
        <f>VLOOKUP($B61,'Published Daily Data'!$B:$BF,MATCH(AC$1,'Published Daily Data'!$B$1:$BF$1,0),TRUE)</f>
        <v>0</v>
      </c>
      <c r="AD61" s="4">
        <f>VLOOKUP($B61,'Published Daily Data'!$B:$BF,MATCH(AD$1,'Published Daily Data'!$B$1:$BF$1,0),TRUE)</f>
        <v>1355</v>
      </c>
    </row>
    <row r="62" spans="1:30">
      <c r="A62" s="5"/>
      <c r="B62" s="11">
        <f t="shared" si="1"/>
        <v>43644</v>
      </c>
      <c r="C62" s="4">
        <f>VLOOKUP($B62,'Published Daily Data'!$B:$BF,MATCH(C$1,'Published Daily Data'!$B$1:$BF$1,0),TRUE)</f>
        <v>755568</v>
      </c>
      <c r="D62" s="4">
        <f>VLOOKUP($B62,'Published Daily Data'!$B:$BF,MATCH(D$1,'Published Daily Data'!$B$1:$BF$1,0),TRUE)</f>
        <v>759426</v>
      </c>
      <c r="E62" s="4">
        <f>VLOOKUP($B62,'Published Daily Data'!$B:$BF,MATCH(E$1,'Published Daily Data'!$B$1:$BF$1,0),TRUE)</f>
        <v>546970</v>
      </c>
      <c r="F62" s="4">
        <f>VLOOKUP($B62,'Published Daily Data'!$B:$BF,MATCH(F$1,'Published Daily Data'!$B$1:$BF$1,0),TRUE)</f>
        <v>-184378</v>
      </c>
      <c r="G62" s="4">
        <f>VLOOKUP($B62,'Published Daily Data'!$B:$BF,MATCH(G$1,'Published Daily Data'!$B$1:$BF$1,0),TRUE)</f>
        <v>16126</v>
      </c>
      <c r="H62" s="4">
        <f>VLOOKUP($B62,'Published Daily Data'!$B:$BF,MATCH(H$1,'Published Daily Data'!$B$1:$BF$1,0),TRUE)</f>
        <v>136239</v>
      </c>
      <c r="I62" s="4">
        <f>VLOOKUP($B62,'Published Daily Data'!$B:$BF,MATCH(I$1,'Published Daily Data'!$B$1:$BF$1,0),TRUE)</f>
        <v>54475</v>
      </c>
      <c r="J62" s="4">
        <f>VLOOKUP($B62,'Published Daily Data'!$B:$BF,MATCH(J$1,'Published Daily Data'!$B$1:$BF$1,0),TRUE)</f>
        <v>2172</v>
      </c>
      <c r="K62" s="4">
        <f>VLOOKUP($B62,'Published Daily Data'!$B:$BF,MATCH(K$1,'Published Daily Data'!$B$1:$BF$1,0),TRUE)</f>
        <v>141749</v>
      </c>
      <c r="L62" s="4">
        <f>VLOOKUP($B62,'Published Daily Data'!$B:$BF,MATCH(L$1,'Published Daily Data'!$B$1:$BF$1,0),TRUE)</f>
        <v>122404</v>
      </c>
      <c r="M62" s="4">
        <f>VLOOKUP($B62,'Published Daily Data'!$B:$BF,MATCH(M$1,'Published Daily Data'!$B$1:$BF$1,0),TRUE)</f>
        <v>58066</v>
      </c>
      <c r="N62" s="4">
        <f>VLOOKUP($B62,'Published Daily Data'!$B:$BF,MATCH(N$1,'Published Daily Data'!$B$1:$BF$1,0),TRUE)</f>
        <v>19961</v>
      </c>
      <c r="O62" s="4">
        <f>VLOOKUP($B62,'Published Daily Data'!$B:$BF,MATCH(O$1,'Published Daily Data'!$B$1:$BF$1,0),TRUE)</f>
        <v>0</v>
      </c>
      <c r="P62" s="4">
        <f>VLOOKUP($B62,'Published Daily Data'!$B:$BF,MATCH(P$1,'Published Daily Data'!$B$1:$BF$1,0),TRUE)</f>
        <v>0</v>
      </c>
      <c r="Q62" s="4">
        <f>VLOOKUP($B62,'Published Daily Data'!$B:$BF,MATCH(Q$1,'Published Daily Data'!$B$1:$BF$1,0),TRUE)</f>
        <v>0</v>
      </c>
      <c r="R62" s="4">
        <f>VLOOKUP($B62,'Published Daily Data'!$B:$BF,MATCH(R$1,'Published Daily Data'!$B$1:$BF$1,0),TRUE)</f>
        <v>0</v>
      </c>
      <c r="S62" s="4">
        <f>VLOOKUP($B62,'Published Daily Data'!$B:$BF,MATCH(S$1,'Published Daily Data'!$B$1:$BF$1,0),TRUE)</f>
        <v>0</v>
      </c>
      <c r="T62" s="4">
        <f>VLOOKUP($B62,'Published Daily Data'!$B:$BF,MATCH(T$1,'Published Daily Data'!$B$1:$BF$1,0),TRUE)</f>
        <v>0</v>
      </c>
      <c r="U62" s="4">
        <f>VLOOKUP($B62,'Published Daily Data'!$B:$BF,MATCH(U$1,'Published Daily Data'!$B$1:$BF$1,0),TRUE)</f>
        <v>0</v>
      </c>
      <c r="V62" s="4">
        <f>VLOOKUP($B62,'Published Daily Data'!$B:$BF,MATCH(V$1,'Published Daily Data'!$B$1:$BF$1,0),TRUE)</f>
        <v>0</v>
      </c>
      <c r="W62" s="4">
        <f>VLOOKUP($B62,'Published Daily Data'!$B:$BF,MATCH(W$1,'Published Daily Data'!$B$1:$BF$1,0),TRUE)</f>
        <v>-80011</v>
      </c>
      <c r="X62" s="4">
        <f>VLOOKUP($B62,'Published Daily Data'!$B:$BF,MATCH(X$1,'Published Daily Data'!$B$1:$BF$1,0),TRUE)</f>
        <v>0</v>
      </c>
      <c r="Y62" s="4">
        <f>VLOOKUP($B62,'Published Daily Data'!$B:$BF,MATCH(Y$1,'Published Daily Data'!$B$1:$BF$1,0),TRUE)</f>
        <v>0</v>
      </c>
      <c r="Z62" s="4">
        <f>VLOOKUP($B62,'Published Daily Data'!$B:$BF,MATCH(Z$1,'Published Daily Data'!$B$1:$BF$1,0),TRUE)</f>
        <v>-100609</v>
      </c>
      <c r="AA62" s="4">
        <f>VLOOKUP($B62,'Published Daily Data'!$B:$BF,MATCH(AA$1,'Published Daily Data'!$B$1:$BF$1,0),TRUE)</f>
        <v>0</v>
      </c>
      <c r="AB62" s="4">
        <f>VLOOKUP($B62,'Published Daily Data'!$B:$BF,MATCH(AB$1,'Published Daily Data'!$B$1:$BF$1,0),TRUE)</f>
        <v>0</v>
      </c>
      <c r="AC62" s="4">
        <f>VLOOKUP($B62,'Published Daily Data'!$B:$BF,MATCH(AC$1,'Published Daily Data'!$B$1:$BF$1,0),TRUE)</f>
        <v>0</v>
      </c>
      <c r="AD62" s="4">
        <f>VLOOKUP($B62,'Published Daily Data'!$B:$BF,MATCH(AD$1,'Published Daily Data'!$B$1:$BF$1,0),TRUE)</f>
        <v>1681</v>
      </c>
    </row>
    <row r="63" spans="1:30">
      <c r="A63" s="5"/>
      <c r="B63" s="11">
        <f t="shared" si="1"/>
        <v>43645</v>
      </c>
      <c r="C63" s="4">
        <f>VLOOKUP($B63,'Published Daily Data'!$B:$BF,MATCH(C$1,'Published Daily Data'!$B$1:$BF$1,0),TRUE)</f>
        <v>714837</v>
      </c>
      <c r="D63" s="4">
        <f>VLOOKUP($B63,'Published Daily Data'!$B:$BF,MATCH(D$1,'Published Daily Data'!$B$1:$BF$1,0),TRUE)</f>
        <v>720702</v>
      </c>
      <c r="E63" s="4">
        <f>VLOOKUP($B63,'Published Daily Data'!$B:$BF,MATCH(E$1,'Published Daily Data'!$B$1:$BF$1,0),TRUE)</f>
        <v>550297</v>
      </c>
      <c r="F63" s="4">
        <f>VLOOKUP($B63,'Published Daily Data'!$B:$BF,MATCH(F$1,'Published Daily Data'!$B$1:$BF$1,0),TRUE)</f>
        <v>-141345</v>
      </c>
      <c r="G63" s="4">
        <f>VLOOKUP($B63,'Published Daily Data'!$B:$BF,MATCH(G$1,'Published Daily Data'!$B$1:$BF$1,0),TRUE)</f>
        <v>18139</v>
      </c>
      <c r="H63" s="4">
        <f>VLOOKUP($B63,'Published Daily Data'!$B:$BF,MATCH(H$1,'Published Daily Data'!$B$1:$BF$1,0),TRUE)</f>
        <v>165696</v>
      </c>
      <c r="I63" s="4">
        <f>VLOOKUP($B63,'Published Daily Data'!$B:$BF,MATCH(I$1,'Published Daily Data'!$B$1:$BF$1,0),TRUE)</f>
        <v>54517</v>
      </c>
      <c r="J63" s="4">
        <f>VLOOKUP($B63,'Published Daily Data'!$B:$BF,MATCH(J$1,'Published Daily Data'!$B$1:$BF$1,0),TRUE)</f>
        <v>2167</v>
      </c>
      <c r="K63" s="4">
        <f>VLOOKUP($B63,'Published Daily Data'!$B:$BF,MATCH(K$1,'Published Daily Data'!$B$1:$BF$1,0),TRUE)</f>
        <v>141158</v>
      </c>
      <c r="L63" s="4">
        <f>VLOOKUP($B63,'Published Daily Data'!$B:$BF,MATCH(L$1,'Published Daily Data'!$B$1:$BF$1,0),TRUE)</f>
        <v>97830</v>
      </c>
      <c r="M63" s="4">
        <f>VLOOKUP($B63,'Published Daily Data'!$B:$BF,MATCH(M$1,'Published Daily Data'!$B$1:$BF$1,0),TRUE)</f>
        <v>54280</v>
      </c>
      <c r="N63" s="4">
        <f>VLOOKUP($B63,'Published Daily Data'!$B:$BF,MATCH(N$1,'Published Daily Data'!$B$1:$BF$1,0),TRUE)</f>
        <v>19351</v>
      </c>
      <c r="O63" s="4">
        <f>VLOOKUP($B63,'Published Daily Data'!$B:$BF,MATCH(O$1,'Published Daily Data'!$B$1:$BF$1,0),TRUE)</f>
        <v>0</v>
      </c>
      <c r="P63" s="4">
        <f>VLOOKUP($B63,'Published Daily Data'!$B:$BF,MATCH(P$1,'Published Daily Data'!$B$1:$BF$1,0),TRUE)</f>
        <v>0</v>
      </c>
      <c r="Q63" s="4">
        <f>VLOOKUP($B63,'Published Daily Data'!$B:$BF,MATCH(Q$1,'Published Daily Data'!$B$1:$BF$1,0),TRUE)</f>
        <v>0</v>
      </c>
      <c r="R63" s="4">
        <f>VLOOKUP($B63,'Published Daily Data'!$B:$BF,MATCH(R$1,'Published Daily Data'!$B$1:$BF$1,0),TRUE)</f>
        <v>0</v>
      </c>
      <c r="S63" s="4">
        <f>VLOOKUP($B63,'Published Daily Data'!$B:$BF,MATCH(S$1,'Published Daily Data'!$B$1:$BF$1,0),TRUE)</f>
        <v>0</v>
      </c>
      <c r="T63" s="4">
        <f>VLOOKUP($B63,'Published Daily Data'!$B:$BF,MATCH(T$1,'Published Daily Data'!$B$1:$BF$1,0),TRUE)</f>
        <v>0</v>
      </c>
      <c r="U63" s="4">
        <f>VLOOKUP($B63,'Published Daily Data'!$B:$BF,MATCH(U$1,'Published Daily Data'!$B$1:$BF$1,0),TRUE)</f>
        <v>0</v>
      </c>
      <c r="V63" s="4">
        <f>VLOOKUP($B63,'Published Daily Data'!$B:$BF,MATCH(V$1,'Published Daily Data'!$B$1:$BF$1,0),TRUE)</f>
        <v>0</v>
      </c>
      <c r="W63" s="4">
        <f>VLOOKUP($B63,'Published Daily Data'!$B:$BF,MATCH(W$1,'Published Daily Data'!$B$1:$BF$1,0),TRUE)</f>
        <v>-39336</v>
      </c>
      <c r="X63" s="4">
        <f>VLOOKUP($B63,'Published Daily Data'!$B:$BF,MATCH(X$1,'Published Daily Data'!$B$1:$BF$1,0),TRUE)</f>
        <v>0</v>
      </c>
      <c r="Y63" s="4">
        <f>VLOOKUP($B63,'Published Daily Data'!$B:$BF,MATCH(Y$1,'Published Daily Data'!$B$1:$BF$1,0),TRUE)</f>
        <v>0</v>
      </c>
      <c r="Z63" s="4">
        <f>VLOOKUP($B63,'Published Daily Data'!$B:$BF,MATCH(Z$1,'Published Daily Data'!$B$1:$BF$1,0),TRUE)</f>
        <v>-101273</v>
      </c>
      <c r="AA63" s="4">
        <f>VLOOKUP($B63,'Published Daily Data'!$B:$BF,MATCH(AA$1,'Published Daily Data'!$B$1:$BF$1,0),TRUE)</f>
        <v>0</v>
      </c>
      <c r="AB63" s="4">
        <f>VLOOKUP($B63,'Published Daily Data'!$B:$BF,MATCH(AB$1,'Published Daily Data'!$B$1:$BF$1,0),TRUE)</f>
        <v>0</v>
      </c>
      <c r="AC63" s="4">
        <f>VLOOKUP($B63,'Published Daily Data'!$B:$BF,MATCH(AC$1,'Published Daily Data'!$B$1:$BF$1,0),TRUE)</f>
        <v>0</v>
      </c>
      <c r="AD63" s="4">
        <f>VLOOKUP($B63,'Published Daily Data'!$B:$BF,MATCH(AD$1,'Published Daily Data'!$B$1:$BF$1,0),TRUE)</f>
        <v>2706</v>
      </c>
    </row>
    <row r="64" spans="1:30">
      <c r="A64" s="5"/>
      <c r="B64" s="11">
        <f t="shared" si="1"/>
        <v>43646</v>
      </c>
      <c r="C64" s="4">
        <f>VLOOKUP($B64,'Published Daily Data'!$B:$BF,MATCH(C$1,'Published Daily Data'!$B$1:$BF$1,0),TRUE)</f>
        <v>714760</v>
      </c>
      <c r="D64" s="4">
        <f>VLOOKUP($B64,'Published Daily Data'!$B:$BF,MATCH(D$1,'Published Daily Data'!$B$1:$BF$1,0),TRUE)</f>
        <v>721604</v>
      </c>
      <c r="E64" s="4">
        <f>VLOOKUP($B64,'Published Daily Data'!$B:$BF,MATCH(E$1,'Published Daily Data'!$B$1:$BF$1,0),TRUE)</f>
        <v>571203</v>
      </c>
      <c r="F64" s="4">
        <f>VLOOKUP($B64,'Published Daily Data'!$B:$BF,MATCH(F$1,'Published Daily Data'!$B$1:$BF$1,0),TRUE)</f>
        <v>-121560</v>
      </c>
      <c r="G64" s="4">
        <f>VLOOKUP($B64,'Published Daily Data'!$B:$BF,MATCH(G$1,'Published Daily Data'!$B$1:$BF$1,0),TRUE)</f>
        <v>18035</v>
      </c>
      <c r="H64" s="4">
        <f>VLOOKUP($B64,'Published Daily Data'!$B:$BF,MATCH(H$1,'Published Daily Data'!$B$1:$BF$1,0),TRUE)</f>
        <v>157169</v>
      </c>
      <c r="I64" s="4">
        <f>VLOOKUP($B64,'Published Daily Data'!$B:$BF,MATCH(I$1,'Published Daily Data'!$B$1:$BF$1,0),TRUE)</f>
        <v>54529</v>
      </c>
      <c r="J64" s="4">
        <f>VLOOKUP($B64,'Published Daily Data'!$B:$BF,MATCH(J$1,'Published Daily Data'!$B$1:$BF$1,0),TRUE)</f>
        <v>2163</v>
      </c>
      <c r="K64" s="4">
        <f>VLOOKUP($B64,'Published Daily Data'!$B:$BF,MATCH(K$1,'Published Daily Data'!$B$1:$BF$1,0),TRUE)</f>
        <v>133843</v>
      </c>
      <c r="L64" s="4">
        <f>VLOOKUP($B64,'Published Daily Data'!$B:$BF,MATCH(L$1,'Published Daily Data'!$B$1:$BF$1,0),TRUE)</f>
        <v>118883</v>
      </c>
      <c r="M64" s="4">
        <f>VLOOKUP($B64,'Published Daily Data'!$B:$BF,MATCH(M$1,'Published Daily Data'!$B$1:$BF$1,0),TRUE)</f>
        <v>69216</v>
      </c>
      <c r="N64" s="4">
        <f>VLOOKUP($B64,'Published Daily Data'!$B:$BF,MATCH(N$1,'Published Daily Data'!$B$1:$BF$1,0),TRUE)</f>
        <v>19929</v>
      </c>
      <c r="O64" s="4">
        <f>VLOOKUP($B64,'Published Daily Data'!$B:$BF,MATCH(O$1,'Published Daily Data'!$B$1:$BF$1,0),TRUE)</f>
        <v>0</v>
      </c>
      <c r="P64" s="4">
        <f>VLOOKUP($B64,'Published Daily Data'!$B:$BF,MATCH(P$1,'Published Daily Data'!$B$1:$BF$1,0),TRUE)</f>
        <v>0</v>
      </c>
      <c r="Q64" s="4">
        <f>VLOOKUP($B64,'Published Daily Data'!$B:$BF,MATCH(Q$1,'Published Daily Data'!$B$1:$BF$1,0),TRUE)</f>
        <v>0</v>
      </c>
      <c r="R64" s="4">
        <f>VLOOKUP($B64,'Published Daily Data'!$B:$BF,MATCH(R$1,'Published Daily Data'!$B$1:$BF$1,0),TRUE)</f>
        <v>0</v>
      </c>
      <c r="S64" s="4">
        <f>VLOOKUP($B64,'Published Daily Data'!$B:$BF,MATCH(S$1,'Published Daily Data'!$B$1:$BF$1,0),TRUE)</f>
        <v>0</v>
      </c>
      <c r="T64" s="4">
        <f>VLOOKUP($B64,'Published Daily Data'!$B:$BF,MATCH(T$1,'Published Daily Data'!$B$1:$BF$1,0),TRUE)</f>
        <v>0</v>
      </c>
      <c r="U64" s="4">
        <f>VLOOKUP($B64,'Published Daily Data'!$B:$BF,MATCH(U$1,'Published Daily Data'!$B$1:$BF$1,0),TRUE)</f>
        <v>0</v>
      </c>
      <c r="V64" s="4">
        <f>VLOOKUP($B64,'Published Daily Data'!$B:$BF,MATCH(V$1,'Published Daily Data'!$B$1:$BF$1,0),TRUE)</f>
        <v>0</v>
      </c>
      <c r="W64" s="4">
        <f>VLOOKUP($B64,'Published Daily Data'!$B:$BF,MATCH(W$1,'Published Daily Data'!$B$1:$BF$1,0),TRUE)</f>
        <v>-23010</v>
      </c>
      <c r="X64" s="4">
        <f>VLOOKUP($B64,'Published Daily Data'!$B:$BF,MATCH(X$1,'Published Daily Data'!$B$1:$BF$1,0),TRUE)</f>
        <v>0</v>
      </c>
      <c r="Y64" s="4">
        <f>VLOOKUP($B64,'Published Daily Data'!$B:$BF,MATCH(Y$1,'Published Daily Data'!$B$1:$BF$1,0),TRUE)</f>
        <v>0</v>
      </c>
      <c r="Z64" s="4">
        <f>VLOOKUP($B64,'Published Daily Data'!$B:$BF,MATCH(Z$1,'Published Daily Data'!$B$1:$BF$1,0),TRUE)</f>
        <v>-94988</v>
      </c>
      <c r="AA64" s="4">
        <f>VLOOKUP($B64,'Published Daily Data'!$B:$BF,MATCH(AA$1,'Published Daily Data'!$B$1:$BF$1,0),TRUE)</f>
        <v>0</v>
      </c>
      <c r="AB64" s="4">
        <f>VLOOKUP($B64,'Published Daily Data'!$B:$BF,MATCH(AB$1,'Published Daily Data'!$B$1:$BF$1,0),TRUE)</f>
        <v>0</v>
      </c>
      <c r="AC64" s="4">
        <f>VLOOKUP($B64,'Published Daily Data'!$B:$BF,MATCH(AC$1,'Published Daily Data'!$B$1:$BF$1,0),TRUE)</f>
        <v>0</v>
      </c>
      <c r="AD64" s="4">
        <f>VLOOKUP($B64,'Published Daily Data'!$B:$BF,MATCH(AD$1,'Published Daily Data'!$B$1:$BF$1,0),TRUE)</f>
        <v>611</v>
      </c>
    </row>
    <row r="65" spans="1:30">
      <c r="A65" s="5"/>
      <c r="B65" s="11">
        <f t="shared" si="1"/>
        <v>43647</v>
      </c>
      <c r="C65" s="4">
        <f>VLOOKUP($B65,'Published Daily Data'!$B:$BF,MATCH(C$1,'Published Daily Data'!$B$1:$BF$1,0),TRUE)</f>
        <v>809316</v>
      </c>
      <c r="D65" s="4">
        <f>VLOOKUP($B65,'Published Daily Data'!$B:$BF,MATCH(D$1,'Published Daily Data'!$B$1:$BF$1,0),TRUE)</f>
        <v>807073</v>
      </c>
      <c r="E65" s="4">
        <f>VLOOKUP($B65,'Published Daily Data'!$B:$BF,MATCH(E$1,'Published Daily Data'!$B$1:$BF$1,0),TRUE)</f>
        <v>629512</v>
      </c>
      <c r="F65" s="4">
        <f>VLOOKUP($B65,'Published Daily Data'!$B:$BF,MATCH(F$1,'Published Daily Data'!$B$1:$BF$1,0),TRUE)</f>
        <v>-148200</v>
      </c>
      <c r="G65" s="4">
        <f>VLOOKUP($B65,'Published Daily Data'!$B:$BF,MATCH(G$1,'Published Daily Data'!$B$1:$BF$1,0),TRUE)</f>
        <v>16298</v>
      </c>
      <c r="H65" s="4">
        <f>VLOOKUP($B65,'Published Daily Data'!$B:$BF,MATCH(H$1,'Published Daily Data'!$B$1:$BF$1,0),TRUE)</f>
        <v>172515</v>
      </c>
      <c r="I65" s="4">
        <f>VLOOKUP($B65,'Published Daily Data'!$B:$BF,MATCH(I$1,'Published Daily Data'!$B$1:$BF$1,0),TRUE)</f>
        <v>54568</v>
      </c>
      <c r="J65" s="4">
        <f>VLOOKUP($B65,'Published Daily Data'!$B:$BF,MATCH(J$1,'Published Daily Data'!$B$1:$BF$1,0),TRUE)</f>
        <v>2162</v>
      </c>
      <c r="K65" s="4">
        <f>VLOOKUP($B65,'Published Daily Data'!$B:$BF,MATCH(K$1,'Published Daily Data'!$B$1:$BF$1,0),TRUE)</f>
        <v>136008</v>
      </c>
      <c r="L65" s="4">
        <f>VLOOKUP($B65,'Published Daily Data'!$B:$BF,MATCH(L$1,'Published Daily Data'!$B$1:$BF$1,0),TRUE)</f>
        <v>131730</v>
      </c>
      <c r="M65" s="4">
        <f>VLOOKUP($B65,'Published Daily Data'!$B:$BF,MATCH(M$1,'Published Daily Data'!$B$1:$BF$1,0),TRUE)</f>
        <v>99887</v>
      </c>
      <c r="N65" s="4">
        <f>VLOOKUP($B65,'Published Daily Data'!$B:$BF,MATCH(N$1,'Published Daily Data'!$B$1:$BF$1,0),TRUE)</f>
        <v>19541</v>
      </c>
      <c r="O65" s="4">
        <f>VLOOKUP($B65,'Published Daily Data'!$B:$BF,MATCH(O$1,'Published Daily Data'!$B$1:$BF$1,0),TRUE)</f>
        <v>0</v>
      </c>
      <c r="P65" s="4">
        <f>VLOOKUP($B65,'Published Daily Data'!$B:$BF,MATCH(P$1,'Published Daily Data'!$B$1:$BF$1,0),TRUE)</f>
        <v>0</v>
      </c>
      <c r="Q65" s="4">
        <f>VLOOKUP($B65,'Published Daily Data'!$B:$BF,MATCH(Q$1,'Published Daily Data'!$B$1:$BF$1,0),TRUE)</f>
        <v>0</v>
      </c>
      <c r="R65" s="4">
        <f>VLOOKUP($B65,'Published Daily Data'!$B:$BF,MATCH(R$1,'Published Daily Data'!$B$1:$BF$1,0),TRUE)</f>
        <v>0</v>
      </c>
      <c r="S65" s="4">
        <f>VLOOKUP($B65,'Published Daily Data'!$B:$BF,MATCH(S$1,'Published Daily Data'!$B$1:$BF$1,0),TRUE)</f>
        <v>0</v>
      </c>
      <c r="T65" s="4">
        <f>VLOOKUP($B65,'Published Daily Data'!$B:$BF,MATCH(T$1,'Published Daily Data'!$B$1:$BF$1,0),TRUE)</f>
        <v>0</v>
      </c>
      <c r="U65" s="4">
        <f>VLOOKUP($B65,'Published Daily Data'!$B:$BF,MATCH(U$1,'Published Daily Data'!$B$1:$BF$1,0),TRUE)</f>
        <v>0</v>
      </c>
      <c r="V65" s="4">
        <f>VLOOKUP($B65,'Published Daily Data'!$B:$BF,MATCH(V$1,'Published Daily Data'!$B$1:$BF$1,0),TRUE)</f>
        <v>0</v>
      </c>
      <c r="W65" s="4">
        <f>VLOOKUP($B65,'Published Daily Data'!$B:$BF,MATCH(W$1,'Published Daily Data'!$B$1:$BF$1,0),TRUE)</f>
        <v>-56379</v>
      </c>
      <c r="X65" s="4">
        <f>VLOOKUP($B65,'Published Daily Data'!$B:$BF,MATCH(X$1,'Published Daily Data'!$B$1:$BF$1,0),TRUE)</f>
        <v>0</v>
      </c>
      <c r="Y65" s="4">
        <f>VLOOKUP($B65,'Published Daily Data'!$B:$BF,MATCH(Y$1,'Published Daily Data'!$B$1:$BF$1,0),TRUE)</f>
        <v>0</v>
      </c>
      <c r="Z65" s="4">
        <f>VLOOKUP($B65,'Published Daily Data'!$B:$BF,MATCH(Z$1,'Published Daily Data'!$B$1:$BF$1,0),TRUE)</f>
        <v>-91476</v>
      </c>
      <c r="AA65" s="4">
        <f>VLOOKUP($B65,'Published Daily Data'!$B:$BF,MATCH(AA$1,'Published Daily Data'!$B$1:$BF$1,0),TRUE)</f>
        <v>0</v>
      </c>
      <c r="AB65" s="4">
        <f>VLOOKUP($B65,'Published Daily Data'!$B:$BF,MATCH(AB$1,'Published Daily Data'!$B$1:$BF$1,0),TRUE)</f>
        <v>0</v>
      </c>
      <c r="AC65" s="4">
        <f>VLOOKUP($B65,'Published Daily Data'!$B:$BF,MATCH(AC$1,'Published Daily Data'!$B$1:$BF$1,0),TRUE)</f>
        <v>0</v>
      </c>
      <c r="AD65" s="4">
        <f>VLOOKUP($B65,'Published Daily Data'!$B:$BF,MATCH(AD$1,'Published Daily Data'!$B$1:$BF$1,0),TRUE)</f>
        <v>4757</v>
      </c>
    </row>
    <row r="66" spans="1:30">
      <c r="A66" s="5"/>
      <c r="B66" s="11">
        <f t="shared" si="1"/>
        <v>43648</v>
      </c>
      <c r="C66" s="4">
        <f>VLOOKUP($B66,'Published Daily Data'!$B:$BF,MATCH(C$1,'Published Daily Data'!$B$1:$BF$1,0),TRUE)</f>
        <v>806258</v>
      </c>
      <c r="D66" s="4">
        <f>VLOOKUP($B66,'Published Daily Data'!$B:$BF,MATCH(D$1,'Published Daily Data'!$B$1:$BF$1,0),TRUE)</f>
        <v>813853</v>
      </c>
      <c r="E66" s="4">
        <f>VLOOKUP($B66,'Published Daily Data'!$B:$BF,MATCH(E$1,'Published Daily Data'!$B$1:$BF$1,0),TRUE)</f>
        <v>622332</v>
      </c>
      <c r="F66" s="4">
        <f>VLOOKUP($B66,'Published Daily Data'!$B:$BF,MATCH(F$1,'Published Daily Data'!$B$1:$BF$1,0),TRUE)</f>
        <v>-160603</v>
      </c>
      <c r="G66" s="4">
        <f>VLOOKUP($B66,'Published Daily Data'!$B:$BF,MATCH(G$1,'Published Daily Data'!$B$1:$BF$1,0),TRUE)</f>
        <v>16591</v>
      </c>
      <c r="H66" s="4">
        <f>VLOOKUP($B66,'Published Daily Data'!$B:$BF,MATCH(H$1,'Published Daily Data'!$B$1:$BF$1,0),TRUE)</f>
        <v>152466</v>
      </c>
      <c r="I66" s="4">
        <f>VLOOKUP($B66,'Published Daily Data'!$B:$BF,MATCH(I$1,'Published Daily Data'!$B$1:$BF$1,0),TRUE)</f>
        <v>54606</v>
      </c>
      <c r="J66" s="4">
        <f>VLOOKUP($B66,'Published Daily Data'!$B:$BF,MATCH(J$1,'Published Daily Data'!$B$1:$BF$1,0),TRUE)</f>
        <v>2167</v>
      </c>
      <c r="K66" s="4">
        <f>VLOOKUP($B66,'Published Daily Data'!$B:$BF,MATCH(K$1,'Published Daily Data'!$B$1:$BF$1,0),TRUE)</f>
        <v>142824</v>
      </c>
      <c r="L66" s="4">
        <f>VLOOKUP($B66,'Published Daily Data'!$B:$BF,MATCH(L$1,'Published Daily Data'!$B$1:$BF$1,0),TRUE)</f>
        <v>130801</v>
      </c>
      <c r="M66" s="4">
        <f>VLOOKUP($B66,'Published Daily Data'!$B:$BF,MATCH(M$1,'Published Daily Data'!$B$1:$BF$1,0),TRUE)</f>
        <v>107184</v>
      </c>
      <c r="N66" s="4">
        <f>VLOOKUP($B66,'Published Daily Data'!$B:$BF,MATCH(N$1,'Published Daily Data'!$B$1:$BF$1,0),TRUE)</f>
        <v>19676</v>
      </c>
      <c r="O66" s="4">
        <f>VLOOKUP($B66,'Published Daily Data'!$B:$BF,MATCH(O$1,'Published Daily Data'!$B$1:$BF$1,0),TRUE)</f>
        <v>0</v>
      </c>
      <c r="P66" s="4">
        <f>VLOOKUP($B66,'Published Daily Data'!$B:$BF,MATCH(P$1,'Published Daily Data'!$B$1:$BF$1,0),TRUE)</f>
        <v>0</v>
      </c>
      <c r="Q66" s="4">
        <f>VLOOKUP($B66,'Published Daily Data'!$B:$BF,MATCH(Q$1,'Published Daily Data'!$B$1:$BF$1,0),TRUE)</f>
        <v>0</v>
      </c>
      <c r="R66" s="4">
        <f>VLOOKUP($B66,'Published Daily Data'!$B:$BF,MATCH(R$1,'Published Daily Data'!$B$1:$BF$1,0),TRUE)</f>
        <v>0</v>
      </c>
      <c r="S66" s="4">
        <f>VLOOKUP($B66,'Published Daily Data'!$B:$BF,MATCH(S$1,'Published Daily Data'!$B$1:$BF$1,0),TRUE)</f>
        <v>0</v>
      </c>
      <c r="T66" s="4">
        <f>VLOOKUP($B66,'Published Daily Data'!$B:$BF,MATCH(T$1,'Published Daily Data'!$B$1:$BF$1,0),TRUE)</f>
        <v>0</v>
      </c>
      <c r="U66" s="4">
        <f>VLOOKUP($B66,'Published Daily Data'!$B:$BF,MATCH(U$1,'Published Daily Data'!$B$1:$BF$1,0),TRUE)</f>
        <v>0</v>
      </c>
      <c r="V66" s="4">
        <f>VLOOKUP($B66,'Published Daily Data'!$B:$BF,MATCH(V$1,'Published Daily Data'!$B$1:$BF$1,0),TRUE)</f>
        <v>0</v>
      </c>
      <c r="W66" s="4">
        <f>VLOOKUP($B66,'Published Daily Data'!$B:$BF,MATCH(W$1,'Published Daily Data'!$B$1:$BF$1,0),TRUE)</f>
        <v>-74506</v>
      </c>
      <c r="X66" s="4">
        <f>VLOOKUP($B66,'Published Daily Data'!$B:$BF,MATCH(X$1,'Published Daily Data'!$B$1:$BF$1,0),TRUE)</f>
        <v>0</v>
      </c>
      <c r="Y66" s="4">
        <f>VLOOKUP($B66,'Published Daily Data'!$B:$BF,MATCH(Y$1,'Published Daily Data'!$B$1:$BF$1,0),TRUE)</f>
        <v>0</v>
      </c>
      <c r="Z66" s="4">
        <f>VLOOKUP($B66,'Published Daily Data'!$B:$BF,MATCH(Z$1,'Published Daily Data'!$B$1:$BF$1,0),TRUE)</f>
        <v>-81847</v>
      </c>
      <c r="AA66" s="4">
        <f>VLOOKUP($B66,'Published Daily Data'!$B:$BF,MATCH(AA$1,'Published Daily Data'!$B$1:$BF$1,0),TRUE)</f>
        <v>0</v>
      </c>
      <c r="AB66" s="4">
        <f>VLOOKUP($B66,'Published Daily Data'!$B:$BF,MATCH(AB$1,'Published Daily Data'!$B$1:$BF$1,0),TRUE)</f>
        <v>0</v>
      </c>
      <c r="AC66" s="4">
        <f>VLOOKUP($B66,'Published Daily Data'!$B:$BF,MATCH(AC$1,'Published Daily Data'!$B$1:$BF$1,0),TRUE)</f>
        <v>0</v>
      </c>
      <c r="AD66" s="4">
        <f>VLOOKUP($B66,'Published Daily Data'!$B:$BF,MATCH(AD$1,'Published Daily Data'!$B$1:$BF$1,0),TRUE)</f>
        <v>1934</v>
      </c>
    </row>
    <row r="67" spans="1:30">
      <c r="A67" s="5"/>
      <c r="B67" s="11">
        <f t="shared" ref="B67:B130" si="2">B68-1</f>
        <v>43649</v>
      </c>
      <c r="C67" s="4">
        <f>VLOOKUP($B67,'Published Daily Data'!$B:$BF,MATCH(C$1,'Published Daily Data'!$B$1:$BF$1,0),TRUE)</f>
        <v>794054</v>
      </c>
      <c r="D67" s="4">
        <f>VLOOKUP($B67,'Published Daily Data'!$B:$BF,MATCH(D$1,'Published Daily Data'!$B$1:$BF$1,0),TRUE)</f>
        <v>795120</v>
      </c>
      <c r="E67" s="4">
        <f>VLOOKUP($B67,'Published Daily Data'!$B:$BF,MATCH(E$1,'Published Daily Data'!$B$1:$BF$1,0),TRUE)</f>
        <v>605009</v>
      </c>
      <c r="F67" s="4">
        <f>VLOOKUP($B67,'Published Daily Data'!$B:$BF,MATCH(F$1,'Published Daily Data'!$B$1:$BF$1,0),TRUE)</f>
        <v>-160094</v>
      </c>
      <c r="G67" s="4">
        <f>VLOOKUP($B67,'Published Daily Data'!$B:$BF,MATCH(G$1,'Published Daily Data'!$B$1:$BF$1,0),TRUE)</f>
        <v>15966</v>
      </c>
      <c r="H67" s="4">
        <f>VLOOKUP($B67,'Published Daily Data'!$B:$BF,MATCH(H$1,'Published Daily Data'!$B$1:$BF$1,0),TRUE)</f>
        <v>141241</v>
      </c>
      <c r="I67" s="4">
        <f>VLOOKUP($B67,'Published Daily Data'!$B:$BF,MATCH(I$1,'Published Daily Data'!$B$1:$BF$1,0),TRUE)</f>
        <v>54594</v>
      </c>
      <c r="J67" s="4">
        <f>VLOOKUP($B67,'Published Daily Data'!$B:$BF,MATCH(J$1,'Published Daily Data'!$B$1:$BF$1,0),TRUE)</f>
        <v>2168</v>
      </c>
      <c r="K67" s="4">
        <f>VLOOKUP($B67,'Published Daily Data'!$B:$BF,MATCH(K$1,'Published Daily Data'!$B$1:$BF$1,0),TRUE)</f>
        <v>144657</v>
      </c>
      <c r="L67" s="4">
        <f>VLOOKUP($B67,'Published Daily Data'!$B:$BF,MATCH(L$1,'Published Daily Data'!$B$1:$BF$1,0),TRUE)</f>
        <v>126374</v>
      </c>
      <c r="M67" s="4">
        <f>VLOOKUP($B67,'Published Daily Data'!$B:$BF,MATCH(M$1,'Published Daily Data'!$B$1:$BF$1,0),TRUE)</f>
        <v>103954</v>
      </c>
      <c r="N67" s="4">
        <f>VLOOKUP($B67,'Published Daily Data'!$B:$BF,MATCH(N$1,'Published Daily Data'!$B$1:$BF$1,0),TRUE)</f>
        <v>19549</v>
      </c>
      <c r="O67" s="4">
        <f>VLOOKUP($B67,'Published Daily Data'!$B:$BF,MATCH(O$1,'Published Daily Data'!$B$1:$BF$1,0),TRUE)</f>
        <v>0</v>
      </c>
      <c r="P67" s="4">
        <f>VLOOKUP($B67,'Published Daily Data'!$B:$BF,MATCH(P$1,'Published Daily Data'!$B$1:$BF$1,0),TRUE)</f>
        <v>0</v>
      </c>
      <c r="Q67" s="4">
        <f>VLOOKUP($B67,'Published Daily Data'!$B:$BF,MATCH(Q$1,'Published Daily Data'!$B$1:$BF$1,0),TRUE)</f>
        <v>0</v>
      </c>
      <c r="R67" s="4">
        <f>VLOOKUP($B67,'Published Daily Data'!$B:$BF,MATCH(R$1,'Published Daily Data'!$B$1:$BF$1,0),TRUE)</f>
        <v>0</v>
      </c>
      <c r="S67" s="4">
        <f>VLOOKUP($B67,'Published Daily Data'!$B:$BF,MATCH(S$1,'Published Daily Data'!$B$1:$BF$1,0),TRUE)</f>
        <v>0</v>
      </c>
      <c r="T67" s="4">
        <f>VLOOKUP($B67,'Published Daily Data'!$B:$BF,MATCH(T$1,'Published Daily Data'!$B$1:$BF$1,0),TRUE)</f>
        <v>0</v>
      </c>
      <c r="U67" s="4">
        <f>VLOOKUP($B67,'Published Daily Data'!$B:$BF,MATCH(U$1,'Published Daily Data'!$B$1:$BF$1,0),TRUE)</f>
        <v>0</v>
      </c>
      <c r="V67" s="4">
        <f>VLOOKUP($B67,'Published Daily Data'!$B:$BF,MATCH(V$1,'Published Daily Data'!$B$1:$BF$1,0),TRUE)</f>
        <v>0</v>
      </c>
      <c r="W67" s="4">
        <f>VLOOKUP($B67,'Published Daily Data'!$B:$BF,MATCH(W$1,'Published Daily Data'!$B$1:$BF$1,0),TRUE)</f>
        <v>-61411</v>
      </c>
      <c r="X67" s="4">
        <f>VLOOKUP($B67,'Published Daily Data'!$B:$BF,MATCH(X$1,'Published Daily Data'!$B$1:$BF$1,0),TRUE)</f>
        <v>0</v>
      </c>
      <c r="Y67" s="4">
        <f>VLOOKUP($B67,'Published Daily Data'!$B:$BF,MATCH(Y$1,'Published Daily Data'!$B$1:$BF$1,0),TRUE)</f>
        <v>0</v>
      </c>
      <c r="Z67" s="4">
        <f>VLOOKUP($B67,'Published Daily Data'!$B:$BF,MATCH(Z$1,'Published Daily Data'!$B$1:$BF$1,0),TRUE)</f>
        <v>-94898</v>
      </c>
      <c r="AA67" s="4">
        <f>VLOOKUP($B67,'Published Daily Data'!$B:$BF,MATCH(AA$1,'Published Daily Data'!$B$1:$BF$1,0),TRUE)</f>
        <v>0</v>
      </c>
      <c r="AB67" s="4">
        <f>VLOOKUP($B67,'Published Daily Data'!$B:$BF,MATCH(AB$1,'Published Daily Data'!$B$1:$BF$1,0),TRUE)</f>
        <v>0</v>
      </c>
      <c r="AC67" s="4">
        <f>VLOOKUP($B67,'Published Daily Data'!$B:$BF,MATCH(AC$1,'Published Daily Data'!$B$1:$BF$1,0),TRUE)</f>
        <v>0</v>
      </c>
      <c r="AD67" s="4">
        <f>VLOOKUP($B67,'Published Daily Data'!$B:$BF,MATCH(AD$1,'Published Daily Data'!$B$1:$BF$1,0),TRUE)</f>
        <v>1620</v>
      </c>
    </row>
    <row r="68" spans="1:30">
      <c r="A68" s="5"/>
      <c r="B68" s="11">
        <f t="shared" si="2"/>
        <v>43650</v>
      </c>
      <c r="C68" s="4">
        <f>VLOOKUP($B68,'Published Daily Data'!$B:$BF,MATCH(C$1,'Published Daily Data'!$B$1:$BF$1,0),TRUE)</f>
        <v>722195</v>
      </c>
      <c r="D68" s="4">
        <f>VLOOKUP($B68,'Published Daily Data'!$B:$BF,MATCH(D$1,'Published Daily Data'!$B$1:$BF$1,0),TRUE)</f>
        <v>716123</v>
      </c>
      <c r="E68" s="4">
        <f>VLOOKUP($B68,'Published Daily Data'!$B:$BF,MATCH(E$1,'Published Daily Data'!$B$1:$BF$1,0),TRUE)</f>
        <v>545359</v>
      </c>
      <c r="F68" s="4">
        <f>VLOOKUP($B68,'Published Daily Data'!$B:$BF,MATCH(F$1,'Published Daily Data'!$B$1:$BF$1,0),TRUE)</f>
        <v>-137379</v>
      </c>
      <c r="G68" s="4">
        <f>VLOOKUP($B68,'Published Daily Data'!$B:$BF,MATCH(G$1,'Published Daily Data'!$B$1:$BF$1,0),TRUE)</f>
        <v>15641</v>
      </c>
      <c r="H68" s="4">
        <f>VLOOKUP($B68,'Published Daily Data'!$B:$BF,MATCH(H$1,'Published Daily Data'!$B$1:$BF$1,0),TRUE)</f>
        <v>105804</v>
      </c>
      <c r="I68" s="4">
        <f>VLOOKUP($B68,'Published Daily Data'!$B:$BF,MATCH(I$1,'Published Daily Data'!$B$1:$BF$1,0),TRUE)</f>
        <v>54581</v>
      </c>
      <c r="J68" s="4">
        <f>VLOOKUP($B68,'Published Daily Data'!$B:$BF,MATCH(J$1,'Published Daily Data'!$B$1:$BF$1,0),TRUE)</f>
        <v>2019</v>
      </c>
      <c r="K68" s="4">
        <f>VLOOKUP($B68,'Published Daily Data'!$B:$BF,MATCH(K$1,'Published Daily Data'!$B$1:$BF$1,0),TRUE)</f>
        <v>129187</v>
      </c>
      <c r="L68" s="4">
        <f>VLOOKUP($B68,'Published Daily Data'!$B:$BF,MATCH(L$1,'Published Daily Data'!$B$1:$BF$1,0),TRUE)</f>
        <v>125817</v>
      </c>
      <c r="M68" s="4">
        <f>VLOOKUP($B68,'Published Daily Data'!$B:$BF,MATCH(M$1,'Published Daily Data'!$B$1:$BF$1,0),TRUE)</f>
        <v>95486</v>
      </c>
      <c r="N68" s="4">
        <f>VLOOKUP($B68,'Published Daily Data'!$B:$BF,MATCH(N$1,'Published Daily Data'!$B$1:$BF$1,0),TRUE)</f>
        <v>19334</v>
      </c>
      <c r="O68" s="4">
        <f>VLOOKUP($B68,'Published Daily Data'!$B:$BF,MATCH(O$1,'Published Daily Data'!$B$1:$BF$1,0),TRUE)</f>
        <v>0</v>
      </c>
      <c r="P68" s="4">
        <f>VLOOKUP($B68,'Published Daily Data'!$B:$BF,MATCH(P$1,'Published Daily Data'!$B$1:$BF$1,0),TRUE)</f>
        <v>0</v>
      </c>
      <c r="Q68" s="4">
        <f>VLOOKUP($B68,'Published Daily Data'!$B:$BF,MATCH(Q$1,'Published Daily Data'!$B$1:$BF$1,0),TRUE)</f>
        <v>0</v>
      </c>
      <c r="R68" s="4">
        <f>VLOOKUP($B68,'Published Daily Data'!$B:$BF,MATCH(R$1,'Published Daily Data'!$B$1:$BF$1,0),TRUE)</f>
        <v>0</v>
      </c>
      <c r="S68" s="4">
        <f>VLOOKUP($B68,'Published Daily Data'!$B:$BF,MATCH(S$1,'Published Daily Data'!$B$1:$BF$1,0),TRUE)</f>
        <v>0</v>
      </c>
      <c r="T68" s="4">
        <f>VLOOKUP($B68,'Published Daily Data'!$B:$BF,MATCH(T$1,'Published Daily Data'!$B$1:$BF$1,0),TRUE)</f>
        <v>0</v>
      </c>
      <c r="U68" s="4">
        <f>VLOOKUP($B68,'Published Daily Data'!$B:$BF,MATCH(U$1,'Published Daily Data'!$B$1:$BF$1,0),TRUE)</f>
        <v>0</v>
      </c>
      <c r="V68" s="4">
        <f>VLOOKUP($B68,'Published Daily Data'!$B:$BF,MATCH(V$1,'Published Daily Data'!$B$1:$BF$1,0),TRUE)</f>
        <v>0</v>
      </c>
      <c r="W68" s="4">
        <f>VLOOKUP($B68,'Published Daily Data'!$B:$BF,MATCH(W$1,'Published Daily Data'!$B$1:$BF$1,0),TRUE)</f>
        <v>-38389</v>
      </c>
      <c r="X68" s="4">
        <f>VLOOKUP($B68,'Published Daily Data'!$B:$BF,MATCH(X$1,'Published Daily Data'!$B$1:$BF$1,0),TRUE)</f>
        <v>0</v>
      </c>
      <c r="Y68" s="4">
        <f>VLOOKUP($B68,'Published Daily Data'!$B:$BF,MATCH(Y$1,'Published Daily Data'!$B$1:$BF$1,0),TRUE)</f>
        <v>0</v>
      </c>
      <c r="Z68" s="4">
        <f>VLOOKUP($B68,'Published Daily Data'!$B:$BF,MATCH(Z$1,'Published Daily Data'!$B$1:$BF$1,0),TRUE)</f>
        <v>-96334</v>
      </c>
      <c r="AA68" s="4">
        <f>VLOOKUP($B68,'Published Daily Data'!$B:$BF,MATCH(AA$1,'Published Daily Data'!$B$1:$BF$1,0),TRUE)</f>
        <v>0</v>
      </c>
      <c r="AB68" s="4">
        <f>VLOOKUP($B68,'Published Daily Data'!$B:$BF,MATCH(AB$1,'Published Daily Data'!$B$1:$BF$1,0),TRUE)</f>
        <v>0</v>
      </c>
      <c r="AC68" s="4">
        <f>VLOOKUP($B68,'Published Daily Data'!$B:$BF,MATCH(AC$1,'Published Daily Data'!$B$1:$BF$1,0),TRUE)</f>
        <v>0</v>
      </c>
      <c r="AD68" s="4">
        <f>VLOOKUP($B68,'Published Daily Data'!$B:$BF,MATCH(AD$1,'Published Daily Data'!$B$1:$BF$1,0),TRUE)</f>
        <v>1718</v>
      </c>
    </row>
    <row r="69" spans="1:30">
      <c r="A69" s="5"/>
      <c r="B69" s="11">
        <f t="shared" si="2"/>
        <v>43651</v>
      </c>
      <c r="C69" s="4">
        <f>VLOOKUP($B69,'Published Daily Data'!$B:$BF,MATCH(C$1,'Published Daily Data'!$B$1:$BF$1,0),TRUE)</f>
        <v>806003</v>
      </c>
      <c r="D69" s="4">
        <f>VLOOKUP($B69,'Published Daily Data'!$B:$BF,MATCH(D$1,'Published Daily Data'!$B$1:$BF$1,0),TRUE)</f>
        <v>778229</v>
      </c>
      <c r="E69" s="4">
        <f>VLOOKUP($B69,'Published Daily Data'!$B:$BF,MATCH(E$1,'Published Daily Data'!$B$1:$BF$1,0),TRUE)</f>
        <v>581347</v>
      </c>
      <c r="F69" s="4">
        <f>VLOOKUP($B69,'Published Daily Data'!$B:$BF,MATCH(F$1,'Published Daily Data'!$B$1:$BF$1,0),TRUE)</f>
        <v>-168022</v>
      </c>
      <c r="G69" s="4">
        <f>VLOOKUP($B69,'Published Daily Data'!$B:$BF,MATCH(G$1,'Published Daily Data'!$B$1:$BF$1,0),TRUE)</f>
        <v>16097</v>
      </c>
      <c r="H69" s="4">
        <f>VLOOKUP($B69,'Published Daily Data'!$B:$BF,MATCH(H$1,'Published Daily Data'!$B$1:$BF$1,0),TRUE)</f>
        <v>158315</v>
      </c>
      <c r="I69" s="4">
        <f>VLOOKUP($B69,'Published Daily Data'!$B:$BF,MATCH(I$1,'Published Daily Data'!$B$1:$BF$1,0),TRUE)</f>
        <v>54584</v>
      </c>
      <c r="J69" s="4">
        <f>VLOOKUP($B69,'Published Daily Data'!$B:$BF,MATCH(J$1,'Published Daily Data'!$B$1:$BF$1,0),TRUE)</f>
        <v>2153</v>
      </c>
      <c r="K69" s="4">
        <f>VLOOKUP($B69,'Published Daily Data'!$B:$BF,MATCH(K$1,'Published Daily Data'!$B$1:$BF$1,0),TRUE)</f>
        <v>138351</v>
      </c>
      <c r="L69" s="4">
        <f>VLOOKUP($B69,'Published Daily Data'!$B:$BF,MATCH(L$1,'Published Daily Data'!$B$1:$BF$1,0),TRUE)</f>
        <v>127254</v>
      </c>
      <c r="M69" s="4">
        <f>VLOOKUP($B69,'Published Daily Data'!$B:$BF,MATCH(M$1,'Published Daily Data'!$B$1:$BF$1,0),TRUE)</f>
        <v>67255</v>
      </c>
      <c r="N69" s="4">
        <f>VLOOKUP($B69,'Published Daily Data'!$B:$BF,MATCH(N$1,'Published Daily Data'!$B$1:$BF$1,0),TRUE)</f>
        <v>19707</v>
      </c>
      <c r="O69" s="4">
        <f>VLOOKUP($B69,'Published Daily Data'!$B:$BF,MATCH(O$1,'Published Daily Data'!$B$1:$BF$1,0),TRUE)</f>
        <v>0</v>
      </c>
      <c r="P69" s="4">
        <f>VLOOKUP($B69,'Published Daily Data'!$B:$BF,MATCH(P$1,'Published Daily Data'!$B$1:$BF$1,0),TRUE)</f>
        <v>0</v>
      </c>
      <c r="Q69" s="4">
        <f>VLOOKUP($B69,'Published Daily Data'!$B:$BF,MATCH(Q$1,'Published Daily Data'!$B$1:$BF$1,0),TRUE)</f>
        <v>0</v>
      </c>
      <c r="R69" s="4">
        <f>VLOOKUP($B69,'Published Daily Data'!$B:$BF,MATCH(R$1,'Published Daily Data'!$B$1:$BF$1,0),TRUE)</f>
        <v>0</v>
      </c>
      <c r="S69" s="4">
        <f>VLOOKUP($B69,'Published Daily Data'!$B:$BF,MATCH(S$1,'Published Daily Data'!$B$1:$BF$1,0),TRUE)</f>
        <v>0</v>
      </c>
      <c r="T69" s="4">
        <f>VLOOKUP($B69,'Published Daily Data'!$B:$BF,MATCH(T$1,'Published Daily Data'!$B$1:$BF$1,0),TRUE)</f>
        <v>0</v>
      </c>
      <c r="U69" s="4">
        <f>VLOOKUP($B69,'Published Daily Data'!$B:$BF,MATCH(U$1,'Published Daily Data'!$B$1:$BF$1,0),TRUE)</f>
        <v>0</v>
      </c>
      <c r="V69" s="4">
        <f>VLOOKUP($B69,'Published Daily Data'!$B:$BF,MATCH(V$1,'Published Daily Data'!$B$1:$BF$1,0),TRUE)</f>
        <v>0</v>
      </c>
      <c r="W69" s="4">
        <f>VLOOKUP($B69,'Published Daily Data'!$B:$BF,MATCH(W$1,'Published Daily Data'!$B$1:$BF$1,0),TRUE)</f>
        <v>-57058</v>
      </c>
      <c r="X69" s="4">
        <f>VLOOKUP($B69,'Published Daily Data'!$B:$BF,MATCH(X$1,'Published Daily Data'!$B$1:$BF$1,0),TRUE)</f>
        <v>0</v>
      </c>
      <c r="Y69" s="4">
        <f>VLOOKUP($B69,'Published Daily Data'!$B:$BF,MATCH(Y$1,'Published Daily Data'!$B$1:$BF$1,0),TRUE)</f>
        <v>0</v>
      </c>
      <c r="Z69" s="4">
        <f>VLOOKUP($B69,'Published Daily Data'!$B:$BF,MATCH(Z$1,'Published Daily Data'!$B$1:$BF$1,0),TRUE)</f>
        <v>-109998</v>
      </c>
      <c r="AA69" s="4">
        <f>VLOOKUP($B69,'Published Daily Data'!$B:$BF,MATCH(AA$1,'Published Daily Data'!$B$1:$BF$1,0),TRUE)</f>
        <v>0</v>
      </c>
      <c r="AB69" s="4">
        <f>VLOOKUP($B69,'Published Daily Data'!$B:$BF,MATCH(AB$1,'Published Daily Data'!$B$1:$BF$1,0),TRUE)</f>
        <v>0</v>
      </c>
      <c r="AC69" s="4">
        <f>VLOOKUP($B69,'Published Daily Data'!$B:$BF,MATCH(AC$1,'Published Daily Data'!$B$1:$BF$1,0),TRUE)</f>
        <v>0</v>
      </c>
      <c r="AD69" s="4">
        <f>VLOOKUP($B69,'Published Daily Data'!$B:$BF,MATCH(AD$1,'Published Daily Data'!$B$1:$BF$1,0),TRUE)</f>
        <v>1424</v>
      </c>
    </row>
    <row r="70" spans="1:30">
      <c r="A70" s="5"/>
      <c r="B70" s="11">
        <f t="shared" si="2"/>
        <v>43652</v>
      </c>
      <c r="C70" s="4">
        <f>VLOOKUP($B70,'Published Daily Data'!$B:$BF,MATCH(C$1,'Published Daily Data'!$B$1:$BF$1,0),TRUE)</f>
        <v>762948</v>
      </c>
      <c r="D70" s="4">
        <f>VLOOKUP($B70,'Published Daily Data'!$B:$BF,MATCH(D$1,'Published Daily Data'!$B$1:$BF$1,0),TRUE)</f>
        <v>751605</v>
      </c>
      <c r="E70" s="4">
        <f>VLOOKUP($B70,'Published Daily Data'!$B:$BF,MATCH(E$1,'Published Daily Data'!$B$1:$BF$1,0),TRUE)</f>
        <v>546964</v>
      </c>
      <c r="F70" s="4">
        <f>VLOOKUP($B70,'Published Daily Data'!$B:$BF,MATCH(F$1,'Published Daily Data'!$B$1:$BF$1,0),TRUE)</f>
        <v>-174239</v>
      </c>
      <c r="G70" s="4">
        <f>VLOOKUP($B70,'Published Daily Data'!$B:$BF,MATCH(G$1,'Published Daily Data'!$B$1:$BF$1,0),TRUE)</f>
        <v>15953</v>
      </c>
      <c r="H70" s="4">
        <f>VLOOKUP($B70,'Published Daily Data'!$B:$BF,MATCH(H$1,'Published Daily Data'!$B$1:$BF$1,0),TRUE)</f>
        <v>133882</v>
      </c>
      <c r="I70" s="4">
        <f>VLOOKUP($B70,'Published Daily Data'!$B:$BF,MATCH(I$1,'Published Daily Data'!$B$1:$BF$1,0),TRUE)</f>
        <v>54567</v>
      </c>
      <c r="J70" s="4">
        <f>VLOOKUP($B70,'Published Daily Data'!$B:$BF,MATCH(J$1,'Published Daily Data'!$B$1:$BF$1,0),TRUE)</f>
        <v>2156</v>
      </c>
      <c r="K70" s="4">
        <f>VLOOKUP($B70,'Published Daily Data'!$B:$BF,MATCH(K$1,'Published Daily Data'!$B$1:$BF$1,0),TRUE)</f>
        <v>138677</v>
      </c>
      <c r="L70" s="4">
        <f>VLOOKUP($B70,'Published Daily Data'!$B:$BF,MATCH(L$1,'Published Daily Data'!$B$1:$BF$1,0),TRUE)</f>
        <v>127805</v>
      </c>
      <c r="M70" s="4">
        <f>VLOOKUP($B70,'Published Daily Data'!$B:$BF,MATCH(M$1,'Published Daily Data'!$B$1:$BF$1,0),TRUE)</f>
        <v>57248</v>
      </c>
      <c r="N70" s="4">
        <f>VLOOKUP($B70,'Published Daily Data'!$B:$BF,MATCH(N$1,'Published Daily Data'!$B$1:$BF$1,0),TRUE)</f>
        <v>19443</v>
      </c>
      <c r="O70" s="4">
        <f>VLOOKUP($B70,'Published Daily Data'!$B:$BF,MATCH(O$1,'Published Daily Data'!$B$1:$BF$1,0),TRUE)</f>
        <v>0</v>
      </c>
      <c r="P70" s="4">
        <f>VLOOKUP($B70,'Published Daily Data'!$B:$BF,MATCH(P$1,'Published Daily Data'!$B$1:$BF$1,0),TRUE)</f>
        <v>0</v>
      </c>
      <c r="Q70" s="4">
        <f>VLOOKUP($B70,'Published Daily Data'!$B:$BF,MATCH(Q$1,'Published Daily Data'!$B$1:$BF$1,0),TRUE)</f>
        <v>0</v>
      </c>
      <c r="R70" s="4">
        <f>VLOOKUP($B70,'Published Daily Data'!$B:$BF,MATCH(R$1,'Published Daily Data'!$B$1:$BF$1,0),TRUE)</f>
        <v>0</v>
      </c>
      <c r="S70" s="4">
        <f>VLOOKUP($B70,'Published Daily Data'!$B:$BF,MATCH(S$1,'Published Daily Data'!$B$1:$BF$1,0),TRUE)</f>
        <v>0</v>
      </c>
      <c r="T70" s="4">
        <f>VLOOKUP($B70,'Published Daily Data'!$B:$BF,MATCH(T$1,'Published Daily Data'!$B$1:$BF$1,0),TRUE)</f>
        <v>0</v>
      </c>
      <c r="U70" s="4">
        <f>VLOOKUP($B70,'Published Daily Data'!$B:$BF,MATCH(U$1,'Published Daily Data'!$B$1:$BF$1,0),TRUE)</f>
        <v>0</v>
      </c>
      <c r="V70" s="4">
        <f>VLOOKUP($B70,'Published Daily Data'!$B:$BF,MATCH(V$1,'Published Daily Data'!$B$1:$BF$1,0),TRUE)</f>
        <v>0</v>
      </c>
      <c r="W70" s="4">
        <f>VLOOKUP($B70,'Published Daily Data'!$B:$BF,MATCH(W$1,'Published Daily Data'!$B$1:$BF$1,0),TRUE)</f>
        <v>-75406</v>
      </c>
      <c r="X70" s="4">
        <f>VLOOKUP($B70,'Published Daily Data'!$B:$BF,MATCH(X$1,'Published Daily Data'!$B$1:$BF$1,0),TRUE)</f>
        <v>0</v>
      </c>
      <c r="Y70" s="4">
        <f>VLOOKUP($B70,'Published Daily Data'!$B:$BF,MATCH(Y$1,'Published Daily Data'!$B$1:$BF$1,0),TRUE)</f>
        <v>0</v>
      </c>
      <c r="Z70" s="4">
        <f>VLOOKUP($B70,'Published Daily Data'!$B:$BF,MATCH(Z$1,'Published Daily Data'!$B$1:$BF$1,0),TRUE)</f>
        <v>-96720</v>
      </c>
      <c r="AA70" s="4">
        <f>VLOOKUP($B70,'Published Daily Data'!$B:$BF,MATCH(AA$1,'Published Daily Data'!$B$1:$BF$1,0),TRUE)</f>
        <v>0</v>
      </c>
      <c r="AB70" s="4">
        <f>VLOOKUP($B70,'Published Daily Data'!$B:$BF,MATCH(AB$1,'Published Daily Data'!$B$1:$BF$1,0),TRUE)</f>
        <v>0</v>
      </c>
      <c r="AC70" s="4">
        <f>VLOOKUP($B70,'Published Daily Data'!$B:$BF,MATCH(AC$1,'Published Daily Data'!$B$1:$BF$1,0),TRUE)</f>
        <v>0</v>
      </c>
      <c r="AD70" s="4">
        <f>VLOOKUP($B70,'Published Daily Data'!$B:$BF,MATCH(AD$1,'Published Daily Data'!$B$1:$BF$1,0),TRUE)</f>
        <v>2319</v>
      </c>
    </row>
    <row r="71" spans="1:30">
      <c r="A71" s="5"/>
      <c r="B71" s="11">
        <f t="shared" si="2"/>
        <v>43653</v>
      </c>
      <c r="C71" s="4">
        <f>VLOOKUP($B71,'Published Daily Data'!$B:$BF,MATCH(C$1,'Published Daily Data'!$B$1:$BF$1,0),TRUE)</f>
        <v>710435</v>
      </c>
      <c r="D71" s="4">
        <f>VLOOKUP($B71,'Published Daily Data'!$B:$BF,MATCH(D$1,'Published Daily Data'!$B$1:$BF$1,0),TRUE)</f>
        <v>702366</v>
      </c>
      <c r="E71" s="4">
        <f>VLOOKUP($B71,'Published Daily Data'!$B:$BF,MATCH(E$1,'Published Daily Data'!$B$1:$BF$1,0),TRUE)</f>
        <v>526341</v>
      </c>
      <c r="F71" s="4">
        <f>VLOOKUP($B71,'Published Daily Data'!$B:$BF,MATCH(F$1,'Published Daily Data'!$B$1:$BF$1,0),TRUE)</f>
        <v>-145045</v>
      </c>
      <c r="G71" s="4">
        <f>VLOOKUP($B71,'Published Daily Data'!$B:$BF,MATCH(G$1,'Published Daily Data'!$B$1:$BF$1,0),TRUE)</f>
        <v>15718</v>
      </c>
      <c r="H71" s="4">
        <f>VLOOKUP($B71,'Published Daily Data'!$B:$BF,MATCH(H$1,'Published Daily Data'!$B$1:$BF$1,0),TRUE)</f>
        <v>116044</v>
      </c>
      <c r="I71" s="4">
        <f>VLOOKUP($B71,'Published Daily Data'!$B:$BF,MATCH(I$1,'Published Daily Data'!$B$1:$BF$1,0),TRUE)</f>
        <v>54541</v>
      </c>
      <c r="J71" s="4">
        <f>VLOOKUP($B71,'Published Daily Data'!$B:$BF,MATCH(J$1,'Published Daily Data'!$B$1:$BF$1,0),TRUE)</f>
        <v>2160</v>
      </c>
      <c r="K71" s="4">
        <f>VLOOKUP($B71,'Published Daily Data'!$B:$BF,MATCH(K$1,'Published Daily Data'!$B$1:$BF$1,0),TRUE)</f>
        <v>136888</v>
      </c>
      <c r="L71" s="4">
        <f>VLOOKUP($B71,'Published Daily Data'!$B:$BF,MATCH(L$1,'Published Daily Data'!$B$1:$BF$1,0),TRUE)</f>
        <v>107805</v>
      </c>
      <c r="M71" s="4">
        <f>VLOOKUP($B71,'Published Daily Data'!$B:$BF,MATCH(M$1,'Published Daily Data'!$B$1:$BF$1,0),TRUE)</f>
        <v>76752</v>
      </c>
      <c r="N71" s="4">
        <f>VLOOKUP($B71,'Published Daily Data'!$B:$BF,MATCH(N$1,'Published Daily Data'!$B$1:$BF$1,0),TRUE)</f>
        <v>19018</v>
      </c>
      <c r="O71" s="4">
        <f>VLOOKUP($B71,'Published Daily Data'!$B:$BF,MATCH(O$1,'Published Daily Data'!$B$1:$BF$1,0),TRUE)</f>
        <v>0</v>
      </c>
      <c r="P71" s="4">
        <f>VLOOKUP($B71,'Published Daily Data'!$B:$BF,MATCH(P$1,'Published Daily Data'!$B$1:$BF$1,0),TRUE)</f>
        <v>0</v>
      </c>
      <c r="Q71" s="4">
        <f>VLOOKUP($B71,'Published Daily Data'!$B:$BF,MATCH(Q$1,'Published Daily Data'!$B$1:$BF$1,0),TRUE)</f>
        <v>0</v>
      </c>
      <c r="R71" s="4">
        <f>VLOOKUP($B71,'Published Daily Data'!$B:$BF,MATCH(R$1,'Published Daily Data'!$B$1:$BF$1,0),TRUE)</f>
        <v>0</v>
      </c>
      <c r="S71" s="4">
        <f>VLOOKUP($B71,'Published Daily Data'!$B:$BF,MATCH(S$1,'Published Daily Data'!$B$1:$BF$1,0),TRUE)</f>
        <v>0</v>
      </c>
      <c r="T71" s="4">
        <f>VLOOKUP($B71,'Published Daily Data'!$B:$BF,MATCH(T$1,'Published Daily Data'!$B$1:$BF$1,0),TRUE)</f>
        <v>0</v>
      </c>
      <c r="U71" s="4">
        <f>VLOOKUP($B71,'Published Daily Data'!$B:$BF,MATCH(U$1,'Published Daily Data'!$B$1:$BF$1,0),TRUE)</f>
        <v>0</v>
      </c>
      <c r="V71" s="4">
        <f>VLOOKUP($B71,'Published Daily Data'!$B:$BF,MATCH(V$1,'Published Daily Data'!$B$1:$BF$1,0),TRUE)</f>
        <v>0</v>
      </c>
      <c r="W71" s="4">
        <f>VLOOKUP($B71,'Published Daily Data'!$B:$BF,MATCH(W$1,'Published Daily Data'!$B$1:$BF$1,0),TRUE)</f>
        <v>-57532</v>
      </c>
      <c r="X71" s="4">
        <f>VLOOKUP($B71,'Published Daily Data'!$B:$BF,MATCH(X$1,'Published Daily Data'!$B$1:$BF$1,0),TRUE)</f>
        <v>0</v>
      </c>
      <c r="Y71" s="4">
        <f>VLOOKUP($B71,'Published Daily Data'!$B:$BF,MATCH(Y$1,'Published Daily Data'!$B$1:$BF$1,0),TRUE)</f>
        <v>0</v>
      </c>
      <c r="Z71" s="4">
        <f>VLOOKUP($B71,'Published Daily Data'!$B:$BF,MATCH(Z$1,'Published Daily Data'!$B$1:$BF$1,0),TRUE)</f>
        <v>-84435</v>
      </c>
      <c r="AA71" s="4">
        <f>VLOOKUP($B71,'Published Daily Data'!$B:$BF,MATCH(AA$1,'Published Daily Data'!$B$1:$BF$1,0),TRUE)</f>
        <v>0</v>
      </c>
      <c r="AB71" s="4">
        <f>VLOOKUP($B71,'Published Daily Data'!$B:$BF,MATCH(AB$1,'Published Daily Data'!$B$1:$BF$1,0),TRUE)</f>
        <v>0</v>
      </c>
      <c r="AC71" s="4">
        <f>VLOOKUP($B71,'Published Daily Data'!$B:$BF,MATCH(AC$1,'Published Daily Data'!$B$1:$BF$1,0),TRUE)</f>
        <v>0</v>
      </c>
      <c r="AD71" s="4">
        <f>VLOOKUP($B71,'Published Daily Data'!$B:$BF,MATCH(AD$1,'Published Daily Data'!$B$1:$BF$1,0),TRUE)</f>
        <v>861</v>
      </c>
    </row>
    <row r="72" spans="1:30">
      <c r="A72" s="5"/>
      <c r="B72" s="11">
        <f t="shared" si="2"/>
        <v>43654</v>
      </c>
      <c r="C72" s="4">
        <f>VLOOKUP($B72,'Published Daily Data'!$B:$BF,MATCH(C$1,'Published Daily Data'!$B$1:$BF$1,0),TRUE)</f>
        <v>763459</v>
      </c>
      <c r="D72" s="4">
        <f>VLOOKUP($B72,'Published Daily Data'!$B:$BF,MATCH(D$1,'Published Daily Data'!$B$1:$BF$1,0),TRUE)</f>
        <v>757080</v>
      </c>
      <c r="E72" s="4">
        <f>VLOOKUP($B72,'Published Daily Data'!$B:$BF,MATCH(E$1,'Published Daily Data'!$B$1:$BF$1,0),TRUE)</f>
        <v>580419</v>
      </c>
      <c r="F72" s="4">
        <f>VLOOKUP($B72,'Published Daily Data'!$B:$BF,MATCH(F$1,'Published Daily Data'!$B$1:$BF$1,0),TRUE)</f>
        <v>-148270</v>
      </c>
      <c r="G72" s="4">
        <f>VLOOKUP($B72,'Published Daily Data'!$B:$BF,MATCH(G$1,'Published Daily Data'!$B$1:$BF$1,0),TRUE)</f>
        <v>16060</v>
      </c>
      <c r="H72" s="4">
        <f>VLOOKUP($B72,'Published Daily Data'!$B:$BF,MATCH(H$1,'Published Daily Data'!$B$1:$BF$1,0),TRUE)</f>
        <v>126021</v>
      </c>
      <c r="I72" s="4">
        <f>VLOOKUP($B72,'Published Daily Data'!$B:$BF,MATCH(I$1,'Published Daily Data'!$B$1:$BF$1,0),TRUE)</f>
        <v>54517</v>
      </c>
      <c r="J72" s="4">
        <f>VLOOKUP($B72,'Published Daily Data'!$B:$BF,MATCH(J$1,'Published Daily Data'!$B$1:$BF$1,0),TRUE)</f>
        <v>2162</v>
      </c>
      <c r="K72" s="4">
        <f>VLOOKUP($B72,'Published Daily Data'!$B:$BF,MATCH(K$1,'Published Daily Data'!$B$1:$BF$1,0),TRUE)</f>
        <v>132819</v>
      </c>
      <c r="L72" s="4">
        <f>VLOOKUP($B72,'Published Daily Data'!$B:$BF,MATCH(L$1,'Published Daily Data'!$B$1:$BF$1,0),TRUE)</f>
        <v>129596</v>
      </c>
      <c r="M72" s="4">
        <f>VLOOKUP($B72,'Published Daily Data'!$B:$BF,MATCH(M$1,'Published Daily Data'!$B$1:$BF$1,0),TRUE)</f>
        <v>102956</v>
      </c>
      <c r="N72" s="4">
        <f>VLOOKUP($B72,'Published Daily Data'!$B:$BF,MATCH(N$1,'Published Daily Data'!$B$1:$BF$1,0),TRUE)</f>
        <v>19546</v>
      </c>
      <c r="O72" s="4">
        <f>VLOOKUP($B72,'Published Daily Data'!$B:$BF,MATCH(O$1,'Published Daily Data'!$B$1:$BF$1,0),TRUE)</f>
        <v>0</v>
      </c>
      <c r="P72" s="4">
        <f>VLOOKUP($B72,'Published Daily Data'!$B:$BF,MATCH(P$1,'Published Daily Data'!$B$1:$BF$1,0),TRUE)</f>
        <v>0</v>
      </c>
      <c r="Q72" s="4">
        <f>VLOOKUP($B72,'Published Daily Data'!$B:$BF,MATCH(Q$1,'Published Daily Data'!$B$1:$BF$1,0),TRUE)</f>
        <v>0</v>
      </c>
      <c r="R72" s="4">
        <f>VLOOKUP($B72,'Published Daily Data'!$B:$BF,MATCH(R$1,'Published Daily Data'!$B$1:$BF$1,0),TRUE)</f>
        <v>0</v>
      </c>
      <c r="S72" s="4">
        <f>VLOOKUP($B72,'Published Daily Data'!$B:$BF,MATCH(S$1,'Published Daily Data'!$B$1:$BF$1,0),TRUE)</f>
        <v>0</v>
      </c>
      <c r="T72" s="4">
        <f>VLOOKUP($B72,'Published Daily Data'!$B:$BF,MATCH(T$1,'Published Daily Data'!$B$1:$BF$1,0),TRUE)</f>
        <v>0</v>
      </c>
      <c r="U72" s="4">
        <f>VLOOKUP($B72,'Published Daily Data'!$B:$BF,MATCH(U$1,'Published Daily Data'!$B$1:$BF$1,0),TRUE)</f>
        <v>0</v>
      </c>
      <c r="V72" s="4">
        <f>VLOOKUP($B72,'Published Daily Data'!$B:$BF,MATCH(V$1,'Published Daily Data'!$B$1:$BF$1,0),TRUE)</f>
        <v>0</v>
      </c>
      <c r="W72" s="4">
        <f>VLOOKUP($B72,'Published Daily Data'!$B:$BF,MATCH(W$1,'Published Daily Data'!$B$1:$BF$1,0),TRUE)</f>
        <v>-49237</v>
      </c>
      <c r="X72" s="4">
        <f>VLOOKUP($B72,'Published Daily Data'!$B:$BF,MATCH(X$1,'Published Daily Data'!$B$1:$BF$1,0),TRUE)</f>
        <v>0</v>
      </c>
      <c r="Y72" s="4">
        <f>VLOOKUP($B72,'Published Daily Data'!$B:$BF,MATCH(Y$1,'Published Daily Data'!$B$1:$BF$1,0),TRUE)</f>
        <v>0</v>
      </c>
      <c r="Z72" s="4">
        <f>VLOOKUP($B72,'Published Daily Data'!$B:$BF,MATCH(Z$1,'Published Daily Data'!$B$1:$BF$1,0),TRUE)</f>
        <v>-95139</v>
      </c>
      <c r="AA72" s="4">
        <f>VLOOKUP($B72,'Published Daily Data'!$B:$BF,MATCH(AA$1,'Published Daily Data'!$B$1:$BF$1,0),TRUE)</f>
        <v>0</v>
      </c>
      <c r="AB72" s="4">
        <f>VLOOKUP($B72,'Published Daily Data'!$B:$BF,MATCH(AB$1,'Published Daily Data'!$B$1:$BF$1,0),TRUE)</f>
        <v>0</v>
      </c>
      <c r="AC72" s="4">
        <f>VLOOKUP($B72,'Published Daily Data'!$B:$BF,MATCH(AC$1,'Published Daily Data'!$B$1:$BF$1,0),TRUE)</f>
        <v>0</v>
      </c>
      <c r="AD72" s="4">
        <f>VLOOKUP($B72,'Published Daily Data'!$B:$BF,MATCH(AD$1,'Published Daily Data'!$B$1:$BF$1,0),TRUE)</f>
        <v>910</v>
      </c>
    </row>
    <row r="73" spans="1:30">
      <c r="A73" s="5"/>
      <c r="B73" s="11">
        <f t="shared" si="2"/>
        <v>43655</v>
      </c>
      <c r="C73" s="4">
        <f>VLOOKUP($B73,'Published Daily Data'!$B:$BF,MATCH(C$1,'Published Daily Data'!$B$1:$BF$1,0),TRUE)</f>
        <v>786872</v>
      </c>
      <c r="D73" s="4">
        <f>VLOOKUP($B73,'Published Daily Data'!$B:$BF,MATCH(D$1,'Published Daily Data'!$B$1:$BF$1,0),TRUE)</f>
        <v>790952</v>
      </c>
      <c r="E73" s="4">
        <f>VLOOKUP($B73,'Published Daily Data'!$B:$BF,MATCH(E$1,'Published Daily Data'!$B$1:$BF$1,0),TRUE)</f>
        <v>608496</v>
      </c>
      <c r="F73" s="4">
        <f>VLOOKUP($B73,'Published Daily Data'!$B:$BF,MATCH(F$1,'Published Daily Data'!$B$1:$BF$1,0),TRUE)</f>
        <v>-153553</v>
      </c>
      <c r="G73" s="4">
        <f>VLOOKUP($B73,'Published Daily Data'!$B:$BF,MATCH(G$1,'Published Daily Data'!$B$1:$BF$1,0),TRUE)</f>
        <v>18360</v>
      </c>
      <c r="H73" s="4">
        <f>VLOOKUP($B73,'Published Daily Data'!$B:$BF,MATCH(H$1,'Published Daily Data'!$B$1:$BF$1,0),TRUE)</f>
        <v>189831</v>
      </c>
      <c r="I73" s="4">
        <f>VLOOKUP($B73,'Published Daily Data'!$B:$BF,MATCH(I$1,'Published Daily Data'!$B$1:$BF$1,0),TRUE)</f>
        <v>54527</v>
      </c>
      <c r="J73" s="4">
        <f>VLOOKUP($B73,'Published Daily Data'!$B:$BF,MATCH(J$1,'Published Daily Data'!$B$1:$BF$1,0),TRUE)</f>
        <v>1140</v>
      </c>
      <c r="K73" s="4">
        <f>VLOOKUP($B73,'Published Daily Data'!$B:$BF,MATCH(K$1,'Published Daily Data'!$B$1:$BF$1,0),TRUE)</f>
        <v>137999</v>
      </c>
      <c r="L73" s="4">
        <f>VLOOKUP($B73,'Published Daily Data'!$B:$BF,MATCH(L$1,'Published Daily Data'!$B$1:$BF$1,0),TRUE)</f>
        <v>126518</v>
      </c>
      <c r="M73" s="4">
        <f>VLOOKUP($B73,'Published Daily Data'!$B:$BF,MATCH(M$1,'Published Daily Data'!$B$1:$BF$1,0),TRUE)</f>
        <v>65064</v>
      </c>
      <c r="N73" s="4">
        <f>VLOOKUP($B73,'Published Daily Data'!$B:$BF,MATCH(N$1,'Published Daily Data'!$B$1:$BF$1,0),TRUE)</f>
        <v>19967</v>
      </c>
      <c r="O73" s="4">
        <f>VLOOKUP($B73,'Published Daily Data'!$B:$BF,MATCH(O$1,'Published Daily Data'!$B$1:$BF$1,0),TRUE)</f>
        <v>0</v>
      </c>
      <c r="P73" s="4">
        <f>VLOOKUP($B73,'Published Daily Data'!$B:$BF,MATCH(P$1,'Published Daily Data'!$B$1:$BF$1,0),TRUE)</f>
        <v>0</v>
      </c>
      <c r="Q73" s="4">
        <f>VLOOKUP($B73,'Published Daily Data'!$B:$BF,MATCH(Q$1,'Published Daily Data'!$B$1:$BF$1,0),TRUE)</f>
        <v>0</v>
      </c>
      <c r="R73" s="4">
        <f>VLOOKUP($B73,'Published Daily Data'!$B:$BF,MATCH(R$1,'Published Daily Data'!$B$1:$BF$1,0),TRUE)</f>
        <v>0</v>
      </c>
      <c r="S73" s="4">
        <f>VLOOKUP($B73,'Published Daily Data'!$B:$BF,MATCH(S$1,'Published Daily Data'!$B$1:$BF$1,0),TRUE)</f>
        <v>0</v>
      </c>
      <c r="T73" s="4">
        <f>VLOOKUP($B73,'Published Daily Data'!$B:$BF,MATCH(T$1,'Published Daily Data'!$B$1:$BF$1,0),TRUE)</f>
        <v>0</v>
      </c>
      <c r="U73" s="4">
        <f>VLOOKUP($B73,'Published Daily Data'!$B:$BF,MATCH(U$1,'Published Daily Data'!$B$1:$BF$1,0),TRUE)</f>
        <v>0</v>
      </c>
      <c r="V73" s="4">
        <f>VLOOKUP($B73,'Published Daily Data'!$B:$BF,MATCH(V$1,'Published Daily Data'!$B$1:$BF$1,0),TRUE)</f>
        <v>0</v>
      </c>
      <c r="W73" s="4">
        <f>VLOOKUP($B73,'Published Daily Data'!$B:$BF,MATCH(W$1,'Published Daily Data'!$B$1:$BF$1,0),TRUE)</f>
        <v>-42361</v>
      </c>
      <c r="X73" s="4">
        <f>VLOOKUP($B73,'Published Daily Data'!$B:$BF,MATCH(X$1,'Published Daily Data'!$B$1:$BF$1,0),TRUE)</f>
        <v>0</v>
      </c>
      <c r="Y73" s="4">
        <f>VLOOKUP($B73,'Published Daily Data'!$B:$BF,MATCH(Y$1,'Published Daily Data'!$B$1:$BF$1,0),TRUE)</f>
        <v>0</v>
      </c>
      <c r="Z73" s="4">
        <f>VLOOKUP($B73,'Published Daily Data'!$B:$BF,MATCH(Z$1,'Published Daily Data'!$B$1:$BF$1,0),TRUE)</f>
        <v>-105301</v>
      </c>
      <c r="AA73" s="4">
        <f>VLOOKUP($B73,'Published Daily Data'!$B:$BF,MATCH(AA$1,'Published Daily Data'!$B$1:$BF$1,0),TRUE)</f>
        <v>0</v>
      </c>
      <c r="AB73" s="4">
        <f>VLOOKUP($B73,'Published Daily Data'!$B:$BF,MATCH(AB$1,'Published Daily Data'!$B$1:$BF$1,0),TRUE)</f>
        <v>0</v>
      </c>
      <c r="AC73" s="4">
        <f>VLOOKUP($B73,'Published Daily Data'!$B:$BF,MATCH(AC$1,'Published Daily Data'!$B$1:$BF$1,0),TRUE)</f>
        <v>0</v>
      </c>
      <c r="AD73" s="4">
        <f>VLOOKUP($B73,'Published Daily Data'!$B:$BF,MATCH(AD$1,'Published Daily Data'!$B$1:$BF$1,0),TRUE)</f>
        <v>950</v>
      </c>
    </row>
    <row r="74" spans="1:30">
      <c r="A74" s="5"/>
      <c r="B74" s="11">
        <f t="shared" si="2"/>
        <v>43656</v>
      </c>
      <c r="C74" s="4">
        <f>VLOOKUP($B74,'Published Daily Data'!$B:$BF,MATCH(C$1,'Published Daily Data'!$B$1:$BF$1,0),TRUE)</f>
        <v>832266</v>
      </c>
      <c r="D74" s="4">
        <f>VLOOKUP($B74,'Published Daily Data'!$B:$BF,MATCH(D$1,'Published Daily Data'!$B$1:$BF$1,0),TRUE)</f>
        <v>839431</v>
      </c>
      <c r="E74" s="4">
        <f>VLOOKUP($B74,'Published Daily Data'!$B:$BF,MATCH(E$1,'Published Daily Data'!$B$1:$BF$1,0),TRUE)</f>
        <v>644696</v>
      </c>
      <c r="F74" s="4">
        <f>VLOOKUP($B74,'Published Daily Data'!$B:$BF,MATCH(F$1,'Published Daily Data'!$B$1:$BF$1,0),TRUE)</f>
        <v>-165025</v>
      </c>
      <c r="G74" s="4">
        <f>VLOOKUP($B74,'Published Daily Data'!$B:$BF,MATCH(G$1,'Published Daily Data'!$B$1:$BF$1,0),TRUE)</f>
        <v>19208</v>
      </c>
      <c r="H74" s="4">
        <f>VLOOKUP($B74,'Published Daily Data'!$B:$BF,MATCH(H$1,'Published Daily Data'!$B$1:$BF$1,0),TRUE)</f>
        <v>230788</v>
      </c>
      <c r="I74" s="4">
        <f>VLOOKUP($B74,'Published Daily Data'!$B:$BF,MATCH(I$1,'Published Daily Data'!$B$1:$BF$1,0),TRUE)</f>
        <v>54526</v>
      </c>
      <c r="J74" s="4">
        <f>VLOOKUP($B74,'Published Daily Data'!$B:$BF,MATCH(J$1,'Published Daily Data'!$B$1:$BF$1,0),TRUE)</f>
        <v>1643</v>
      </c>
      <c r="K74" s="4">
        <f>VLOOKUP($B74,'Published Daily Data'!$B:$BF,MATCH(K$1,'Published Daily Data'!$B$1:$BF$1,0),TRUE)</f>
        <v>137647</v>
      </c>
      <c r="L74" s="4">
        <f>VLOOKUP($B74,'Published Daily Data'!$B:$BF,MATCH(L$1,'Published Daily Data'!$B$1:$BF$1,0),TRUE)</f>
        <v>128264</v>
      </c>
      <c r="M74" s="4">
        <f>VLOOKUP($B74,'Published Daily Data'!$B:$BF,MATCH(M$1,'Published Daily Data'!$B$1:$BF$1,0),TRUE)</f>
        <v>57003</v>
      </c>
      <c r="N74" s="4">
        <f>VLOOKUP($B74,'Published Daily Data'!$B:$BF,MATCH(N$1,'Published Daily Data'!$B$1:$BF$1,0),TRUE)</f>
        <v>19896</v>
      </c>
      <c r="O74" s="4">
        <f>VLOOKUP($B74,'Published Daily Data'!$B:$BF,MATCH(O$1,'Published Daily Data'!$B$1:$BF$1,0),TRUE)</f>
        <v>0</v>
      </c>
      <c r="P74" s="4">
        <f>VLOOKUP($B74,'Published Daily Data'!$B:$BF,MATCH(P$1,'Published Daily Data'!$B$1:$BF$1,0),TRUE)</f>
        <v>0</v>
      </c>
      <c r="Q74" s="4">
        <f>VLOOKUP($B74,'Published Daily Data'!$B:$BF,MATCH(Q$1,'Published Daily Data'!$B$1:$BF$1,0),TRUE)</f>
        <v>0</v>
      </c>
      <c r="R74" s="4">
        <f>VLOOKUP($B74,'Published Daily Data'!$B:$BF,MATCH(R$1,'Published Daily Data'!$B$1:$BF$1,0),TRUE)</f>
        <v>0</v>
      </c>
      <c r="S74" s="4">
        <f>VLOOKUP($B74,'Published Daily Data'!$B:$BF,MATCH(S$1,'Published Daily Data'!$B$1:$BF$1,0),TRUE)</f>
        <v>0</v>
      </c>
      <c r="T74" s="4">
        <f>VLOOKUP($B74,'Published Daily Data'!$B:$BF,MATCH(T$1,'Published Daily Data'!$B$1:$BF$1,0),TRUE)</f>
        <v>0</v>
      </c>
      <c r="U74" s="4">
        <f>VLOOKUP($B74,'Published Daily Data'!$B:$BF,MATCH(U$1,'Published Daily Data'!$B$1:$BF$1,0),TRUE)</f>
        <v>0</v>
      </c>
      <c r="V74" s="4">
        <f>VLOOKUP($B74,'Published Daily Data'!$B:$BF,MATCH(V$1,'Published Daily Data'!$B$1:$BF$1,0),TRUE)</f>
        <v>0</v>
      </c>
      <c r="W74" s="4">
        <f>VLOOKUP($B74,'Published Daily Data'!$B:$BF,MATCH(W$1,'Published Daily Data'!$B$1:$BF$1,0),TRUE)</f>
        <v>-59918</v>
      </c>
      <c r="X74" s="4">
        <f>VLOOKUP($B74,'Published Daily Data'!$B:$BF,MATCH(X$1,'Published Daily Data'!$B$1:$BF$1,0),TRUE)</f>
        <v>0</v>
      </c>
      <c r="Y74" s="4">
        <f>VLOOKUP($B74,'Published Daily Data'!$B:$BF,MATCH(Y$1,'Published Daily Data'!$B$1:$BF$1,0),TRUE)</f>
        <v>0</v>
      </c>
      <c r="Z74" s="4">
        <f>VLOOKUP($B74,'Published Daily Data'!$B:$BF,MATCH(Z$1,'Published Daily Data'!$B$1:$BF$1,0),TRUE)</f>
        <v>-100180</v>
      </c>
      <c r="AA74" s="4">
        <f>VLOOKUP($B74,'Published Daily Data'!$B:$BF,MATCH(AA$1,'Published Daily Data'!$B$1:$BF$1,0),TRUE)</f>
        <v>0</v>
      </c>
      <c r="AB74" s="4">
        <f>VLOOKUP($B74,'Published Daily Data'!$B:$BF,MATCH(AB$1,'Published Daily Data'!$B$1:$BF$1,0),TRUE)</f>
        <v>0</v>
      </c>
      <c r="AC74" s="4">
        <f>VLOOKUP($B74,'Published Daily Data'!$B:$BF,MATCH(AC$1,'Published Daily Data'!$B$1:$BF$1,0),TRUE)</f>
        <v>0</v>
      </c>
      <c r="AD74" s="4">
        <f>VLOOKUP($B74,'Published Daily Data'!$B:$BF,MATCH(AD$1,'Published Daily Data'!$B$1:$BF$1,0),TRUE)</f>
        <v>1179</v>
      </c>
    </row>
    <row r="75" spans="1:30">
      <c r="A75" s="5"/>
      <c r="B75" s="11">
        <f t="shared" si="2"/>
        <v>43657</v>
      </c>
      <c r="C75" s="4">
        <f>VLOOKUP($B75,'Published Daily Data'!$B:$BF,MATCH(C$1,'Published Daily Data'!$B$1:$BF$1,0),TRUE)</f>
        <v>882380</v>
      </c>
      <c r="D75" s="4">
        <f>VLOOKUP($B75,'Published Daily Data'!$B:$BF,MATCH(D$1,'Published Daily Data'!$B$1:$BF$1,0),TRUE)</f>
        <v>883118</v>
      </c>
      <c r="E75" s="4">
        <f>VLOOKUP($B75,'Published Daily Data'!$B:$BF,MATCH(E$1,'Published Daily Data'!$B$1:$BF$1,0),TRUE)</f>
        <v>678939</v>
      </c>
      <c r="F75" s="4">
        <f>VLOOKUP($B75,'Published Daily Data'!$B:$BF,MATCH(F$1,'Published Daily Data'!$B$1:$BF$1,0),TRUE)</f>
        <v>-175191</v>
      </c>
      <c r="G75" s="4">
        <f>VLOOKUP($B75,'Published Daily Data'!$B:$BF,MATCH(G$1,'Published Daily Data'!$B$1:$BF$1,0),TRUE)</f>
        <v>20501</v>
      </c>
      <c r="H75" s="4">
        <f>VLOOKUP($B75,'Published Daily Data'!$B:$BF,MATCH(H$1,'Published Daily Data'!$B$1:$BF$1,0),TRUE)</f>
        <v>270029</v>
      </c>
      <c r="I75" s="4">
        <f>VLOOKUP($B75,'Published Daily Data'!$B:$BF,MATCH(I$1,'Published Daily Data'!$B$1:$BF$1,0),TRUE)</f>
        <v>54562</v>
      </c>
      <c r="J75" s="4">
        <f>VLOOKUP($B75,'Published Daily Data'!$B:$BF,MATCH(J$1,'Published Daily Data'!$B$1:$BF$1,0),TRUE)</f>
        <v>2142</v>
      </c>
      <c r="K75" s="4">
        <f>VLOOKUP($B75,'Published Daily Data'!$B:$BF,MATCH(K$1,'Published Daily Data'!$B$1:$BF$1,0),TRUE)</f>
        <v>132761</v>
      </c>
      <c r="L75" s="4">
        <f>VLOOKUP($B75,'Published Daily Data'!$B:$BF,MATCH(L$1,'Published Daily Data'!$B$1:$BF$1,0),TRUE)</f>
        <v>120748</v>
      </c>
      <c r="M75" s="4">
        <f>VLOOKUP($B75,'Published Daily Data'!$B:$BF,MATCH(M$1,'Published Daily Data'!$B$1:$BF$1,0),TRUE)</f>
        <v>63866</v>
      </c>
      <c r="N75" s="4">
        <f>VLOOKUP($B75,'Published Daily Data'!$B:$BF,MATCH(N$1,'Published Daily Data'!$B$1:$BF$1,0),TRUE)</f>
        <v>18917</v>
      </c>
      <c r="O75" s="4">
        <f>VLOOKUP($B75,'Published Daily Data'!$B:$BF,MATCH(O$1,'Published Daily Data'!$B$1:$BF$1,0),TRUE)</f>
        <v>0</v>
      </c>
      <c r="P75" s="4">
        <f>VLOOKUP($B75,'Published Daily Data'!$B:$BF,MATCH(P$1,'Published Daily Data'!$B$1:$BF$1,0),TRUE)</f>
        <v>0</v>
      </c>
      <c r="Q75" s="4">
        <f>VLOOKUP($B75,'Published Daily Data'!$B:$BF,MATCH(Q$1,'Published Daily Data'!$B$1:$BF$1,0),TRUE)</f>
        <v>0</v>
      </c>
      <c r="R75" s="4">
        <f>VLOOKUP($B75,'Published Daily Data'!$B:$BF,MATCH(R$1,'Published Daily Data'!$B$1:$BF$1,0),TRUE)</f>
        <v>0</v>
      </c>
      <c r="S75" s="4">
        <f>VLOOKUP($B75,'Published Daily Data'!$B:$BF,MATCH(S$1,'Published Daily Data'!$B$1:$BF$1,0),TRUE)</f>
        <v>0</v>
      </c>
      <c r="T75" s="4">
        <f>VLOOKUP($B75,'Published Daily Data'!$B:$BF,MATCH(T$1,'Published Daily Data'!$B$1:$BF$1,0),TRUE)</f>
        <v>0</v>
      </c>
      <c r="U75" s="4">
        <f>VLOOKUP($B75,'Published Daily Data'!$B:$BF,MATCH(U$1,'Published Daily Data'!$B$1:$BF$1,0),TRUE)</f>
        <v>0</v>
      </c>
      <c r="V75" s="4">
        <f>VLOOKUP($B75,'Published Daily Data'!$B:$BF,MATCH(V$1,'Published Daily Data'!$B$1:$BF$1,0),TRUE)</f>
        <v>0</v>
      </c>
      <c r="W75" s="4">
        <f>VLOOKUP($B75,'Published Daily Data'!$B:$BF,MATCH(W$1,'Published Daily Data'!$B$1:$BF$1,0),TRUE)</f>
        <v>-74553</v>
      </c>
      <c r="X75" s="4">
        <f>VLOOKUP($B75,'Published Daily Data'!$B:$BF,MATCH(X$1,'Published Daily Data'!$B$1:$BF$1,0),TRUE)</f>
        <v>0</v>
      </c>
      <c r="Y75" s="4">
        <f>VLOOKUP($B75,'Published Daily Data'!$B:$BF,MATCH(Y$1,'Published Daily Data'!$B$1:$BF$1,0),TRUE)</f>
        <v>0</v>
      </c>
      <c r="Z75" s="4">
        <f>VLOOKUP($B75,'Published Daily Data'!$B:$BF,MATCH(Z$1,'Published Daily Data'!$B$1:$BF$1,0),TRUE)</f>
        <v>-96103</v>
      </c>
      <c r="AA75" s="4">
        <f>VLOOKUP($B75,'Published Daily Data'!$B:$BF,MATCH(AA$1,'Published Daily Data'!$B$1:$BF$1,0),TRUE)</f>
        <v>0</v>
      </c>
      <c r="AB75" s="4">
        <f>VLOOKUP($B75,'Published Daily Data'!$B:$BF,MATCH(AB$1,'Published Daily Data'!$B$1:$BF$1,0),TRUE)</f>
        <v>0</v>
      </c>
      <c r="AC75" s="4">
        <f>VLOOKUP($B75,'Published Daily Data'!$B:$BF,MATCH(AC$1,'Published Daily Data'!$B$1:$BF$1,0),TRUE)</f>
        <v>0</v>
      </c>
      <c r="AD75" s="4">
        <f>VLOOKUP($B75,'Published Daily Data'!$B:$BF,MATCH(AD$1,'Published Daily Data'!$B$1:$BF$1,0),TRUE)</f>
        <v>1625</v>
      </c>
    </row>
    <row r="76" spans="1:30">
      <c r="A76" s="5"/>
      <c r="B76" s="11">
        <f t="shared" si="2"/>
        <v>43658</v>
      </c>
      <c r="C76" s="4">
        <f>VLOOKUP($B76,'Published Daily Data'!$B:$BF,MATCH(C$1,'Published Daily Data'!$B$1:$BF$1,0),TRUE)</f>
        <v>929639</v>
      </c>
      <c r="D76" s="4">
        <f>VLOOKUP($B76,'Published Daily Data'!$B:$BF,MATCH(D$1,'Published Daily Data'!$B$1:$BF$1,0),TRUE)</f>
        <v>907180</v>
      </c>
      <c r="E76" s="4">
        <f>VLOOKUP($B76,'Published Daily Data'!$B:$BF,MATCH(E$1,'Published Daily Data'!$B$1:$BF$1,0),TRUE)</f>
        <v>707394</v>
      </c>
      <c r="F76" s="4">
        <f>VLOOKUP($B76,'Published Daily Data'!$B:$BF,MATCH(F$1,'Published Daily Data'!$B$1:$BF$1,0),TRUE)</f>
        <v>-168871</v>
      </c>
      <c r="G76" s="4">
        <f>VLOOKUP($B76,'Published Daily Data'!$B:$BF,MATCH(G$1,'Published Daily Data'!$B$1:$BF$1,0),TRUE)</f>
        <v>23395</v>
      </c>
      <c r="H76" s="4">
        <f>VLOOKUP($B76,'Published Daily Data'!$B:$BF,MATCH(H$1,'Published Daily Data'!$B$1:$BF$1,0),TRUE)</f>
        <v>303206</v>
      </c>
      <c r="I76" s="4">
        <f>VLOOKUP($B76,'Published Daily Data'!$B:$BF,MATCH(I$1,'Published Daily Data'!$B$1:$BF$1,0),TRUE)</f>
        <v>54571</v>
      </c>
      <c r="J76" s="4">
        <f>VLOOKUP($B76,'Published Daily Data'!$B:$BF,MATCH(J$1,'Published Daily Data'!$B$1:$BF$1,0),TRUE)</f>
        <v>2147</v>
      </c>
      <c r="K76" s="4">
        <f>VLOOKUP($B76,'Published Daily Data'!$B:$BF,MATCH(K$1,'Published Daily Data'!$B$1:$BF$1,0),TRUE)</f>
        <v>138331</v>
      </c>
      <c r="L76" s="4">
        <f>VLOOKUP($B76,'Published Daily Data'!$B:$BF,MATCH(L$1,'Published Daily Data'!$B$1:$BF$1,0),TRUE)</f>
        <v>119620</v>
      </c>
      <c r="M76" s="4">
        <f>VLOOKUP($B76,'Published Daily Data'!$B:$BF,MATCH(M$1,'Published Daily Data'!$B$1:$BF$1,0),TRUE)</f>
        <v>53004</v>
      </c>
      <c r="N76" s="4">
        <f>VLOOKUP($B76,'Published Daily Data'!$B:$BF,MATCH(N$1,'Published Daily Data'!$B$1:$BF$1,0),TRUE)</f>
        <v>18758</v>
      </c>
      <c r="O76" s="4">
        <f>VLOOKUP($B76,'Published Daily Data'!$B:$BF,MATCH(O$1,'Published Daily Data'!$B$1:$BF$1,0),TRUE)</f>
        <v>0</v>
      </c>
      <c r="P76" s="4">
        <f>VLOOKUP($B76,'Published Daily Data'!$B:$BF,MATCH(P$1,'Published Daily Data'!$B$1:$BF$1,0),TRUE)</f>
        <v>0</v>
      </c>
      <c r="Q76" s="4">
        <f>VLOOKUP($B76,'Published Daily Data'!$B:$BF,MATCH(Q$1,'Published Daily Data'!$B$1:$BF$1,0),TRUE)</f>
        <v>0</v>
      </c>
      <c r="R76" s="4">
        <f>VLOOKUP($B76,'Published Daily Data'!$B:$BF,MATCH(R$1,'Published Daily Data'!$B$1:$BF$1,0),TRUE)</f>
        <v>0</v>
      </c>
      <c r="S76" s="4">
        <f>VLOOKUP($B76,'Published Daily Data'!$B:$BF,MATCH(S$1,'Published Daily Data'!$B$1:$BF$1,0),TRUE)</f>
        <v>0</v>
      </c>
      <c r="T76" s="4">
        <f>VLOOKUP($B76,'Published Daily Data'!$B:$BF,MATCH(T$1,'Published Daily Data'!$B$1:$BF$1,0),TRUE)</f>
        <v>0</v>
      </c>
      <c r="U76" s="4">
        <f>VLOOKUP($B76,'Published Daily Data'!$B:$BF,MATCH(U$1,'Published Daily Data'!$B$1:$BF$1,0),TRUE)</f>
        <v>0</v>
      </c>
      <c r="V76" s="4">
        <f>VLOOKUP($B76,'Published Daily Data'!$B:$BF,MATCH(V$1,'Published Daily Data'!$B$1:$BF$1,0),TRUE)</f>
        <v>0</v>
      </c>
      <c r="W76" s="4">
        <f>VLOOKUP($B76,'Published Daily Data'!$B:$BF,MATCH(W$1,'Published Daily Data'!$B$1:$BF$1,0),TRUE)</f>
        <v>-81342</v>
      </c>
      <c r="X76" s="4">
        <f>VLOOKUP($B76,'Published Daily Data'!$B:$BF,MATCH(X$1,'Published Daily Data'!$B$1:$BF$1,0),TRUE)</f>
        <v>0</v>
      </c>
      <c r="Y76" s="4">
        <f>VLOOKUP($B76,'Published Daily Data'!$B:$BF,MATCH(Y$1,'Published Daily Data'!$B$1:$BF$1,0),TRUE)</f>
        <v>0</v>
      </c>
      <c r="Z76" s="4">
        <f>VLOOKUP($B76,'Published Daily Data'!$B:$BF,MATCH(Z$1,'Published Daily Data'!$B$1:$BF$1,0),TRUE)</f>
        <v>-87965</v>
      </c>
      <c r="AA76" s="4">
        <f>VLOOKUP($B76,'Published Daily Data'!$B:$BF,MATCH(AA$1,'Published Daily Data'!$B$1:$BF$1,0),TRUE)</f>
        <v>0</v>
      </c>
      <c r="AB76" s="4">
        <f>VLOOKUP($B76,'Published Daily Data'!$B:$BF,MATCH(AB$1,'Published Daily Data'!$B$1:$BF$1,0),TRUE)</f>
        <v>0</v>
      </c>
      <c r="AC76" s="4">
        <f>VLOOKUP($B76,'Published Daily Data'!$B:$BF,MATCH(AC$1,'Published Daily Data'!$B$1:$BF$1,0),TRUE)</f>
        <v>0</v>
      </c>
      <c r="AD76" s="4">
        <f>VLOOKUP($B76,'Published Daily Data'!$B:$BF,MATCH(AD$1,'Published Daily Data'!$B$1:$BF$1,0),TRUE)</f>
        <v>3590</v>
      </c>
    </row>
    <row r="77" spans="1:30">
      <c r="A77" s="5"/>
      <c r="B77" s="11">
        <f t="shared" si="2"/>
        <v>43659</v>
      </c>
      <c r="C77" s="4">
        <f>VLOOKUP($B77,'Published Daily Data'!$B:$BF,MATCH(C$1,'Published Daily Data'!$B$1:$BF$1,0),TRUE)</f>
        <v>894308</v>
      </c>
      <c r="D77" s="4">
        <f>VLOOKUP($B77,'Published Daily Data'!$B:$BF,MATCH(D$1,'Published Daily Data'!$B$1:$BF$1,0),TRUE)</f>
        <v>863908</v>
      </c>
      <c r="E77" s="4">
        <f>VLOOKUP($B77,'Published Daily Data'!$B:$BF,MATCH(E$1,'Published Daily Data'!$B$1:$BF$1,0),TRUE)</f>
        <v>654905</v>
      </c>
      <c r="F77" s="4">
        <f>VLOOKUP($B77,'Published Daily Data'!$B:$BF,MATCH(F$1,'Published Daily Data'!$B$1:$BF$1,0),TRUE)</f>
        <v>-176674</v>
      </c>
      <c r="G77" s="4">
        <f>VLOOKUP($B77,'Published Daily Data'!$B:$BF,MATCH(G$1,'Published Daily Data'!$B$1:$BF$1,0),TRUE)</f>
        <v>21980</v>
      </c>
      <c r="H77" s="4">
        <f>VLOOKUP($B77,'Published Daily Data'!$B:$BF,MATCH(H$1,'Published Daily Data'!$B$1:$BF$1,0),TRUE)</f>
        <v>267730</v>
      </c>
      <c r="I77" s="4">
        <f>VLOOKUP($B77,'Published Daily Data'!$B:$BF,MATCH(I$1,'Published Daily Data'!$B$1:$BF$1,0),TRUE)</f>
        <v>54529</v>
      </c>
      <c r="J77" s="4">
        <f>VLOOKUP($B77,'Published Daily Data'!$B:$BF,MATCH(J$1,'Published Daily Data'!$B$1:$BF$1,0),TRUE)</f>
        <v>2129</v>
      </c>
      <c r="K77" s="4">
        <f>VLOOKUP($B77,'Published Daily Data'!$B:$BF,MATCH(K$1,'Published Daily Data'!$B$1:$BF$1,0),TRUE)</f>
        <v>136370</v>
      </c>
      <c r="L77" s="4">
        <f>VLOOKUP($B77,'Published Daily Data'!$B:$BF,MATCH(L$1,'Published Daily Data'!$B$1:$BF$1,0),TRUE)</f>
        <v>119829</v>
      </c>
      <c r="M77" s="4">
        <f>VLOOKUP($B77,'Published Daily Data'!$B:$BF,MATCH(M$1,'Published Daily Data'!$B$1:$BF$1,0),TRUE)</f>
        <v>41939</v>
      </c>
      <c r="N77" s="4">
        <f>VLOOKUP($B77,'Published Daily Data'!$B:$BF,MATCH(N$1,'Published Daily Data'!$B$1:$BF$1,0),TRUE)</f>
        <v>15748</v>
      </c>
      <c r="O77" s="4">
        <f>VLOOKUP($B77,'Published Daily Data'!$B:$BF,MATCH(O$1,'Published Daily Data'!$B$1:$BF$1,0),TRUE)</f>
        <v>0</v>
      </c>
      <c r="P77" s="4">
        <f>VLOOKUP($B77,'Published Daily Data'!$B:$BF,MATCH(P$1,'Published Daily Data'!$B$1:$BF$1,0),TRUE)</f>
        <v>0</v>
      </c>
      <c r="Q77" s="4">
        <f>VLOOKUP($B77,'Published Daily Data'!$B:$BF,MATCH(Q$1,'Published Daily Data'!$B$1:$BF$1,0),TRUE)</f>
        <v>0</v>
      </c>
      <c r="R77" s="4">
        <f>VLOOKUP($B77,'Published Daily Data'!$B:$BF,MATCH(R$1,'Published Daily Data'!$B$1:$BF$1,0),TRUE)</f>
        <v>0</v>
      </c>
      <c r="S77" s="4">
        <f>VLOOKUP($B77,'Published Daily Data'!$B:$BF,MATCH(S$1,'Published Daily Data'!$B$1:$BF$1,0),TRUE)</f>
        <v>0</v>
      </c>
      <c r="T77" s="4">
        <f>VLOOKUP($B77,'Published Daily Data'!$B:$BF,MATCH(T$1,'Published Daily Data'!$B$1:$BF$1,0),TRUE)</f>
        <v>0</v>
      </c>
      <c r="U77" s="4">
        <f>VLOOKUP($B77,'Published Daily Data'!$B:$BF,MATCH(U$1,'Published Daily Data'!$B$1:$BF$1,0),TRUE)</f>
        <v>0</v>
      </c>
      <c r="V77" s="4">
        <f>VLOOKUP($B77,'Published Daily Data'!$B:$BF,MATCH(V$1,'Published Daily Data'!$B$1:$BF$1,0),TRUE)</f>
        <v>0</v>
      </c>
      <c r="W77" s="4">
        <f>VLOOKUP($B77,'Published Daily Data'!$B:$BF,MATCH(W$1,'Published Daily Data'!$B$1:$BF$1,0),TRUE)</f>
        <v>-91081</v>
      </c>
      <c r="X77" s="4">
        <f>VLOOKUP($B77,'Published Daily Data'!$B:$BF,MATCH(X$1,'Published Daily Data'!$B$1:$BF$1,0),TRUE)</f>
        <v>0</v>
      </c>
      <c r="Y77" s="4">
        <f>VLOOKUP($B77,'Published Daily Data'!$B:$BF,MATCH(Y$1,'Published Daily Data'!$B$1:$BF$1,0),TRUE)</f>
        <v>0</v>
      </c>
      <c r="Z77" s="4">
        <f>VLOOKUP($B77,'Published Daily Data'!$B:$BF,MATCH(Z$1,'Published Daily Data'!$B$1:$BF$1,0),TRUE)</f>
        <v>-85572</v>
      </c>
      <c r="AA77" s="4">
        <f>VLOOKUP($B77,'Published Daily Data'!$B:$BF,MATCH(AA$1,'Published Daily Data'!$B$1:$BF$1,0),TRUE)</f>
        <v>0</v>
      </c>
      <c r="AB77" s="4">
        <f>VLOOKUP($B77,'Published Daily Data'!$B:$BF,MATCH(AB$1,'Published Daily Data'!$B$1:$BF$1,0),TRUE)</f>
        <v>0</v>
      </c>
      <c r="AC77" s="4">
        <f>VLOOKUP($B77,'Published Daily Data'!$B:$BF,MATCH(AC$1,'Published Daily Data'!$B$1:$BF$1,0),TRUE)</f>
        <v>0</v>
      </c>
      <c r="AD77" s="4">
        <f>VLOOKUP($B77,'Published Daily Data'!$B:$BF,MATCH(AD$1,'Published Daily Data'!$B$1:$BF$1,0),TRUE)</f>
        <v>2833</v>
      </c>
    </row>
    <row r="78" spans="1:30">
      <c r="A78" s="5"/>
      <c r="B78" s="11">
        <f t="shared" si="2"/>
        <v>43660</v>
      </c>
      <c r="C78" s="4">
        <f>VLOOKUP($B78,'Published Daily Data'!$B:$BF,MATCH(C$1,'Published Daily Data'!$B$1:$BF$1,0),TRUE)</f>
        <v>849431</v>
      </c>
      <c r="D78" s="4">
        <f>VLOOKUP($B78,'Published Daily Data'!$B:$BF,MATCH(D$1,'Published Daily Data'!$B$1:$BF$1,0),TRUE)</f>
        <v>829723</v>
      </c>
      <c r="E78" s="4">
        <f>VLOOKUP($B78,'Published Daily Data'!$B:$BF,MATCH(E$1,'Published Daily Data'!$B$1:$BF$1,0),TRUE)</f>
        <v>636562</v>
      </c>
      <c r="F78" s="4">
        <f>VLOOKUP($B78,'Published Daily Data'!$B:$BF,MATCH(F$1,'Published Daily Data'!$B$1:$BF$1,0),TRUE)</f>
        <v>-161332</v>
      </c>
      <c r="G78" s="4">
        <f>VLOOKUP($B78,'Published Daily Data'!$B:$BF,MATCH(G$1,'Published Daily Data'!$B$1:$BF$1,0),TRUE)</f>
        <v>19943</v>
      </c>
      <c r="H78" s="4">
        <f>VLOOKUP($B78,'Published Daily Data'!$B:$BF,MATCH(H$1,'Published Daily Data'!$B$1:$BF$1,0),TRUE)</f>
        <v>238090</v>
      </c>
      <c r="I78" s="4">
        <f>VLOOKUP($B78,'Published Daily Data'!$B:$BF,MATCH(I$1,'Published Daily Data'!$B$1:$BF$1,0),TRUE)</f>
        <v>54488</v>
      </c>
      <c r="J78" s="4">
        <f>VLOOKUP($B78,'Published Daily Data'!$B:$BF,MATCH(J$1,'Published Daily Data'!$B$1:$BF$1,0),TRUE)</f>
        <v>1310</v>
      </c>
      <c r="K78" s="4">
        <f>VLOOKUP($B78,'Published Daily Data'!$B:$BF,MATCH(K$1,'Published Daily Data'!$B$1:$BF$1,0),TRUE)</f>
        <v>132394</v>
      </c>
      <c r="L78" s="4">
        <f>VLOOKUP($B78,'Published Daily Data'!$B:$BF,MATCH(L$1,'Published Daily Data'!$B$1:$BF$1,0),TRUE)</f>
        <v>123230</v>
      </c>
      <c r="M78" s="4">
        <f>VLOOKUP($B78,'Published Daily Data'!$B:$BF,MATCH(M$1,'Published Daily Data'!$B$1:$BF$1,0),TRUE)</f>
        <v>52080</v>
      </c>
      <c r="N78" s="4">
        <f>VLOOKUP($B78,'Published Daily Data'!$B:$BF,MATCH(N$1,'Published Daily Data'!$B$1:$BF$1,0),TRUE)</f>
        <v>17681</v>
      </c>
      <c r="O78" s="4">
        <f>VLOOKUP($B78,'Published Daily Data'!$B:$BF,MATCH(O$1,'Published Daily Data'!$B$1:$BF$1,0),TRUE)</f>
        <v>0</v>
      </c>
      <c r="P78" s="4">
        <f>VLOOKUP($B78,'Published Daily Data'!$B:$BF,MATCH(P$1,'Published Daily Data'!$B$1:$BF$1,0),TRUE)</f>
        <v>0</v>
      </c>
      <c r="Q78" s="4">
        <f>VLOOKUP($B78,'Published Daily Data'!$B:$BF,MATCH(Q$1,'Published Daily Data'!$B$1:$BF$1,0),TRUE)</f>
        <v>0</v>
      </c>
      <c r="R78" s="4">
        <f>VLOOKUP($B78,'Published Daily Data'!$B:$BF,MATCH(R$1,'Published Daily Data'!$B$1:$BF$1,0),TRUE)</f>
        <v>0</v>
      </c>
      <c r="S78" s="4">
        <f>VLOOKUP($B78,'Published Daily Data'!$B:$BF,MATCH(S$1,'Published Daily Data'!$B$1:$BF$1,0),TRUE)</f>
        <v>0</v>
      </c>
      <c r="T78" s="4">
        <f>VLOOKUP($B78,'Published Daily Data'!$B:$BF,MATCH(T$1,'Published Daily Data'!$B$1:$BF$1,0),TRUE)</f>
        <v>0</v>
      </c>
      <c r="U78" s="4">
        <f>VLOOKUP($B78,'Published Daily Data'!$B:$BF,MATCH(U$1,'Published Daily Data'!$B$1:$BF$1,0),TRUE)</f>
        <v>0</v>
      </c>
      <c r="V78" s="4">
        <f>VLOOKUP($B78,'Published Daily Data'!$B:$BF,MATCH(V$1,'Published Daily Data'!$B$1:$BF$1,0),TRUE)</f>
        <v>0</v>
      </c>
      <c r="W78" s="4">
        <f>VLOOKUP($B78,'Published Daily Data'!$B:$BF,MATCH(W$1,'Published Daily Data'!$B$1:$BF$1,0),TRUE)</f>
        <v>-72101</v>
      </c>
      <c r="X78" s="4">
        <f>VLOOKUP($B78,'Published Daily Data'!$B:$BF,MATCH(X$1,'Published Daily Data'!$B$1:$BF$1,0),TRUE)</f>
        <v>0</v>
      </c>
      <c r="Y78" s="4">
        <f>VLOOKUP($B78,'Published Daily Data'!$B:$BF,MATCH(Y$1,'Published Daily Data'!$B$1:$BF$1,0),TRUE)</f>
        <v>0</v>
      </c>
      <c r="Z78" s="4">
        <f>VLOOKUP($B78,'Published Daily Data'!$B:$BF,MATCH(Z$1,'Published Daily Data'!$B$1:$BF$1,0),TRUE)</f>
        <v>-87893</v>
      </c>
      <c r="AA78" s="4">
        <f>VLOOKUP($B78,'Published Daily Data'!$B:$BF,MATCH(AA$1,'Published Daily Data'!$B$1:$BF$1,0),TRUE)</f>
        <v>0</v>
      </c>
      <c r="AB78" s="4">
        <f>VLOOKUP($B78,'Published Daily Data'!$B:$BF,MATCH(AB$1,'Published Daily Data'!$B$1:$BF$1,0),TRUE)</f>
        <v>0</v>
      </c>
      <c r="AC78" s="4">
        <f>VLOOKUP($B78,'Published Daily Data'!$B:$BF,MATCH(AC$1,'Published Daily Data'!$B$1:$BF$1,0),TRUE)</f>
        <v>0</v>
      </c>
      <c r="AD78" s="4">
        <f>VLOOKUP($B78,'Published Daily Data'!$B:$BF,MATCH(AD$1,'Published Daily Data'!$B$1:$BF$1,0),TRUE)</f>
        <v>1219</v>
      </c>
    </row>
    <row r="79" spans="1:30">
      <c r="A79" s="5"/>
      <c r="B79" s="11">
        <f t="shared" si="2"/>
        <v>43661</v>
      </c>
      <c r="C79" s="4">
        <f>VLOOKUP($B79,'Published Daily Data'!$B:$BF,MATCH(C$1,'Published Daily Data'!$B$1:$BF$1,0),TRUE)</f>
        <v>929365</v>
      </c>
      <c r="D79" s="4">
        <f>VLOOKUP($B79,'Published Daily Data'!$B:$BF,MATCH(D$1,'Published Daily Data'!$B$1:$BF$1,0),TRUE)</f>
        <v>920622</v>
      </c>
      <c r="E79" s="4">
        <f>VLOOKUP($B79,'Published Daily Data'!$B:$BF,MATCH(E$1,'Published Daily Data'!$B$1:$BF$1,0),TRUE)</f>
        <v>724307</v>
      </c>
      <c r="F79" s="4">
        <f>VLOOKUP($B79,'Published Daily Data'!$B:$BF,MATCH(F$1,'Published Daily Data'!$B$1:$BF$1,0),TRUE)</f>
        <v>-166990</v>
      </c>
      <c r="G79" s="4">
        <f>VLOOKUP($B79,'Published Daily Data'!$B:$BF,MATCH(G$1,'Published Daily Data'!$B$1:$BF$1,0),TRUE)</f>
        <v>22105</v>
      </c>
      <c r="H79" s="4">
        <f>VLOOKUP($B79,'Published Daily Data'!$B:$BF,MATCH(H$1,'Published Daily Data'!$B$1:$BF$1,0),TRUE)</f>
        <v>278730</v>
      </c>
      <c r="I79" s="4">
        <f>VLOOKUP($B79,'Published Daily Data'!$B:$BF,MATCH(I$1,'Published Daily Data'!$B$1:$BF$1,0),TRUE)</f>
        <v>54424</v>
      </c>
      <c r="J79" s="4">
        <f>VLOOKUP($B79,'Published Daily Data'!$B:$BF,MATCH(J$1,'Published Daily Data'!$B$1:$BF$1,0),TRUE)</f>
        <v>1107</v>
      </c>
      <c r="K79" s="4">
        <f>VLOOKUP($B79,'Published Daily Data'!$B:$BF,MATCH(K$1,'Published Daily Data'!$B$1:$BF$1,0),TRUE)</f>
        <v>133393</v>
      </c>
      <c r="L79" s="4">
        <f>VLOOKUP($B79,'Published Daily Data'!$B:$BF,MATCH(L$1,'Published Daily Data'!$B$1:$BF$1,0),TRUE)</f>
        <v>128463</v>
      </c>
      <c r="M79" s="4">
        <f>VLOOKUP($B79,'Published Daily Data'!$B:$BF,MATCH(M$1,'Published Daily Data'!$B$1:$BF$1,0),TRUE)</f>
        <v>91260</v>
      </c>
      <c r="N79" s="4">
        <f>VLOOKUP($B79,'Published Daily Data'!$B:$BF,MATCH(N$1,'Published Daily Data'!$B$1:$BF$1,0),TRUE)</f>
        <v>18470</v>
      </c>
      <c r="O79" s="4">
        <f>VLOOKUP($B79,'Published Daily Data'!$B:$BF,MATCH(O$1,'Published Daily Data'!$B$1:$BF$1,0),TRUE)</f>
        <v>0</v>
      </c>
      <c r="P79" s="4">
        <f>VLOOKUP($B79,'Published Daily Data'!$B:$BF,MATCH(P$1,'Published Daily Data'!$B$1:$BF$1,0),TRUE)</f>
        <v>0</v>
      </c>
      <c r="Q79" s="4">
        <f>VLOOKUP($B79,'Published Daily Data'!$B:$BF,MATCH(Q$1,'Published Daily Data'!$B$1:$BF$1,0),TRUE)</f>
        <v>0</v>
      </c>
      <c r="R79" s="4">
        <f>VLOOKUP($B79,'Published Daily Data'!$B:$BF,MATCH(R$1,'Published Daily Data'!$B$1:$BF$1,0),TRUE)</f>
        <v>0</v>
      </c>
      <c r="S79" s="4">
        <f>VLOOKUP($B79,'Published Daily Data'!$B:$BF,MATCH(S$1,'Published Daily Data'!$B$1:$BF$1,0),TRUE)</f>
        <v>0</v>
      </c>
      <c r="T79" s="4">
        <f>VLOOKUP($B79,'Published Daily Data'!$B:$BF,MATCH(T$1,'Published Daily Data'!$B$1:$BF$1,0),TRUE)</f>
        <v>0</v>
      </c>
      <c r="U79" s="4">
        <f>VLOOKUP($B79,'Published Daily Data'!$B:$BF,MATCH(U$1,'Published Daily Data'!$B$1:$BF$1,0),TRUE)</f>
        <v>0</v>
      </c>
      <c r="V79" s="4">
        <f>VLOOKUP($B79,'Published Daily Data'!$B:$BF,MATCH(V$1,'Published Daily Data'!$B$1:$BF$1,0),TRUE)</f>
        <v>0</v>
      </c>
      <c r="W79" s="4">
        <f>VLOOKUP($B79,'Published Daily Data'!$B:$BF,MATCH(W$1,'Published Daily Data'!$B$1:$BF$1,0),TRUE)</f>
        <v>-80616</v>
      </c>
      <c r="X79" s="4">
        <f>VLOOKUP($B79,'Published Daily Data'!$B:$BF,MATCH(X$1,'Published Daily Data'!$B$1:$BF$1,0),TRUE)</f>
        <v>0</v>
      </c>
      <c r="Y79" s="4">
        <f>VLOOKUP($B79,'Published Daily Data'!$B:$BF,MATCH(Y$1,'Published Daily Data'!$B$1:$BF$1,0),TRUE)</f>
        <v>0</v>
      </c>
      <c r="Z79" s="4">
        <f>VLOOKUP($B79,'Published Daily Data'!$B:$BF,MATCH(Z$1,'Published Daily Data'!$B$1:$BF$1,0),TRUE)</f>
        <v>-90291</v>
      </c>
      <c r="AA79" s="4">
        <f>VLOOKUP($B79,'Published Daily Data'!$B:$BF,MATCH(AA$1,'Published Daily Data'!$B$1:$BF$1,0),TRUE)</f>
        <v>0</v>
      </c>
      <c r="AB79" s="4">
        <f>VLOOKUP($B79,'Published Daily Data'!$B:$BF,MATCH(AB$1,'Published Daily Data'!$B$1:$BF$1,0),TRUE)</f>
        <v>0</v>
      </c>
      <c r="AC79" s="4">
        <f>VLOOKUP($B79,'Published Daily Data'!$B:$BF,MATCH(AC$1,'Published Daily Data'!$B$1:$BF$1,0),TRUE)</f>
        <v>0</v>
      </c>
      <c r="AD79" s="4">
        <f>VLOOKUP($B79,'Published Daily Data'!$B:$BF,MATCH(AD$1,'Published Daily Data'!$B$1:$BF$1,0),TRUE)</f>
        <v>4998</v>
      </c>
    </row>
    <row r="80" spans="1:30">
      <c r="A80" s="5"/>
      <c r="B80" s="11">
        <f t="shared" si="2"/>
        <v>43662</v>
      </c>
      <c r="C80" s="4">
        <f>VLOOKUP($B80,'Published Daily Data'!$B:$BF,MATCH(C$1,'Published Daily Data'!$B$1:$BF$1,0),TRUE)</f>
        <v>915917</v>
      </c>
      <c r="D80" s="4">
        <f>VLOOKUP($B80,'Published Daily Data'!$B:$BF,MATCH(D$1,'Published Daily Data'!$B$1:$BF$1,0),TRUE)</f>
        <v>910314</v>
      </c>
      <c r="E80" s="4">
        <f>VLOOKUP($B80,'Published Daily Data'!$B:$BF,MATCH(E$1,'Published Daily Data'!$B$1:$BF$1,0),TRUE)</f>
        <v>708466</v>
      </c>
      <c r="F80" s="4">
        <f>VLOOKUP($B80,'Published Daily Data'!$B:$BF,MATCH(F$1,'Published Daily Data'!$B$1:$BF$1,0),TRUE)</f>
        <v>-171513</v>
      </c>
      <c r="G80" s="4">
        <f>VLOOKUP($B80,'Published Daily Data'!$B:$BF,MATCH(G$1,'Published Daily Data'!$B$1:$BF$1,0),TRUE)</f>
        <v>18908</v>
      </c>
      <c r="H80" s="4">
        <f>VLOOKUP($B80,'Published Daily Data'!$B:$BF,MATCH(H$1,'Published Daily Data'!$B$1:$BF$1,0),TRUE)</f>
        <v>262611</v>
      </c>
      <c r="I80" s="4">
        <f>VLOOKUP($B80,'Published Daily Data'!$B:$BF,MATCH(I$1,'Published Daily Data'!$B$1:$BF$1,0),TRUE)</f>
        <v>54487</v>
      </c>
      <c r="J80" s="4">
        <f>VLOOKUP($B80,'Published Daily Data'!$B:$BF,MATCH(J$1,'Published Daily Data'!$B$1:$BF$1,0),TRUE)</f>
        <v>1106</v>
      </c>
      <c r="K80" s="4">
        <f>VLOOKUP($B80,'Published Daily Data'!$B:$BF,MATCH(K$1,'Published Daily Data'!$B$1:$BF$1,0),TRUE)</f>
        <v>132487</v>
      </c>
      <c r="L80" s="4">
        <f>VLOOKUP($B80,'Published Daily Data'!$B:$BF,MATCH(L$1,'Published Daily Data'!$B$1:$BF$1,0),TRUE)</f>
        <v>126464</v>
      </c>
      <c r="M80" s="4">
        <f>VLOOKUP($B80,'Published Daily Data'!$B:$BF,MATCH(M$1,'Published Daily Data'!$B$1:$BF$1,0),TRUE)</f>
        <v>98348</v>
      </c>
      <c r="N80" s="4">
        <f>VLOOKUP($B80,'Published Daily Data'!$B:$BF,MATCH(N$1,'Published Daily Data'!$B$1:$BF$1,0),TRUE)</f>
        <v>17812</v>
      </c>
      <c r="O80" s="4">
        <f>VLOOKUP($B80,'Published Daily Data'!$B:$BF,MATCH(O$1,'Published Daily Data'!$B$1:$BF$1,0),TRUE)</f>
        <v>0</v>
      </c>
      <c r="P80" s="4">
        <f>VLOOKUP($B80,'Published Daily Data'!$B:$BF,MATCH(P$1,'Published Daily Data'!$B$1:$BF$1,0),TRUE)</f>
        <v>0</v>
      </c>
      <c r="Q80" s="4">
        <f>VLOOKUP($B80,'Published Daily Data'!$B:$BF,MATCH(Q$1,'Published Daily Data'!$B$1:$BF$1,0),TRUE)</f>
        <v>0</v>
      </c>
      <c r="R80" s="4">
        <f>VLOOKUP($B80,'Published Daily Data'!$B:$BF,MATCH(R$1,'Published Daily Data'!$B$1:$BF$1,0),TRUE)</f>
        <v>0</v>
      </c>
      <c r="S80" s="4">
        <f>VLOOKUP($B80,'Published Daily Data'!$B:$BF,MATCH(S$1,'Published Daily Data'!$B$1:$BF$1,0),TRUE)</f>
        <v>0</v>
      </c>
      <c r="T80" s="4">
        <f>VLOOKUP($B80,'Published Daily Data'!$B:$BF,MATCH(T$1,'Published Daily Data'!$B$1:$BF$1,0),TRUE)</f>
        <v>0</v>
      </c>
      <c r="U80" s="4">
        <f>VLOOKUP($B80,'Published Daily Data'!$B:$BF,MATCH(U$1,'Published Daily Data'!$B$1:$BF$1,0),TRUE)</f>
        <v>0</v>
      </c>
      <c r="V80" s="4">
        <f>VLOOKUP($B80,'Published Daily Data'!$B:$BF,MATCH(V$1,'Published Daily Data'!$B$1:$BF$1,0),TRUE)</f>
        <v>0</v>
      </c>
      <c r="W80" s="4">
        <f>VLOOKUP($B80,'Published Daily Data'!$B:$BF,MATCH(W$1,'Published Daily Data'!$B$1:$BF$1,0),TRUE)</f>
        <v>-95037</v>
      </c>
      <c r="X80" s="4">
        <f>VLOOKUP($B80,'Published Daily Data'!$B:$BF,MATCH(X$1,'Published Daily Data'!$B$1:$BF$1,0),TRUE)</f>
        <v>0</v>
      </c>
      <c r="Y80" s="4">
        <f>VLOOKUP($B80,'Published Daily Data'!$B:$BF,MATCH(Y$1,'Published Daily Data'!$B$1:$BF$1,0),TRUE)</f>
        <v>0</v>
      </c>
      <c r="Z80" s="4">
        <f>VLOOKUP($B80,'Published Daily Data'!$B:$BF,MATCH(Z$1,'Published Daily Data'!$B$1:$BF$1,0),TRUE)</f>
        <v>-79977</v>
      </c>
      <c r="AA80" s="4">
        <f>VLOOKUP($B80,'Published Daily Data'!$B:$BF,MATCH(AA$1,'Published Daily Data'!$B$1:$BF$1,0),TRUE)</f>
        <v>0</v>
      </c>
      <c r="AB80" s="4">
        <f>VLOOKUP($B80,'Published Daily Data'!$B:$BF,MATCH(AB$1,'Published Daily Data'!$B$1:$BF$1,0),TRUE)</f>
        <v>0</v>
      </c>
      <c r="AC80" s="4">
        <f>VLOOKUP($B80,'Published Daily Data'!$B:$BF,MATCH(AC$1,'Published Daily Data'!$B$1:$BF$1,0),TRUE)</f>
        <v>0</v>
      </c>
      <c r="AD80" s="4">
        <f>VLOOKUP($B80,'Published Daily Data'!$B:$BF,MATCH(AD$1,'Published Daily Data'!$B$1:$BF$1,0),TRUE)</f>
        <v>4406</v>
      </c>
    </row>
    <row r="81" spans="1:30">
      <c r="A81" s="5"/>
      <c r="B81" s="11">
        <f t="shared" si="2"/>
        <v>43663</v>
      </c>
      <c r="C81" s="4">
        <f>VLOOKUP($B81,'Published Daily Data'!$B:$BF,MATCH(C$1,'Published Daily Data'!$B$1:$BF$1,0),TRUE)</f>
        <v>888398</v>
      </c>
      <c r="D81" s="4">
        <f>VLOOKUP($B81,'Published Daily Data'!$B:$BF,MATCH(D$1,'Published Daily Data'!$B$1:$BF$1,0),TRUE)</f>
        <v>890783</v>
      </c>
      <c r="E81" s="4">
        <f>VLOOKUP($B81,'Published Daily Data'!$B:$BF,MATCH(E$1,'Published Daily Data'!$B$1:$BF$1,0),TRUE)</f>
        <v>655684</v>
      </c>
      <c r="F81" s="4">
        <f>VLOOKUP($B81,'Published Daily Data'!$B:$BF,MATCH(F$1,'Published Daily Data'!$B$1:$BF$1,0),TRUE)</f>
        <v>-208121</v>
      </c>
      <c r="G81" s="4">
        <f>VLOOKUP($B81,'Published Daily Data'!$B:$BF,MATCH(G$1,'Published Daily Data'!$B$1:$BF$1,0),TRUE)</f>
        <v>16737</v>
      </c>
      <c r="H81" s="4">
        <f>VLOOKUP($B81,'Published Daily Data'!$B:$BF,MATCH(H$1,'Published Daily Data'!$B$1:$BF$1,0),TRUE)</f>
        <v>245536</v>
      </c>
      <c r="I81" s="4">
        <f>VLOOKUP($B81,'Published Daily Data'!$B:$BF,MATCH(I$1,'Published Daily Data'!$B$1:$BF$1,0),TRUE)</f>
        <v>54540</v>
      </c>
      <c r="J81" s="4">
        <f>VLOOKUP($B81,'Published Daily Data'!$B:$BF,MATCH(J$1,'Published Daily Data'!$B$1:$BF$1,0),TRUE)</f>
        <v>1109</v>
      </c>
      <c r="K81" s="4">
        <f>VLOOKUP($B81,'Published Daily Data'!$B:$BF,MATCH(K$1,'Published Daily Data'!$B$1:$BF$1,0),TRUE)</f>
        <v>138375</v>
      </c>
      <c r="L81" s="4">
        <f>VLOOKUP($B81,'Published Daily Data'!$B:$BF,MATCH(L$1,'Published Daily Data'!$B$1:$BF$1,0),TRUE)</f>
        <v>125529</v>
      </c>
      <c r="M81" s="4">
        <f>VLOOKUP($B81,'Published Daily Data'!$B:$BF,MATCH(M$1,'Published Daily Data'!$B$1:$BF$1,0),TRUE)</f>
        <v>60010</v>
      </c>
      <c r="N81" s="4">
        <f>VLOOKUP($B81,'Published Daily Data'!$B:$BF,MATCH(N$1,'Published Daily Data'!$B$1:$BF$1,0),TRUE)</f>
        <v>18322</v>
      </c>
      <c r="O81" s="4">
        <f>VLOOKUP($B81,'Published Daily Data'!$B:$BF,MATCH(O$1,'Published Daily Data'!$B$1:$BF$1,0),TRUE)</f>
        <v>0</v>
      </c>
      <c r="P81" s="4">
        <f>VLOOKUP($B81,'Published Daily Data'!$B:$BF,MATCH(P$1,'Published Daily Data'!$B$1:$BF$1,0),TRUE)</f>
        <v>0</v>
      </c>
      <c r="Q81" s="4">
        <f>VLOOKUP($B81,'Published Daily Data'!$B:$BF,MATCH(Q$1,'Published Daily Data'!$B$1:$BF$1,0),TRUE)</f>
        <v>0</v>
      </c>
      <c r="R81" s="4">
        <f>VLOOKUP($B81,'Published Daily Data'!$B:$BF,MATCH(R$1,'Published Daily Data'!$B$1:$BF$1,0),TRUE)</f>
        <v>0</v>
      </c>
      <c r="S81" s="4">
        <f>VLOOKUP($B81,'Published Daily Data'!$B:$BF,MATCH(S$1,'Published Daily Data'!$B$1:$BF$1,0),TRUE)</f>
        <v>0</v>
      </c>
      <c r="T81" s="4">
        <f>VLOOKUP($B81,'Published Daily Data'!$B:$BF,MATCH(T$1,'Published Daily Data'!$B$1:$BF$1,0),TRUE)</f>
        <v>0</v>
      </c>
      <c r="U81" s="4">
        <f>VLOOKUP($B81,'Published Daily Data'!$B:$BF,MATCH(U$1,'Published Daily Data'!$B$1:$BF$1,0),TRUE)</f>
        <v>0</v>
      </c>
      <c r="V81" s="4">
        <f>VLOOKUP($B81,'Published Daily Data'!$B:$BF,MATCH(V$1,'Published Daily Data'!$B$1:$BF$1,0),TRUE)</f>
        <v>0</v>
      </c>
      <c r="W81" s="4">
        <f>VLOOKUP($B81,'Published Daily Data'!$B:$BF,MATCH(W$1,'Published Daily Data'!$B$1:$BF$1,0),TRUE)</f>
        <v>-108986</v>
      </c>
      <c r="X81" s="4">
        <f>VLOOKUP($B81,'Published Daily Data'!$B:$BF,MATCH(X$1,'Published Daily Data'!$B$1:$BF$1,0),TRUE)</f>
        <v>0</v>
      </c>
      <c r="Y81" s="4">
        <f>VLOOKUP($B81,'Published Daily Data'!$B:$BF,MATCH(Y$1,'Published Daily Data'!$B$1:$BF$1,0),TRUE)</f>
        <v>0</v>
      </c>
      <c r="Z81" s="4">
        <f>VLOOKUP($B81,'Published Daily Data'!$B:$BF,MATCH(Z$1,'Published Daily Data'!$B$1:$BF$1,0),TRUE)</f>
        <v>-96655</v>
      </c>
      <c r="AA81" s="4">
        <f>VLOOKUP($B81,'Published Daily Data'!$B:$BF,MATCH(AA$1,'Published Daily Data'!$B$1:$BF$1,0),TRUE)</f>
        <v>0</v>
      </c>
      <c r="AB81" s="4">
        <f>VLOOKUP($B81,'Published Daily Data'!$B:$BF,MATCH(AB$1,'Published Daily Data'!$B$1:$BF$1,0),TRUE)</f>
        <v>0</v>
      </c>
      <c r="AC81" s="4">
        <f>VLOOKUP($B81,'Published Daily Data'!$B:$BF,MATCH(AC$1,'Published Daily Data'!$B$1:$BF$1,0),TRUE)</f>
        <v>0</v>
      </c>
      <c r="AD81" s="4">
        <f>VLOOKUP($B81,'Published Daily Data'!$B:$BF,MATCH(AD$1,'Published Daily Data'!$B$1:$BF$1,0),TRUE)</f>
        <v>4009</v>
      </c>
    </row>
    <row r="82" spans="1:30">
      <c r="A82" s="5"/>
      <c r="B82" s="11">
        <f t="shared" si="2"/>
        <v>43664</v>
      </c>
      <c r="C82" s="4">
        <f>VLOOKUP($B82,'Published Daily Data'!$B:$BF,MATCH(C$1,'Published Daily Data'!$B$1:$BF$1,0),TRUE)</f>
        <v>856157</v>
      </c>
      <c r="D82" s="4">
        <f>VLOOKUP($B82,'Published Daily Data'!$B:$BF,MATCH(D$1,'Published Daily Data'!$B$1:$BF$1,0),TRUE)</f>
        <v>880824</v>
      </c>
      <c r="E82" s="4">
        <f>VLOOKUP($B82,'Published Daily Data'!$B:$BF,MATCH(E$1,'Published Daily Data'!$B$1:$BF$1,0),TRUE)</f>
        <v>644983</v>
      </c>
      <c r="F82" s="4">
        <f>VLOOKUP($B82,'Published Daily Data'!$B:$BF,MATCH(F$1,'Published Daily Data'!$B$1:$BF$1,0),TRUE)</f>
        <v>-207428</v>
      </c>
      <c r="G82" s="4">
        <f>VLOOKUP($B82,'Published Daily Data'!$B:$BF,MATCH(G$1,'Published Daily Data'!$B$1:$BF$1,0),TRUE)</f>
        <v>16247</v>
      </c>
      <c r="H82" s="4">
        <f>VLOOKUP($B82,'Published Daily Data'!$B:$BF,MATCH(H$1,'Published Daily Data'!$B$1:$BF$1,0),TRUE)</f>
        <v>215232</v>
      </c>
      <c r="I82" s="4">
        <f>VLOOKUP($B82,'Published Daily Data'!$B:$BF,MATCH(I$1,'Published Daily Data'!$B$1:$BF$1,0),TRUE)</f>
        <v>54479</v>
      </c>
      <c r="J82" s="4">
        <f>VLOOKUP($B82,'Published Daily Data'!$B:$BF,MATCH(J$1,'Published Daily Data'!$B$1:$BF$1,0),TRUE)</f>
        <v>1346</v>
      </c>
      <c r="K82" s="4">
        <f>VLOOKUP($B82,'Published Daily Data'!$B:$BF,MATCH(K$1,'Published Daily Data'!$B$1:$BF$1,0),TRUE)</f>
        <v>153736</v>
      </c>
      <c r="L82" s="4">
        <f>VLOOKUP($B82,'Published Daily Data'!$B:$BF,MATCH(L$1,'Published Daily Data'!$B$1:$BF$1,0),TRUE)</f>
        <v>128227</v>
      </c>
      <c r="M82" s="4">
        <f>VLOOKUP($B82,'Published Daily Data'!$B:$BF,MATCH(M$1,'Published Daily Data'!$B$1:$BF$1,0),TRUE)</f>
        <v>61178</v>
      </c>
      <c r="N82" s="4">
        <f>VLOOKUP($B82,'Published Daily Data'!$B:$BF,MATCH(N$1,'Published Daily Data'!$B$1:$BF$1,0),TRUE)</f>
        <v>19156</v>
      </c>
      <c r="O82" s="4">
        <f>VLOOKUP($B82,'Published Daily Data'!$B:$BF,MATCH(O$1,'Published Daily Data'!$B$1:$BF$1,0),TRUE)</f>
        <v>0</v>
      </c>
      <c r="P82" s="4">
        <f>VLOOKUP($B82,'Published Daily Data'!$B:$BF,MATCH(P$1,'Published Daily Data'!$B$1:$BF$1,0),TRUE)</f>
        <v>0</v>
      </c>
      <c r="Q82" s="4">
        <f>VLOOKUP($B82,'Published Daily Data'!$B:$BF,MATCH(Q$1,'Published Daily Data'!$B$1:$BF$1,0),TRUE)</f>
        <v>0</v>
      </c>
      <c r="R82" s="4">
        <f>VLOOKUP($B82,'Published Daily Data'!$B:$BF,MATCH(R$1,'Published Daily Data'!$B$1:$BF$1,0),TRUE)</f>
        <v>0</v>
      </c>
      <c r="S82" s="4">
        <f>VLOOKUP($B82,'Published Daily Data'!$B:$BF,MATCH(S$1,'Published Daily Data'!$B$1:$BF$1,0),TRUE)</f>
        <v>0</v>
      </c>
      <c r="T82" s="4">
        <f>VLOOKUP($B82,'Published Daily Data'!$B:$BF,MATCH(T$1,'Published Daily Data'!$B$1:$BF$1,0),TRUE)</f>
        <v>0</v>
      </c>
      <c r="U82" s="4">
        <f>VLOOKUP($B82,'Published Daily Data'!$B:$BF,MATCH(U$1,'Published Daily Data'!$B$1:$BF$1,0),TRUE)</f>
        <v>0</v>
      </c>
      <c r="V82" s="4">
        <f>VLOOKUP($B82,'Published Daily Data'!$B:$BF,MATCH(V$1,'Published Daily Data'!$B$1:$BF$1,0),TRUE)</f>
        <v>0</v>
      </c>
      <c r="W82" s="4">
        <f>VLOOKUP($B82,'Published Daily Data'!$B:$BF,MATCH(W$1,'Published Daily Data'!$B$1:$BF$1,0),TRUE)</f>
        <v>-106319</v>
      </c>
      <c r="X82" s="4">
        <f>VLOOKUP($B82,'Published Daily Data'!$B:$BF,MATCH(X$1,'Published Daily Data'!$B$1:$BF$1,0),TRUE)</f>
        <v>0</v>
      </c>
      <c r="Y82" s="4">
        <f>VLOOKUP($B82,'Published Daily Data'!$B:$BF,MATCH(Y$1,'Published Daily Data'!$B$1:$BF$1,0),TRUE)</f>
        <v>0</v>
      </c>
      <c r="Z82" s="4">
        <f>VLOOKUP($B82,'Published Daily Data'!$B:$BF,MATCH(Z$1,'Published Daily Data'!$B$1:$BF$1,0),TRUE)</f>
        <v>-97382</v>
      </c>
      <c r="AA82" s="4">
        <f>VLOOKUP($B82,'Published Daily Data'!$B:$BF,MATCH(AA$1,'Published Daily Data'!$B$1:$BF$1,0),TRUE)</f>
        <v>0</v>
      </c>
      <c r="AB82" s="4">
        <f>VLOOKUP($B82,'Published Daily Data'!$B:$BF,MATCH(AB$1,'Published Daily Data'!$B$1:$BF$1,0),TRUE)</f>
        <v>0</v>
      </c>
      <c r="AC82" s="4">
        <f>VLOOKUP($B82,'Published Daily Data'!$B:$BF,MATCH(AC$1,'Published Daily Data'!$B$1:$BF$1,0),TRUE)</f>
        <v>0</v>
      </c>
      <c r="AD82" s="4">
        <f>VLOOKUP($B82,'Published Daily Data'!$B:$BF,MATCH(AD$1,'Published Daily Data'!$B$1:$BF$1,0),TRUE)</f>
        <v>2907</v>
      </c>
    </row>
    <row r="83" spans="1:30">
      <c r="A83" s="5"/>
      <c r="B83" s="11">
        <f t="shared" si="2"/>
        <v>43665</v>
      </c>
      <c r="C83" s="4">
        <f>VLOOKUP($B83,'Published Daily Data'!$B:$BF,MATCH(C$1,'Published Daily Data'!$B$1:$BF$1,0),TRUE)</f>
        <v>827735</v>
      </c>
      <c r="D83" s="4">
        <f>VLOOKUP($B83,'Published Daily Data'!$B:$BF,MATCH(D$1,'Published Daily Data'!$B$1:$BF$1,0),TRUE)</f>
        <v>838985</v>
      </c>
      <c r="E83" s="4">
        <f>VLOOKUP($B83,'Published Daily Data'!$B:$BF,MATCH(E$1,'Published Daily Data'!$B$1:$BF$1,0),TRUE)</f>
        <v>635440</v>
      </c>
      <c r="F83" s="4">
        <f>VLOOKUP($B83,'Published Daily Data'!$B:$BF,MATCH(F$1,'Published Daily Data'!$B$1:$BF$1,0),TRUE)</f>
        <v>-174861</v>
      </c>
      <c r="G83" s="4">
        <f>VLOOKUP($B83,'Published Daily Data'!$B:$BF,MATCH(G$1,'Published Daily Data'!$B$1:$BF$1,0),TRUE)</f>
        <v>16644</v>
      </c>
      <c r="H83" s="4">
        <f>VLOOKUP($B83,'Published Daily Data'!$B:$BF,MATCH(H$1,'Published Daily Data'!$B$1:$BF$1,0),TRUE)</f>
        <v>209892</v>
      </c>
      <c r="I83" s="4">
        <f>VLOOKUP($B83,'Published Daily Data'!$B:$BF,MATCH(I$1,'Published Daily Data'!$B$1:$BF$1,0),TRUE)</f>
        <v>54471</v>
      </c>
      <c r="J83" s="4">
        <f>VLOOKUP($B83,'Published Daily Data'!$B:$BF,MATCH(J$1,'Published Daily Data'!$B$1:$BF$1,0),TRUE)</f>
        <v>2141</v>
      </c>
      <c r="K83" s="4">
        <f>VLOOKUP($B83,'Published Daily Data'!$B:$BF,MATCH(K$1,'Published Daily Data'!$B$1:$BF$1,0),TRUE)</f>
        <v>136907</v>
      </c>
      <c r="L83" s="4">
        <f>VLOOKUP($B83,'Published Daily Data'!$B:$BF,MATCH(L$1,'Published Daily Data'!$B$1:$BF$1,0),TRUE)</f>
        <v>124429</v>
      </c>
      <c r="M83" s="4">
        <f>VLOOKUP($B83,'Published Daily Data'!$B:$BF,MATCH(M$1,'Published Daily Data'!$B$1:$BF$1,0),TRUE)</f>
        <v>74973</v>
      </c>
      <c r="N83" s="4">
        <f>VLOOKUP($B83,'Published Daily Data'!$B:$BF,MATCH(N$1,'Published Daily Data'!$B$1:$BF$1,0),TRUE)</f>
        <v>19082</v>
      </c>
      <c r="O83" s="4">
        <f>VLOOKUP($B83,'Published Daily Data'!$B:$BF,MATCH(O$1,'Published Daily Data'!$B$1:$BF$1,0),TRUE)</f>
        <v>0</v>
      </c>
      <c r="P83" s="4">
        <f>VLOOKUP($B83,'Published Daily Data'!$B:$BF,MATCH(P$1,'Published Daily Data'!$B$1:$BF$1,0),TRUE)</f>
        <v>0</v>
      </c>
      <c r="Q83" s="4">
        <f>VLOOKUP($B83,'Published Daily Data'!$B:$BF,MATCH(Q$1,'Published Daily Data'!$B$1:$BF$1,0),TRUE)</f>
        <v>0</v>
      </c>
      <c r="R83" s="4">
        <f>VLOOKUP($B83,'Published Daily Data'!$B:$BF,MATCH(R$1,'Published Daily Data'!$B$1:$BF$1,0),TRUE)</f>
        <v>0</v>
      </c>
      <c r="S83" s="4">
        <f>VLOOKUP($B83,'Published Daily Data'!$B:$BF,MATCH(S$1,'Published Daily Data'!$B$1:$BF$1,0),TRUE)</f>
        <v>0</v>
      </c>
      <c r="T83" s="4">
        <f>VLOOKUP($B83,'Published Daily Data'!$B:$BF,MATCH(T$1,'Published Daily Data'!$B$1:$BF$1,0),TRUE)</f>
        <v>0</v>
      </c>
      <c r="U83" s="4">
        <f>VLOOKUP($B83,'Published Daily Data'!$B:$BF,MATCH(U$1,'Published Daily Data'!$B$1:$BF$1,0),TRUE)</f>
        <v>0</v>
      </c>
      <c r="V83" s="4">
        <f>VLOOKUP($B83,'Published Daily Data'!$B:$BF,MATCH(V$1,'Published Daily Data'!$B$1:$BF$1,0),TRUE)</f>
        <v>0</v>
      </c>
      <c r="W83" s="4">
        <f>VLOOKUP($B83,'Published Daily Data'!$B:$BF,MATCH(W$1,'Published Daily Data'!$B$1:$BF$1,0),TRUE)</f>
        <v>-70438</v>
      </c>
      <c r="X83" s="4">
        <f>VLOOKUP($B83,'Published Daily Data'!$B:$BF,MATCH(X$1,'Published Daily Data'!$B$1:$BF$1,0),TRUE)</f>
        <v>0</v>
      </c>
      <c r="Y83" s="4">
        <f>VLOOKUP($B83,'Published Daily Data'!$B:$BF,MATCH(Y$1,'Published Daily Data'!$B$1:$BF$1,0),TRUE)</f>
        <v>0</v>
      </c>
      <c r="Z83" s="4">
        <f>VLOOKUP($B83,'Published Daily Data'!$B:$BF,MATCH(Z$1,'Published Daily Data'!$B$1:$BF$1,0),TRUE)</f>
        <v>-101205</v>
      </c>
      <c r="AA83" s="4">
        <f>VLOOKUP($B83,'Published Daily Data'!$B:$BF,MATCH(AA$1,'Published Daily Data'!$B$1:$BF$1,0),TRUE)</f>
        <v>0</v>
      </c>
      <c r="AB83" s="4">
        <f>VLOOKUP($B83,'Published Daily Data'!$B:$BF,MATCH(AB$1,'Published Daily Data'!$B$1:$BF$1,0),TRUE)</f>
        <v>0</v>
      </c>
      <c r="AC83" s="4">
        <f>VLOOKUP($B83,'Published Daily Data'!$B:$BF,MATCH(AC$1,'Published Daily Data'!$B$1:$BF$1,0),TRUE)</f>
        <v>0</v>
      </c>
      <c r="AD83" s="4">
        <f>VLOOKUP($B83,'Published Daily Data'!$B:$BF,MATCH(AD$1,'Published Daily Data'!$B$1:$BF$1,0),TRUE)</f>
        <v>2195</v>
      </c>
    </row>
    <row r="84" spans="1:30">
      <c r="A84" s="5"/>
      <c r="B84" s="11">
        <f t="shared" si="2"/>
        <v>43666</v>
      </c>
      <c r="C84" s="4">
        <f>VLOOKUP($B84,'Published Daily Data'!$B:$BF,MATCH(C$1,'Published Daily Data'!$B$1:$BF$1,0),TRUE)</f>
        <v>777807</v>
      </c>
      <c r="D84" s="4">
        <f>VLOOKUP($B84,'Published Daily Data'!$B:$BF,MATCH(D$1,'Published Daily Data'!$B$1:$BF$1,0),TRUE)</f>
        <v>776518</v>
      </c>
      <c r="E84" s="4">
        <f>VLOOKUP($B84,'Published Daily Data'!$B:$BF,MATCH(E$1,'Published Daily Data'!$B$1:$BF$1,0),TRUE)</f>
        <v>603775</v>
      </c>
      <c r="F84" s="4">
        <f>VLOOKUP($B84,'Published Daily Data'!$B:$BF,MATCH(F$1,'Published Daily Data'!$B$1:$BF$1,0),TRUE)</f>
        <v>-143051</v>
      </c>
      <c r="G84" s="4">
        <f>VLOOKUP($B84,'Published Daily Data'!$B:$BF,MATCH(G$1,'Published Daily Data'!$B$1:$BF$1,0),TRUE)</f>
        <v>16245</v>
      </c>
      <c r="H84" s="4">
        <f>VLOOKUP($B84,'Published Daily Data'!$B:$BF,MATCH(H$1,'Published Daily Data'!$B$1:$BF$1,0),TRUE)</f>
        <v>193228</v>
      </c>
      <c r="I84" s="4">
        <f>VLOOKUP($B84,'Published Daily Data'!$B:$BF,MATCH(I$1,'Published Daily Data'!$B$1:$BF$1,0),TRUE)</f>
        <v>54426</v>
      </c>
      <c r="J84" s="4">
        <f>VLOOKUP($B84,'Published Daily Data'!$B:$BF,MATCH(J$1,'Published Daily Data'!$B$1:$BF$1,0),TRUE)</f>
        <v>1641</v>
      </c>
      <c r="K84" s="4">
        <f>VLOOKUP($B84,'Published Daily Data'!$B:$BF,MATCH(K$1,'Published Daily Data'!$B$1:$BF$1,0),TRUE)</f>
        <v>124082</v>
      </c>
      <c r="L84" s="4">
        <f>VLOOKUP($B84,'Published Daily Data'!$B:$BF,MATCH(L$1,'Published Daily Data'!$B$1:$BF$1,0),TRUE)</f>
        <v>127026</v>
      </c>
      <c r="M84" s="4">
        <f>VLOOKUP($B84,'Published Daily Data'!$B:$BF,MATCH(M$1,'Published Daily Data'!$B$1:$BF$1,0),TRUE)</f>
        <v>70631</v>
      </c>
      <c r="N84" s="4">
        <f>VLOOKUP($B84,'Published Daily Data'!$B:$BF,MATCH(N$1,'Published Daily Data'!$B$1:$BF$1,0),TRUE)</f>
        <v>19336</v>
      </c>
      <c r="O84" s="4">
        <f>VLOOKUP($B84,'Published Daily Data'!$B:$BF,MATCH(O$1,'Published Daily Data'!$B$1:$BF$1,0),TRUE)</f>
        <v>0</v>
      </c>
      <c r="P84" s="4">
        <f>VLOOKUP($B84,'Published Daily Data'!$B:$BF,MATCH(P$1,'Published Daily Data'!$B$1:$BF$1,0),TRUE)</f>
        <v>0</v>
      </c>
      <c r="Q84" s="4">
        <f>VLOOKUP($B84,'Published Daily Data'!$B:$BF,MATCH(Q$1,'Published Daily Data'!$B$1:$BF$1,0),TRUE)</f>
        <v>0</v>
      </c>
      <c r="R84" s="4">
        <f>VLOOKUP($B84,'Published Daily Data'!$B:$BF,MATCH(R$1,'Published Daily Data'!$B$1:$BF$1,0),TRUE)</f>
        <v>0</v>
      </c>
      <c r="S84" s="4">
        <f>VLOOKUP($B84,'Published Daily Data'!$B:$BF,MATCH(S$1,'Published Daily Data'!$B$1:$BF$1,0),TRUE)</f>
        <v>0</v>
      </c>
      <c r="T84" s="4">
        <f>VLOOKUP($B84,'Published Daily Data'!$B:$BF,MATCH(T$1,'Published Daily Data'!$B$1:$BF$1,0),TRUE)</f>
        <v>0</v>
      </c>
      <c r="U84" s="4">
        <f>VLOOKUP($B84,'Published Daily Data'!$B:$BF,MATCH(U$1,'Published Daily Data'!$B$1:$BF$1,0),TRUE)</f>
        <v>0</v>
      </c>
      <c r="V84" s="4">
        <f>VLOOKUP($B84,'Published Daily Data'!$B:$BF,MATCH(V$1,'Published Daily Data'!$B$1:$BF$1,0),TRUE)</f>
        <v>0</v>
      </c>
      <c r="W84" s="4">
        <f>VLOOKUP($B84,'Published Daily Data'!$B:$BF,MATCH(W$1,'Published Daily Data'!$B$1:$BF$1,0),TRUE)</f>
        <v>-44767</v>
      </c>
      <c r="X84" s="4">
        <f>VLOOKUP($B84,'Published Daily Data'!$B:$BF,MATCH(X$1,'Published Daily Data'!$B$1:$BF$1,0),TRUE)</f>
        <v>0</v>
      </c>
      <c r="Y84" s="4">
        <f>VLOOKUP($B84,'Published Daily Data'!$B:$BF,MATCH(Y$1,'Published Daily Data'!$B$1:$BF$1,0),TRUE)</f>
        <v>0</v>
      </c>
      <c r="Z84" s="4">
        <f>VLOOKUP($B84,'Published Daily Data'!$B:$BF,MATCH(Z$1,'Published Daily Data'!$B$1:$BF$1,0),TRUE)</f>
        <v>-95007</v>
      </c>
      <c r="AA84" s="4">
        <f>VLOOKUP($B84,'Published Daily Data'!$B:$BF,MATCH(AA$1,'Published Daily Data'!$B$1:$BF$1,0),TRUE)</f>
        <v>0</v>
      </c>
      <c r="AB84" s="4">
        <f>VLOOKUP($B84,'Published Daily Data'!$B:$BF,MATCH(AB$1,'Published Daily Data'!$B$1:$BF$1,0),TRUE)</f>
        <v>0</v>
      </c>
      <c r="AC84" s="4">
        <f>VLOOKUP($B84,'Published Daily Data'!$B:$BF,MATCH(AC$1,'Published Daily Data'!$B$1:$BF$1,0),TRUE)</f>
        <v>0</v>
      </c>
      <c r="AD84" s="4">
        <f>VLOOKUP($B84,'Published Daily Data'!$B:$BF,MATCH(AD$1,'Published Daily Data'!$B$1:$BF$1,0),TRUE)</f>
        <v>1466</v>
      </c>
    </row>
    <row r="85" spans="1:30">
      <c r="A85" s="5"/>
      <c r="B85" s="11">
        <f t="shared" si="2"/>
        <v>43667</v>
      </c>
      <c r="C85" s="4">
        <f>VLOOKUP($B85,'Published Daily Data'!$B:$BF,MATCH(C$1,'Published Daily Data'!$B$1:$BF$1,0),TRUE)</f>
        <v>785187</v>
      </c>
      <c r="D85" s="4">
        <f>VLOOKUP($B85,'Published Daily Data'!$B:$BF,MATCH(D$1,'Published Daily Data'!$B$1:$BF$1,0),TRUE)</f>
        <v>796157</v>
      </c>
      <c r="E85" s="4">
        <f>VLOOKUP($B85,'Published Daily Data'!$B:$BF,MATCH(E$1,'Published Daily Data'!$B$1:$BF$1,0),TRUE)</f>
        <v>627700</v>
      </c>
      <c r="F85" s="4">
        <f>VLOOKUP($B85,'Published Daily Data'!$B:$BF,MATCH(F$1,'Published Daily Data'!$B$1:$BF$1,0),TRUE)</f>
        <v>-138120</v>
      </c>
      <c r="G85" s="4">
        <f>VLOOKUP($B85,'Published Daily Data'!$B:$BF,MATCH(G$1,'Published Daily Data'!$B$1:$BF$1,0),TRUE)</f>
        <v>20269</v>
      </c>
      <c r="H85" s="4">
        <f>VLOOKUP($B85,'Published Daily Data'!$B:$BF,MATCH(H$1,'Published Daily Data'!$B$1:$BF$1,0),TRUE)</f>
        <v>253725</v>
      </c>
      <c r="I85" s="4">
        <f>VLOOKUP($B85,'Published Daily Data'!$B:$BF,MATCH(I$1,'Published Daily Data'!$B$1:$BF$1,0),TRUE)</f>
        <v>54360</v>
      </c>
      <c r="J85" s="4">
        <f>VLOOKUP($B85,'Published Daily Data'!$B:$BF,MATCH(J$1,'Published Daily Data'!$B$1:$BF$1,0),TRUE)</f>
        <v>2091</v>
      </c>
      <c r="K85" s="4">
        <f>VLOOKUP($B85,'Published Daily Data'!$B:$BF,MATCH(K$1,'Published Daily Data'!$B$1:$BF$1,0),TRUE)</f>
        <v>120263</v>
      </c>
      <c r="L85" s="4">
        <f>VLOOKUP($B85,'Published Daily Data'!$B:$BF,MATCH(L$1,'Published Daily Data'!$B$1:$BF$1,0),TRUE)</f>
        <v>123535</v>
      </c>
      <c r="M85" s="4">
        <f>VLOOKUP($B85,'Published Daily Data'!$B:$BF,MATCH(M$1,'Published Daily Data'!$B$1:$BF$1,0),TRUE)</f>
        <v>38834</v>
      </c>
      <c r="N85" s="4">
        <f>VLOOKUP($B85,'Published Daily Data'!$B:$BF,MATCH(N$1,'Published Daily Data'!$B$1:$BF$1,0),TRUE)</f>
        <v>19365</v>
      </c>
      <c r="O85" s="4">
        <f>VLOOKUP($B85,'Published Daily Data'!$B:$BF,MATCH(O$1,'Published Daily Data'!$B$1:$BF$1,0),TRUE)</f>
        <v>0</v>
      </c>
      <c r="P85" s="4">
        <f>VLOOKUP($B85,'Published Daily Data'!$B:$BF,MATCH(P$1,'Published Daily Data'!$B$1:$BF$1,0),TRUE)</f>
        <v>0</v>
      </c>
      <c r="Q85" s="4">
        <f>VLOOKUP($B85,'Published Daily Data'!$B:$BF,MATCH(Q$1,'Published Daily Data'!$B$1:$BF$1,0),TRUE)</f>
        <v>0</v>
      </c>
      <c r="R85" s="4">
        <f>VLOOKUP($B85,'Published Daily Data'!$B:$BF,MATCH(R$1,'Published Daily Data'!$B$1:$BF$1,0),TRUE)</f>
        <v>0</v>
      </c>
      <c r="S85" s="4">
        <f>VLOOKUP($B85,'Published Daily Data'!$B:$BF,MATCH(S$1,'Published Daily Data'!$B$1:$BF$1,0),TRUE)</f>
        <v>0</v>
      </c>
      <c r="T85" s="4">
        <f>VLOOKUP($B85,'Published Daily Data'!$B:$BF,MATCH(T$1,'Published Daily Data'!$B$1:$BF$1,0),TRUE)</f>
        <v>0</v>
      </c>
      <c r="U85" s="4">
        <f>VLOOKUP($B85,'Published Daily Data'!$B:$BF,MATCH(U$1,'Published Daily Data'!$B$1:$BF$1,0),TRUE)</f>
        <v>0</v>
      </c>
      <c r="V85" s="4">
        <f>VLOOKUP($B85,'Published Daily Data'!$B:$BF,MATCH(V$1,'Published Daily Data'!$B$1:$BF$1,0),TRUE)</f>
        <v>0</v>
      </c>
      <c r="W85" s="4">
        <f>VLOOKUP($B85,'Published Daily Data'!$B:$BF,MATCH(W$1,'Published Daily Data'!$B$1:$BF$1,0),TRUE)</f>
        <v>-39394</v>
      </c>
      <c r="X85" s="4">
        <f>VLOOKUP($B85,'Published Daily Data'!$B:$BF,MATCH(X$1,'Published Daily Data'!$B$1:$BF$1,0),TRUE)</f>
        <v>0</v>
      </c>
      <c r="Y85" s="4">
        <f>VLOOKUP($B85,'Published Daily Data'!$B:$BF,MATCH(Y$1,'Published Daily Data'!$B$1:$BF$1,0),TRUE)</f>
        <v>0</v>
      </c>
      <c r="Z85" s="4">
        <f>VLOOKUP($B85,'Published Daily Data'!$B:$BF,MATCH(Z$1,'Published Daily Data'!$B$1:$BF$1,0),TRUE)</f>
        <v>-96666</v>
      </c>
      <c r="AA85" s="4">
        <f>VLOOKUP($B85,'Published Daily Data'!$B:$BF,MATCH(AA$1,'Published Daily Data'!$B$1:$BF$1,0),TRUE)</f>
        <v>0</v>
      </c>
      <c r="AB85" s="4">
        <f>VLOOKUP($B85,'Published Daily Data'!$B:$BF,MATCH(AB$1,'Published Daily Data'!$B$1:$BF$1,0),TRUE)</f>
        <v>0</v>
      </c>
      <c r="AC85" s="4">
        <f>VLOOKUP($B85,'Published Daily Data'!$B:$BF,MATCH(AC$1,'Published Daily Data'!$B$1:$BF$1,0),TRUE)</f>
        <v>0</v>
      </c>
      <c r="AD85" s="4">
        <f>VLOOKUP($B85,'Published Daily Data'!$B:$BF,MATCH(AD$1,'Published Daily Data'!$B$1:$BF$1,0),TRUE)</f>
        <v>2641</v>
      </c>
    </row>
    <row r="86" spans="1:30">
      <c r="A86" s="5"/>
      <c r="B86" s="11">
        <f t="shared" si="2"/>
        <v>43668</v>
      </c>
      <c r="C86" s="4">
        <f>VLOOKUP($B86,'Published Daily Data'!$B:$BF,MATCH(C$1,'Published Daily Data'!$B$1:$BF$1,0),TRUE)</f>
        <v>920039</v>
      </c>
      <c r="D86" s="4">
        <f>VLOOKUP($B86,'Published Daily Data'!$B:$BF,MATCH(D$1,'Published Daily Data'!$B$1:$BF$1,0),TRUE)</f>
        <v>926883</v>
      </c>
      <c r="E86" s="4">
        <f>VLOOKUP($B86,'Published Daily Data'!$B:$BF,MATCH(E$1,'Published Daily Data'!$B$1:$BF$1,0),TRUE)</f>
        <v>726612</v>
      </c>
      <c r="F86" s="4">
        <f>VLOOKUP($B86,'Published Daily Data'!$B:$BF,MATCH(F$1,'Published Daily Data'!$B$1:$BF$1,0),TRUE)</f>
        <v>-169920</v>
      </c>
      <c r="G86" s="4">
        <f>VLOOKUP($B86,'Published Daily Data'!$B:$BF,MATCH(G$1,'Published Daily Data'!$B$1:$BF$1,0),TRUE)</f>
        <v>25408</v>
      </c>
      <c r="H86" s="4">
        <f>VLOOKUP($B86,'Published Daily Data'!$B:$BF,MATCH(H$1,'Published Daily Data'!$B$1:$BF$1,0),TRUE)</f>
        <v>359023</v>
      </c>
      <c r="I86" s="4">
        <f>VLOOKUP($B86,'Published Daily Data'!$B:$BF,MATCH(I$1,'Published Daily Data'!$B$1:$BF$1,0),TRUE)</f>
        <v>54362</v>
      </c>
      <c r="J86" s="4">
        <f>VLOOKUP($B86,'Published Daily Data'!$B:$BF,MATCH(J$1,'Published Daily Data'!$B$1:$BF$1,0),TRUE)</f>
        <v>2123</v>
      </c>
      <c r="K86" s="4">
        <f>VLOOKUP($B86,'Published Daily Data'!$B:$BF,MATCH(K$1,'Published Daily Data'!$B$1:$BF$1,0),TRUE)</f>
        <v>140600</v>
      </c>
      <c r="L86" s="4">
        <f>VLOOKUP($B86,'Published Daily Data'!$B:$BF,MATCH(L$1,'Published Daily Data'!$B$1:$BF$1,0),TRUE)</f>
        <v>95315</v>
      </c>
      <c r="M86" s="4">
        <f>VLOOKUP($B86,'Published Daily Data'!$B:$BF,MATCH(M$1,'Published Daily Data'!$B$1:$BF$1,0),TRUE)</f>
        <v>34204</v>
      </c>
      <c r="N86" s="4">
        <f>VLOOKUP($B86,'Published Daily Data'!$B:$BF,MATCH(N$1,'Published Daily Data'!$B$1:$BF$1,0),TRUE)</f>
        <v>19401</v>
      </c>
      <c r="O86" s="4">
        <f>VLOOKUP($B86,'Published Daily Data'!$B:$BF,MATCH(O$1,'Published Daily Data'!$B$1:$BF$1,0),TRUE)</f>
        <v>0</v>
      </c>
      <c r="P86" s="4">
        <f>VLOOKUP($B86,'Published Daily Data'!$B:$BF,MATCH(P$1,'Published Daily Data'!$B$1:$BF$1,0),TRUE)</f>
        <v>0</v>
      </c>
      <c r="Q86" s="4">
        <f>VLOOKUP($B86,'Published Daily Data'!$B:$BF,MATCH(Q$1,'Published Daily Data'!$B$1:$BF$1,0),TRUE)</f>
        <v>0</v>
      </c>
      <c r="R86" s="4">
        <f>VLOOKUP($B86,'Published Daily Data'!$B:$BF,MATCH(R$1,'Published Daily Data'!$B$1:$BF$1,0),TRUE)</f>
        <v>0</v>
      </c>
      <c r="S86" s="4">
        <f>VLOOKUP($B86,'Published Daily Data'!$B:$BF,MATCH(S$1,'Published Daily Data'!$B$1:$BF$1,0),TRUE)</f>
        <v>0</v>
      </c>
      <c r="T86" s="4">
        <f>VLOOKUP($B86,'Published Daily Data'!$B:$BF,MATCH(T$1,'Published Daily Data'!$B$1:$BF$1,0),TRUE)</f>
        <v>0</v>
      </c>
      <c r="U86" s="4">
        <f>VLOOKUP($B86,'Published Daily Data'!$B:$BF,MATCH(U$1,'Published Daily Data'!$B$1:$BF$1,0),TRUE)</f>
        <v>0</v>
      </c>
      <c r="V86" s="4">
        <f>VLOOKUP($B86,'Published Daily Data'!$B:$BF,MATCH(V$1,'Published Daily Data'!$B$1:$BF$1,0),TRUE)</f>
        <v>0</v>
      </c>
      <c r="W86" s="4">
        <f>VLOOKUP($B86,'Published Daily Data'!$B:$BF,MATCH(W$1,'Published Daily Data'!$B$1:$BF$1,0),TRUE)</f>
        <v>-62663</v>
      </c>
      <c r="X86" s="4">
        <f>VLOOKUP($B86,'Published Daily Data'!$B:$BF,MATCH(X$1,'Published Daily Data'!$B$1:$BF$1,0),TRUE)</f>
        <v>0</v>
      </c>
      <c r="Y86" s="4">
        <f>VLOOKUP($B86,'Published Daily Data'!$B:$BF,MATCH(Y$1,'Published Daily Data'!$B$1:$BF$1,0),TRUE)</f>
        <v>0</v>
      </c>
      <c r="Z86" s="4">
        <f>VLOOKUP($B86,'Published Daily Data'!$B:$BF,MATCH(Z$1,'Published Daily Data'!$B$1:$BF$1,0),TRUE)</f>
        <v>-110012</v>
      </c>
      <c r="AA86" s="4">
        <f>VLOOKUP($B86,'Published Daily Data'!$B:$BF,MATCH(AA$1,'Published Daily Data'!$B$1:$BF$1,0),TRUE)</f>
        <v>0</v>
      </c>
      <c r="AB86" s="4">
        <f>VLOOKUP($B86,'Published Daily Data'!$B:$BF,MATCH(AB$1,'Published Daily Data'!$B$1:$BF$1,0),TRUE)</f>
        <v>0</v>
      </c>
      <c r="AC86" s="4">
        <f>VLOOKUP($B86,'Published Daily Data'!$B:$BF,MATCH(AC$1,'Published Daily Data'!$B$1:$BF$1,0),TRUE)</f>
        <v>0</v>
      </c>
      <c r="AD86" s="4">
        <f>VLOOKUP($B86,'Published Daily Data'!$B:$BF,MATCH(AD$1,'Published Daily Data'!$B$1:$BF$1,0),TRUE)</f>
        <v>3952</v>
      </c>
    </row>
    <row r="87" spans="1:30">
      <c r="A87" s="5"/>
      <c r="B87" s="11">
        <f t="shared" si="2"/>
        <v>43669</v>
      </c>
      <c r="C87" s="4">
        <f>VLOOKUP($B87,'Published Daily Data'!$B:$BF,MATCH(C$1,'Published Daily Data'!$B$1:$BF$1,0),TRUE)</f>
        <v>963031</v>
      </c>
      <c r="D87" s="4">
        <f>VLOOKUP($B87,'Published Daily Data'!$B:$BF,MATCH(D$1,'Published Daily Data'!$B$1:$BF$1,0),TRUE)</f>
        <v>987265</v>
      </c>
      <c r="E87" s="4">
        <f>VLOOKUP($B87,'Published Daily Data'!$B:$BF,MATCH(E$1,'Published Daily Data'!$B$1:$BF$1,0),TRUE)</f>
        <v>763419</v>
      </c>
      <c r="F87" s="4">
        <f>VLOOKUP($B87,'Published Daily Data'!$B:$BF,MATCH(F$1,'Published Daily Data'!$B$1:$BF$1,0),TRUE)</f>
        <v>-190384</v>
      </c>
      <c r="G87" s="4">
        <f>VLOOKUP($B87,'Published Daily Data'!$B:$BF,MATCH(G$1,'Published Daily Data'!$B$1:$BF$1,0),TRUE)</f>
        <v>31121</v>
      </c>
      <c r="H87" s="4">
        <f>VLOOKUP($B87,'Published Daily Data'!$B:$BF,MATCH(H$1,'Published Daily Data'!$B$1:$BF$1,0),TRUE)</f>
        <v>406896</v>
      </c>
      <c r="I87" s="4">
        <f>VLOOKUP($B87,'Published Daily Data'!$B:$BF,MATCH(I$1,'Published Daily Data'!$B$1:$BF$1,0),TRUE)</f>
        <v>54330</v>
      </c>
      <c r="J87" s="4">
        <f>VLOOKUP($B87,'Published Daily Data'!$B:$BF,MATCH(J$1,'Published Daily Data'!$B$1:$BF$1,0),TRUE)</f>
        <v>2089</v>
      </c>
      <c r="K87" s="4">
        <f>VLOOKUP($B87,'Published Daily Data'!$B:$BF,MATCH(K$1,'Published Daily Data'!$B$1:$BF$1,0),TRUE)</f>
        <v>134881</v>
      </c>
      <c r="L87" s="4">
        <f>VLOOKUP($B87,'Published Daily Data'!$B:$BF,MATCH(L$1,'Published Daily Data'!$B$1:$BF$1,0),TRUE)</f>
        <v>82570</v>
      </c>
      <c r="M87" s="4">
        <f>VLOOKUP($B87,'Published Daily Data'!$B:$BF,MATCH(M$1,'Published Daily Data'!$B$1:$BF$1,0),TRUE)</f>
        <v>37431</v>
      </c>
      <c r="N87" s="4">
        <f>VLOOKUP($B87,'Published Daily Data'!$B:$BF,MATCH(N$1,'Published Daily Data'!$B$1:$BF$1,0),TRUE)</f>
        <v>18884</v>
      </c>
      <c r="O87" s="4">
        <f>VLOOKUP($B87,'Published Daily Data'!$B:$BF,MATCH(O$1,'Published Daily Data'!$B$1:$BF$1,0),TRUE)</f>
        <v>0</v>
      </c>
      <c r="P87" s="4">
        <f>VLOOKUP($B87,'Published Daily Data'!$B:$BF,MATCH(P$1,'Published Daily Data'!$B$1:$BF$1,0),TRUE)</f>
        <v>0</v>
      </c>
      <c r="Q87" s="4">
        <f>VLOOKUP($B87,'Published Daily Data'!$B:$BF,MATCH(Q$1,'Published Daily Data'!$B$1:$BF$1,0),TRUE)</f>
        <v>0</v>
      </c>
      <c r="R87" s="4">
        <f>VLOOKUP($B87,'Published Daily Data'!$B:$BF,MATCH(R$1,'Published Daily Data'!$B$1:$BF$1,0),TRUE)</f>
        <v>0</v>
      </c>
      <c r="S87" s="4">
        <f>VLOOKUP($B87,'Published Daily Data'!$B:$BF,MATCH(S$1,'Published Daily Data'!$B$1:$BF$1,0),TRUE)</f>
        <v>0</v>
      </c>
      <c r="T87" s="4">
        <f>VLOOKUP($B87,'Published Daily Data'!$B:$BF,MATCH(T$1,'Published Daily Data'!$B$1:$BF$1,0),TRUE)</f>
        <v>0</v>
      </c>
      <c r="U87" s="4">
        <f>VLOOKUP($B87,'Published Daily Data'!$B:$BF,MATCH(U$1,'Published Daily Data'!$B$1:$BF$1,0),TRUE)</f>
        <v>0</v>
      </c>
      <c r="V87" s="4">
        <f>VLOOKUP($B87,'Published Daily Data'!$B:$BF,MATCH(V$1,'Published Daily Data'!$B$1:$BF$1,0),TRUE)</f>
        <v>0</v>
      </c>
      <c r="W87" s="4">
        <f>VLOOKUP($B87,'Published Daily Data'!$B:$BF,MATCH(W$1,'Published Daily Data'!$B$1:$BF$1,0),TRUE)</f>
        <v>-82568</v>
      </c>
      <c r="X87" s="4">
        <f>VLOOKUP($B87,'Published Daily Data'!$B:$BF,MATCH(X$1,'Published Daily Data'!$B$1:$BF$1,0),TRUE)</f>
        <v>0</v>
      </c>
      <c r="Y87" s="4">
        <f>VLOOKUP($B87,'Published Daily Data'!$B:$BF,MATCH(Y$1,'Published Daily Data'!$B$1:$BF$1,0),TRUE)</f>
        <v>0</v>
      </c>
      <c r="Z87" s="4">
        <f>VLOOKUP($B87,'Published Daily Data'!$B:$BF,MATCH(Z$1,'Published Daily Data'!$B$1:$BF$1,0),TRUE)</f>
        <v>-111648</v>
      </c>
      <c r="AA87" s="4">
        <f>VLOOKUP($B87,'Published Daily Data'!$B:$BF,MATCH(AA$1,'Published Daily Data'!$B$1:$BF$1,0),TRUE)</f>
        <v>0</v>
      </c>
      <c r="AB87" s="4">
        <f>VLOOKUP($B87,'Published Daily Data'!$B:$BF,MATCH(AB$1,'Published Daily Data'!$B$1:$BF$1,0),TRUE)</f>
        <v>0</v>
      </c>
      <c r="AC87" s="4">
        <f>VLOOKUP($B87,'Published Daily Data'!$B:$BF,MATCH(AC$1,'Published Daily Data'!$B$1:$BF$1,0),TRUE)</f>
        <v>0</v>
      </c>
      <c r="AD87" s="4">
        <f>VLOOKUP($B87,'Published Daily Data'!$B:$BF,MATCH(AD$1,'Published Daily Data'!$B$1:$BF$1,0),TRUE)</f>
        <v>3943</v>
      </c>
    </row>
    <row r="88" spans="1:30">
      <c r="A88" s="5"/>
      <c r="B88" s="11">
        <f t="shared" si="2"/>
        <v>43670</v>
      </c>
      <c r="C88" s="4">
        <f>VLOOKUP($B88,'Published Daily Data'!$B:$BF,MATCH(C$1,'Published Daily Data'!$B$1:$BF$1,0),TRUE)</f>
        <v>1014035</v>
      </c>
      <c r="D88" s="4">
        <f>VLOOKUP($B88,'Published Daily Data'!$B:$BF,MATCH(D$1,'Published Daily Data'!$B$1:$BF$1,0),TRUE)</f>
        <v>1013810</v>
      </c>
      <c r="E88" s="4">
        <f>VLOOKUP($B88,'Published Daily Data'!$B:$BF,MATCH(E$1,'Published Daily Data'!$B$1:$BF$1,0),TRUE)</f>
        <v>767819</v>
      </c>
      <c r="F88" s="4">
        <f>VLOOKUP($B88,'Published Daily Data'!$B:$BF,MATCH(F$1,'Published Daily Data'!$B$1:$BF$1,0),TRUE)</f>
        <v>-213440</v>
      </c>
      <c r="G88" s="4">
        <f>VLOOKUP($B88,'Published Daily Data'!$B:$BF,MATCH(G$1,'Published Daily Data'!$B$1:$BF$1,0),TRUE)</f>
        <v>27867</v>
      </c>
      <c r="H88" s="4">
        <f>VLOOKUP($B88,'Published Daily Data'!$B:$BF,MATCH(H$1,'Published Daily Data'!$B$1:$BF$1,0),TRUE)</f>
        <v>400474</v>
      </c>
      <c r="I88" s="4">
        <f>VLOOKUP($B88,'Published Daily Data'!$B:$BF,MATCH(I$1,'Published Daily Data'!$B$1:$BF$1,0),TRUE)</f>
        <v>54349</v>
      </c>
      <c r="J88" s="4">
        <f>VLOOKUP($B88,'Published Daily Data'!$B:$BF,MATCH(J$1,'Published Daily Data'!$B$1:$BF$1,0),TRUE)</f>
        <v>2098</v>
      </c>
      <c r="K88" s="4">
        <f>VLOOKUP($B88,'Published Daily Data'!$B:$BF,MATCH(K$1,'Published Daily Data'!$B$1:$BF$1,0),TRUE)</f>
        <v>129492</v>
      </c>
      <c r="L88" s="4">
        <f>VLOOKUP($B88,'Published Daily Data'!$B:$BF,MATCH(L$1,'Published Daily Data'!$B$1:$BF$1,0),TRUE)</f>
        <v>99771</v>
      </c>
      <c r="M88" s="4">
        <f>VLOOKUP($B88,'Published Daily Data'!$B:$BF,MATCH(M$1,'Published Daily Data'!$B$1:$BF$1,0),TRUE)</f>
        <v>41273</v>
      </c>
      <c r="N88" s="4">
        <f>VLOOKUP($B88,'Published Daily Data'!$B:$BF,MATCH(N$1,'Published Daily Data'!$B$1:$BF$1,0),TRUE)</f>
        <v>18613</v>
      </c>
      <c r="O88" s="4">
        <f>VLOOKUP($B88,'Published Daily Data'!$B:$BF,MATCH(O$1,'Published Daily Data'!$B$1:$BF$1,0),TRUE)</f>
        <v>0</v>
      </c>
      <c r="P88" s="4">
        <f>VLOOKUP($B88,'Published Daily Data'!$B:$BF,MATCH(P$1,'Published Daily Data'!$B$1:$BF$1,0),TRUE)</f>
        <v>0</v>
      </c>
      <c r="Q88" s="4">
        <f>VLOOKUP($B88,'Published Daily Data'!$B:$BF,MATCH(Q$1,'Published Daily Data'!$B$1:$BF$1,0),TRUE)</f>
        <v>0</v>
      </c>
      <c r="R88" s="4">
        <f>VLOOKUP($B88,'Published Daily Data'!$B:$BF,MATCH(R$1,'Published Daily Data'!$B$1:$BF$1,0),TRUE)</f>
        <v>0</v>
      </c>
      <c r="S88" s="4">
        <f>VLOOKUP($B88,'Published Daily Data'!$B:$BF,MATCH(S$1,'Published Daily Data'!$B$1:$BF$1,0),TRUE)</f>
        <v>0</v>
      </c>
      <c r="T88" s="4">
        <f>VLOOKUP($B88,'Published Daily Data'!$B:$BF,MATCH(T$1,'Published Daily Data'!$B$1:$BF$1,0),TRUE)</f>
        <v>0</v>
      </c>
      <c r="U88" s="4">
        <f>VLOOKUP($B88,'Published Daily Data'!$B:$BF,MATCH(U$1,'Published Daily Data'!$B$1:$BF$1,0),TRUE)</f>
        <v>0</v>
      </c>
      <c r="V88" s="4">
        <f>VLOOKUP($B88,'Published Daily Data'!$B:$BF,MATCH(V$1,'Published Daily Data'!$B$1:$BF$1,0),TRUE)</f>
        <v>0</v>
      </c>
      <c r="W88" s="4">
        <f>VLOOKUP($B88,'Published Daily Data'!$B:$BF,MATCH(W$1,'Published Daily Data'!$B$1:$BF$1,0),TRUE)</f>
        <v>-96658</v>
      </c>
      <c r="X88" s="4">
        <f>VLOOKUP($B88,'Published Daily Data'!$B:$BF,MATCH(X$1,'Published Daily Data'!$B$1:$BF$1,0),TRUE)</f>
        <v>0</v>
      </c>
      <c r="Y88" s="4">
        <f>VLOOKUP($B88,'Published Daily Data'!$B:$BF,MATCH(Y$1,'Published Daily Data'!$B$1:$BF$1,0),TRUE)</f>
        <v>0</v>
      </c>
      <c r="Z88" s="4">
        <f>VLOOKUP($B88,'Published Daily Data'!$B:$BF,MATCH(Z$1,'Published Daily Data'!$B$1:$BF$1,0),TRUE)</f>
        <v>-121753</v>
      </c>
      <c r="AA88" s="4">
        <f>VLOOKUP($B88,'Published Daily Data'!$B:$BF,MATCH(AA$1,'Published Daily Data'!$B$1:$BF$1,0),TRUE)</f>
        <v>0</v>
      </c>
      <c r="AB88" s="4">
        <f>VLOOKUP($B88,'Published Daily Data'!$B:$BF,MATCH(AB$1,'Published Daily Data'!$B$1:$BF$1,0),TRUE)</f>
        <v>0</v>
      </c>
      <c r="AC88" s="4">
        <f>VLOOKUP($B88,'Published Daily Data'!$B:$BF,MATCH(AC$1,'Published Daily Data'!$B$1:$BF$1,0),TRUE)</f>
        <v>0</v>
      </c>
      <c r="AD88" s="4">
        <f>VLOOKUP($B88,'Published Daily Data'!$B:$BF,MATCH(AD$1,'Published Daily Data'!$B$1:$BF$1,0),TRUE)</f>
        <v>4806</v>
      </c>
    </row>
    <row r="89" spans="1:30">
      <c r="A89" s="5"/>
      <c r="B89" s="11">
        <f t="shared" si="2"/>
        <v>43671</v>
      </c>
      <c r="C89" s="4">
        <f>VLOOKUP($B89,'Published Daily Data'!$B:$BF,MATCH(C$1,'Published Daily Data'!$B$1:$BF$1,0),TRUE)</f>
        <v>1004398</v>
      </c>
      <c r="D89" s="4">
        <f>VLOOKUP($B89,'Published Daily Data'!$B:$BF,MATCH(D$1,'Published Daily Data'!$B$1:$BF$1,0),TRUE)</f>
        <v>998609</v>
      </c>
      <c r="E89" s="4">
        <f>VLOOKUP($B89,'Published Daily Data'!$B:$BF,MATCH(E$1,'Published Daily Data'!$B$1:$BF$1,0),TRUE)</f>
        <v>762744</v>
      </c>
      <c r="F89" s="4">
        <f>VLOOKUP($B89,'Published Daily Data'!$B:$BF,MATCH(F$1,'Published Daily Data'!$B$1:$BF$1,0),TRUE)</f>
        <v>-203889</v>
      </c>
      <c r="G89" s="4">
        <f>VLOOKUP($B89,'Published Daily Data'!$B:$BF,MATCH(G$1,'Published Daily Data'!$B$1:$BF$1,0),TRUE)</f>
        <v>28422</v>
      </c>
      <c r="H89" s="4">
        <f>VLOOKUP($B89,'Published Daily Data'!$B:$BF,MATCH(H$1,'Published Daily Data'!$B$1:$BF$1,0),TRUE)</f>
        <v>422078</v>
      </c>
      <c r="I89" s="4">
        <f>VLOOKUP($B89,'Published Daily Data'!$B:$BF,MATCH(I$1,'Published Daily Data'!$B$1:$BF$1,0),TRUE)</f>
        <v>54294</v>
      </c>
      <c r="J89" s="4">
        <f>VLOOKUP($B89,'Published Daily Data'!$B:$BF,MATCH(J$1,'Published Daily Data'!$B$1:$BF$1,0),TRUE)</f>
        <v>2114</v>
      </c>
      <c r="K89" s="4">
        <f>VLOOKUP($B89,'Published Daily Data'!$B:$BF,MATCH(K$1,'Published Daily Data'!$B$1:$BF$1,0),TRUE)</f>
        <v>134535</v>
      </c>
      <c r="L89" s="4">
        <f>VLOOKUP($B89,'Published Daily Data'!$B:$BF,MATCH(L$1,'Published Daily Data'!$B$1:$BF$1,0),TRUE)</f>
        <v>70403</v>
      </c>
      <c r="M89" s="4">
        <f>VLOOKUP($B89,'Published Daily Data'!$B:$BF,MATCH(M$1,'Published Daily Data'!$B$1:$BF$1,0),TRUE)</f>
        <v>38124</v>
      </c>
      <c r="N89" s="4">
        <f>VLOOKUP($B89,'Published Daily Data'!$B:$BF,MATCH(N$1,'Published Daily Data'!$B$1:$BF$1,0),TRUE)</f>
        <v>17601</v>
      </c>
      <c r="O89" s="4">
        <f>VLOOKUP($B89,'Published Daily Data'!$B:$BF,MATCH(O$1,'Published Daily Data'!$B$1:$BF$1,0),TRUE)</f>
        <v>0</v>
      </c>
      <c r="P89" s="4">
        <f>VLOOKUP($B89,'Published Daily Data'!$B:$BF,MATCH(P$1,'Published Daily Data'!$B$1:$BF$1,0),TRUE)</f>
        <v>0</v>
      </c>
      <c r="Q89" s="4">
        <f>VLOOKUP($B89,'Published Daily Data'!$B:$BF,MATCH(Q$1,'Published Daily Data'!$B$1:$BF$1,0),TRUE)</f>
        <v>0</v>
      </c>
      <c r="R89" s="4">
        <f>VLOOKUP($B89,'Published Daily Data'!$B:$BF,MATCH(R$1,'Published Daily Data'!$B$1:$BF$1,0),TRUE)</f>
        <v>0</v>
      </c>
      <c r="S89" s="4">
        <f>VLOOKUP($B89,'Published Daily Data'!$B:$BF,MATCH(S$1,'Published Daily Data'!$B$1:$BF$1,0),TRUE)</f>
        <v>0</v>
      </c>
      <c r="T89" s="4">
        <f>VLOOKUP($B89,'Published Daily Data'!$B:$BF,MATCH(T$1,'Published Daily Data'!$B$1:$BF$1,0),TRUE)</f>
        <v>0</v>
      </c>
      <c r="U89" s="4">
        <f>VLOOKUP($B89,'Published Daily Data'!$B:$BF,MATCH(U$1,'Published Daily Data'!$B$1:$BF$1,0),TRUE)</f>
        <v>0</v>
      </c>
      <c r="V89" s="4">
        <f>VLOOKUP($B89,'Published Daily Data'!$B:$BF,MATCH(V$1,'Published Daily Data'!$B$1:$BF$1,0),TRUE)</f>
        <v>0</v>
      </c>
      <c r="W89" s="4">
        <f>VLOOKUP($B89,'Published Daily Data'!$B:$BF,MATCH(W$1,'Published Daily Data'!$B$1:$BF$1,0),TRUE)</f>
        <v>-81506</v>
      </c>
      <c r="X89" s="4">
        <f>VLOOKUP($B89,'Published Daily Data'!$B:$BF,MATCH(X$1,'Published Daily Data'!$B$1:$BF$1,0),TRUE)</f>
        <v>0</v>
      </c>
      <c r="Y89" s="4">
        <f>VLOOKUP($B89,'Published Daily Data'!$B:$BF,MATCH(Y$1,'Published Daily Data'!$B$1:$BF$1,0),TRUE)</f>
        <v>0</v>
      </c>
      <c r="Z89" s="4">
        <f>VLOOKUP($B89,'Published Daily Data'!$B:$BF,MATCH(Z$1,'Published Daily Data'!$B$1:$BF$1,0),TRUE)</f>
        <v>-125297</v>
      </c>
      <c r="AA89" s="4">
        <f>VLOOKUP($B89,'Published Daily Data'!$B:$BF,MATCH(AA$1,'Published Daily Data'!$B$1:$BF$1,0),TRUE)</f>
        <v>0</v>
      </c>
      <c r="AB89" s="4">
        <f>VLOOKUP($B89,'Published Daily Data'!$B:$BF,MATCH(AB$1,'Published Daily Data'!$B$1:$BF$1,0),TRUE)</f>
        <v>0</v>
      </c>
      <c r="AC89" s="4">
        <f>VLOOKUP($B89,'Published Daily Data'!$B:$BF,MATCH(AC$1,'Published Daily Data'!$B$1:$BF$1,0),TRUE)</f>
        <v>0</v>
      </c>
      <c r="AD89" s="4">
        <f>VLOOKUP($B89,'Published Daily Data'!$B:$BF,MATCH(AD$1,'Published Daily Data'!$B$1:$BF$1,0),TRUE)</f>
        <v>5017</v>
      </c>
    </row>
    <row r="90" spans="1:30">
      <c r="A90" s="5"/>
      <c r="B90" s="11">
        <f t="shared" si="2"/>
        <v>43672</v>
      </c>
      <c r="C90" s="4">
        <f>VLOOKUP($B90,'Published Daily Data'!$B:$BF,MATCH(C$1,'Published Daily Data'!$B$1:$BF$1,0),TRUE)</f>
        <v>980832</v>
      </c>
      <c r="D90" s="4">
        <f>VLOOKUP($B90,'Published Daily Data'!$B:$BF,MATCH(D$1,'Published Daily Data'!$B$1:$BF$1,0),TRUE)</f>
        <v>997867</v>
      </c>
      <c r="E90" s="4">
        <f>VLOOKUP($B90,'Published Daily Data'!$B:$BF,MATCH(E$1,'Published Daily Data'!$B$1:$BF$1,0),TRUE)</f>
        <v>774929</v>
      </c>
      <c r="F90" s="4">
        <f>VLOOKUP($B90,'Published Daily Data'!$B:$BF,MATCH(F$1,'Published Daily Data'!$B$1:$BF$1,0),TRUE)</f>
        <v>-192123</v>
      </c>
      <c r="G90" s="4">
        <f>VLOOKUP($B90,'Published Daily Data'!$B:$BF,MATCH(G$1,'Published Daily Data'!$B$1:$BF$1,0),TRUE)</f>
        <v>26644</v>
      </c>
      <c r="H90" s="4">
        <f>VLOOKUP($B90,'Published Daily Data'!$B:$BF,MATCH(H$1,'Published Daily Data'!$B$1:$BF$1,0),TRUE)</f>
        <v>375850</v>
      </c>
      <c r="I90" s="4">
        <f>VLOOKUP($B90,'Published Daily Data'!$B:$BF,MATCH(I$1,'Published Daily Data'!$B$1:$BF$1,0),TRUE)</f>
        <v>54385</v>
      </c>
      <c r="J90" s="4">
        <f>VLOOKUP($B90,'Published Daily Data'!$B:$BF,MATCH(J$1,'Published Daily Data'!$B$1:$BF$1,0),TRUE)</f>
        <v>2125</v>
      </c>
      <c r="K90" s="4">
        <f>VLOOKUP($B90,'Published Daily Data'!$B:$BF,MATCH(K$1,'Published Daily Data'!$B$1:$BF$1,0),TRUE)</f>
        <v>131690</v>
      </c>
      <c r="L90" s="4">
        <f>VLOOKUP($B90,'Published Daily Data'!$B:$BF,MATCH(L$1,'Published Daily Data'!$B$1:$BF$1,0),TRUE)</f>
        <v>116508</v>
      </c>
      <c r="M90" s="4">
        <f>VLOOKUP($B90,'Published Daily Data'!$B:$BF,MATCH(M$1,'Published Daily Data'!$B$1:$BF$1,0),TRUE)</f>
        <v>55525</v>
      </c>
      <c r="N90" s="4">
        <f>VLOOKUP($B90,'Published Daily Data'!$B:$BF,MATCH(N$1,'Published Daily Data'!$B$1:$BF$1,0),TRUE)</f>
        <v>16057</v>
      </c>
      <c r="O90" s="4">
        <f>VLOOKUP($B90,'Published Daily Data'!$B:$BF,MATCH(O$1,'Published Daily Data'!$B$1:$BF$1,0),TRUE)</f>
        <v>0</v>
      </c>
      <c r="P90" s="4">
        <f>VLOOKUP($B90,'Published Daily Data'!$B:$BF,MATCH(P$1,'Published Daily Data'!$B$1:$BF$1,0),TRUE)</f>
        <v>0</v>
      </c>
      <c r="Q90" s="4">
        <f>VLOOKUP($B90,'Published Daily Data'!$B:$BF,MATCH(Q$1,'Published Daily Data'!$B$1:$BF$1,0),TRUE)</f>
        <v>0</v>
      </c>
      <c r="R90" s="4">
        <f>VLOOKUP($B90,'Published Daily Data'!$B:$BF,MATCH(R$1,'Published Daily Data'!$B$1:$BF$1,0),TRUE)</f>
        <v>0</v>
      </c>
      <c r="S90" s="4">
        <f>VLOOKUP($B90,'Published Daily Data'!$B:$BF,MATCH(S$1,'Published Daily Data'!$B$1:$BF$1,0),TRUE)</f>
        <v>0</v>
      </c>
      <c r="T90" s="4">
        <f>VLOOKUP($B90,'Published Daily Data'!$B:$BF,MATCH(T$1,'Published Daily Data'!$B$1:$BF$1,0),TRUE)</f>
        <v>0</v>
      </c>
      <c r="U90" s="4">
        <f>VLOOKUP($B90,'Published Daily Data'!$B:$BF,MATCH(U$1,'Published Daily Data'!$B$1:$BF$1,0),TRUE)</f>
        <v>0</v>
      </c>
      <c r="V90" s="4">
        <f>VLOOKUP($B90,'Published Daily Data'!$B:$BF,MATCH(V$1,'Published Daily Data'!$B$1:$BF$1,0),TRUE)</f>
        <v>0</v>
      </c>
      <c r="W90" s="4">
        <f>VLOOKUP($B90,'Published Daily Data'!$B:$BF,MATCH(W$1,'Published Daily Data'!$B$1:$BF$1,0),TRUE)</f>
        <v>-83866</v>
      </c>
      <c r="X90" s="4">
        <f>VLOOKUP($B90,'Published Daily Data'!$B:$BF,MATCH(X$1,'Published Daily Data'!$B$1:$BF$1,0),TRUE)</f>
        <v>0</v>
      </c>
      <c r="Y90" s="4">
        <f>VLOOKUP($B90,'Published Daily Data'!$B:$BF,MATCH(Y$1,'Published Daily Data'!$B$1:$BF$1,0),TRUE)</f>
        <v>0</v>
      </c>
      <c r="Z90" s="4">
        <f>VLOOKUP($B90,'Published Daily Data'!$B:$BF,MATCH(Z$1,'Published Daily Data'!$B$1:$BF$1,0),TRUE)</f>
        <v>-112178</v>
      </c>
      <c r="AA90" s="4">
        <f>VLOOKUP($B90,'Published Daily Data'!$B:$BF,MATCH(AA$1,'Published Daily Data'!$B$1:$BF$1,0),TRUE)</f>
        <v>0</v>
      </c>
      <c r="AB90" s="4">
        <f>VLOOKUP($B90,'Published Daily Data'!$B:$BF,MATCH(AB$1,'Published Daily Data'!$B$1:$BF$1,0),TRUE)</f>
        <v>0</v>
      </c>
      <c r="AC90" s="4">
        <f>VLOOKUP($B90,'Published Daily Data'!$B:$BF,MATCH(AC$1,'Published Daily Data'!$B$1:$BF$1,0),TRUE)</f>
        <v>0</v>
      </c>
      <c r="AD90" s="4">
        <f>VLOOKUP($B90,'Published Daily Data'!$B:$BF,MATCH(AD$1,'Published Daily Data'!$B$1:$BF$1,0),TRUE)</f>
        <v>5016</v>
      </c>
    </row>
    <row r="91" spans="1:30">
      <c r="A91" s="5"/>
      <c r="B91" s="11">
        <f t="shared" si="2"/>
        <v>43673</v>
      </c>
      <c r="C91" s="4">
        <f>VLOOKUP($B91,'Published Daily Data'!$B:$BF,MATCH(C$1,'Published Daily Data'!$B$1:$BF$1,0),TRUE)</f>
        <v>940584</v>
      </c>
      <c r="D91" s="4">
        <f>VLOOKUP($B91,'Published Daily Data'!$B:$BF,MATCH(D$1,'Published Daily Data'!$B$1:$BF$1,0),TRUE)</f>
        <v>954505</v>
      </c>
      <c r="E91" s="4">
        <f>VLOOKUP($B91,'Published Daily Data'!$B:$BF,MATCH(E$1,'Published Daily Data'!$B$1:$BF$1,0),TRUE)</f>
        <v>716989</v>
      </c>
      <c r="F91" s="4">
        <f>VLOOKUP($B91,'Published Daily Data'!$B:$BF,MATCH(F$1,'Published Daily Data'!$B$1:$BF$1,0),TRUE)</f>
        <v>-207085</v>
      </c>
      <c r="G91" s="4">
        <f>VLOOKUP($B91,'Published Daily Data'!$B:$BF,MATCH(G$1,'Published Daily Data'!$B$1:$BF$1,0),TRUE)</f>
        <v>20985</v>
      </c>
      <c r="H91" s="4">
        <f>VLOOKUP($B91,'Published Daily Data'!$B:$BF,MATCH(H$1,'Published Daily Data'!$B$1:$BF$1,0),TRUE)</f>
        <v>328720</v>
      </c>
      <c r="I91" s="4">
        <f>VLOOKUP($B91,'Published Daily Data'!$B:$BF,MATCH(I$1,'Published Daily Data'!$B$1:$BF$1,0),TRUE)</f>
        <v>54484</v>
      </c>
      <c r="J91" s="4">
        <f>VLOOKUP($B91,'Published Daily Data'!$B:$BF,MATCH(J$1,'Published Daily Data'!$B$1:$BF$1,0),TRUE)</f>
        <v>2104</v>
      </c>
      <c r="K91" s="4">
        <f>VLOOKUP($B91,'Published Daily Data'!$B:$BF,MATCH(K$1,'Published Daily Data'!$B$1:$BF$1,0),TRUE)</f>
        <v>136316</v>
      </c>
      <c r="L91" s="4">
        <f>VLOOKUP($B91,'Published Daily Data'!$B:$BF,MATCH(L$1,'Published Daily Data'!$B$1:$BF$1,0),TRUE)</f>
        <v>121762</v>
      </c>
      <c r="M91" s="4">
        <f>VLOOKUP($B91,'Published Daily Data'!$B:$BF,MATCH(M$1,'Published Daily Data'!$B$1:$BF$1,0),TRUE)</f>
        <v>41451</v>
      </c>
      <c r="N91" s="4">
        <f>VLOOKUP($B91,'Published Daily Data'!$B:$BF,MATCH(N$1,'Published Daily Data'!$B$1:$BF$1,0),TRUE)</f>
        <v>16304</v>
      </c>
      <c r="O91" s="4">
        <f>VLOOKUP($B91,'Published Daily Data'!$B:$BF,MATCH(O$1,'Published Daily Data'!$B$1:$BF$1,0),TRUE)</f>
        <v>0</v>
      </c>
      <c r="P91" s="4">
        <f>VLOOKUP($B91,'Published Daily Data'!$B:$BF,MATCH(P$1,'Published Daily Data'!$B$1:$BF$1,0),TRUE)</f>
        <v>0</v>
      </c>
      <c r="Q91" s="4">
        <f>VLOOKUP($B91,'Published Daily Data'!$B:$BF,MATCH(Q$1,'Published Daily Data'!$B$1:$BF$1,0),TRUE)</f>
        <v>0</v>
      </c>
      <c r="R91" s="4">
        <f>VLOOKUP($B91,'Published Daily Data'!$B:$BF,MATCH(R$1,'Published Daily Data'!$B$1:$BF$1,0),TRUE)</f>
        <v>0</v>
      </c>
      <c r="S91" s="4">
        <f>VLOOKUP($B91,'Published Daily Data'!$B:$BF,MATCH(S$1,'Published Daily Data'!$B$1:$BF$1,0),TRUE)</f>
        <v>0</v>
      </c>
      <c r="T91" s="4">
        <f>VLOOKUP($B91,'Published Daily Data'!$B:$BF,MATCH(T$1,'Published Daily Data'!$B$1:$BF$1,0),TRUE)</f>
        <v>0</v>
      </c>
      <c r="U91" s="4">
        <f>VLOOKUP($B91,'Published Daily Data'!$B:$BF,MATCH(U$1,'Published Daily Data'!$B$1:$BF$1,0),TRUE)</f>
        <v>0</v>
      </c>
      <c r="V91" s="4">
        <f>VLOOKUP($B91,'Published Daily Data'!$B:$BF,MATCH(V$1,'Published Daily Data'!$B$1:$BF$1,0),TRUE)</f>
        <v>0</v>
      </c>
      <c r="W91" s="4">
        <f>VLOOKUP($B91,'Published Daily Data'!$B:$BF,MATCH(W$1,'Published Daily Data'!$B$1:$BF$1,0),TRUE)</f>
        <v>-111714</v>
      </c>
      <c r="X91" s="4">
        <f>VLOOKUP($B91,'Published Daily Data'!$B:$BF,MATCH(X$1,'Published Daily Data'!$B$1:$BF$1,0),TRUE)</f>
        <v>0</v>
      </c>
      <c r="Y91" s="4">
        <f>VLOOKUP($B91,'Published Daily Data'!$B:$BF,MATCH(Y$1,'Published Daily Data'!$B$1:$BF$1,0),TRUE)</f>
        <v>0</v>
      </c>
      <c r="Z91" s="4">
        <f>VLOOKUP($B91,'Published Daily Data'!$B:$BF,MATCH(Z$1,'Published Daily Data'!$B$1:$BF$1,0),TRUE)</f>
        <v>-100777</v>
      </c>
      <c r="AA91" s="4">
        <f>VLOOKUP($B91,'Published Daily Data'!$B:$BF,MATCH(AA$1,'Published Daily Data'!$B$1:$BF$1,0),TRUE)</f>
        <v>0</v>
      </c>
      <c r="AB91" s="4">
        <f>VLOOKUP($B91,'Published Daily Data'!$B:$BF,MATCH(AB$1,'Published Daily Data'!$B$1:$BF$1,0),TRUE)</f>
        <v>0</v>
      </c>
      <c r="AC91" s="4">
        <f>VLOOKUP($B91,'Published Daily Data'!$B:$BF,MATCH(AC$1,'Published Daily Data'!$B$1:$BF$1,0),TRUE)</f>
        <v>0</v>
      </c>
      <c r="AD91" s="4">
        <f>VLOOKUP($B91,'Published Daily Data'!$B:$BF,MATCH(AD$1,'Published Daily Data'!$B$1:$BF$1,0),TRUE)</f>
        <v>5758</v>
      </c>
    </row>
    <row r="92" spans="1:30">
      <c r="A92" s="5"/>
      <c r="B92" s="11">
        <f t="shared" si="2"/>
        <v>43674</v>
      </c>
      <c r="C92" s="4">
        <f>VLOOKUP($B92,'Published Daily Data'!$B:$BF,MATCH(C$1,'Published Daily Data'!$B$1:$BF$1,0),TRUE)</f>
        <v>943057</v>
      </c>
      <c r="D92" s="4">
        <f>VLOOKUP($B92,'Published Daily Data'!$B:$BF,MATCH(D$1,'Published Daily Data'!$B$1:$BF$1,0),TRUE)</f>
        <v>919498</v>
      </c>
      <c r="E92" s="4">
        <f>VLOOKUP($B92,'Published Daily Data'!$B:$BF,MATCH(E$1,'Published Daily Data'!$B$1:$BF$1,0),TRUE)</f>
        <v>733192</v>
      </c>
      <c r="F92" s="4">
        <f>VLOOKUP($B92,'Published Daily Data'!$B:$BF,MATCH(F$1,'Published Daily Data'!$B$1:$BF$1,0),TRUE)</f>
        <v>-153743</v>
      </c>
      <c r="G92" s="4">
        <f>VLOOKUP($B92,'Published Daily Data'!$B:$BF,MATCH(G$1,'Published Daily Data'!$B$1:$BF$1,0),TRUE)</f>
        <v>21622</v>
      </c>
      <c r="H92" s="4">
        <f>VLOOKUP($B92,'Published Daily Data'!$B:$BF,MATCH(H$1,'Published Daily Data'!$B$1:$BF$1,0),TRUE)</f>
        <v>342272</v>
      </c>
      <c r="I92" s="4">
        <f>VLOOKUP($B92,'Published Daily Data'!$B:$BF,MATCH(I$1,'Published Daily Data'!$B$1:$BF$1,0),TRUE)</f>
        <v>54444</v>
      </c>
      <c r="J92" s="4">
        <f>VLOOKUP($B92,'Published Daily Data'!$B:$BF,MATCH(J$1,'Published Daily Data'!$B$1:$BF$1,0),TRUE)</f>
        <v>2120</v>
      </c>
      <c r="K92" s="4">
        <f>VLOOKUP($B92,'Published Daily Data'!$B:$BF,MATCH(K$1,'Published Daily Data'!$B$1:$BF$1,0),TRUE)</f>
        <v>136951</v>
      </c>
      <c r="L92" s="4">
        <f>VLOOKUP($B92,'Published Daily Data'!$B:$BF,MATCH(L$1,'Published Daily Data'!$B$1:$BF$1,0),TRUE)</f>
        <v>111391</v>
      </c>
      <c r="M92" s="4">
        <f>VLOOKUP($B92,'Published Daily Data'!$B:$BF,MATCH(M$1,'Published Daily Data'!$B$1:$BF$1,0),TRUE)</f>
        <v>49315</v>
      </c>
      <c r="N92" s="4">
        <f>VLOOKUP($B92,'Published Daily Data'!$B:$BF,MATCH(N$1,'Published Daily Data'!$B$1:$BF$1,0),TRUE)</f>
        <v>18011</v>
      </c>
      <c r="O92" s="4">
        <f>VLOOKUP($B92,'Published Daily Data'!$B:$BF,MATCH(O$1,'Published Daily Data'!$B$1:$BF$1,0),TRUE)</f>
        <v>0</v>
      </c>
      <c r="P92" s="4">
        <f>VLOOKUP($B92,'Published Daily Data'!$B:$BF,MATCH(P$1,'Published Daily Data'!$B$1:$BF$1,0),TRUE)</f>
        <v>0</v>
      </c>
      <c r="Q92" s="4">
        <f>VLOOKUP($B92,'Published Daily Data'!$B:$BF,MATCH(Q$1,'Published Daily Data'!$B$1:$BF$1,0),TRUE)</f>
        <v>0</v>
      </c>
      <c r="R92" s="4">
        <f>VLOOKUP($B92,'Published Daily Data'!$B:$BF,MATCH(R$1,'Published Daily Data'!$B$1:$BF$1,0),TRUE)</f>
        <v>0</v>
      </c>
      <c r="S92" s="4">
        <f>VLOOKUP($B92,'Published Daily Data'!$B:$BF,MATCH(S$1,'Published Daily Data'!$B$1:$BF$1,0),TRUE)</f>
        <v>0</v>
      </c>
      <c r="T92" s="4">
        <f>VLOOKUP($B92,'Published Daily Data'!$B:$BF,MATCH(T$1,'Published Daily Data'!$B$1:$BF$1,0),TRUE)</f>
        <v>0</v>
      </c>
      <c r="U92" s="4">
        <f>VLOOKUP($B92,'Published Daily Data'!$B:$BF,MATCH(U$1,'Published Daily Data'!$B$1:$BF$1,0),TRUE)</f>
        <v>0</v>
      </c>
      <c r="V92" s="4">
        <f>VLOOKUP($B92,'Published Daily Data'!$B:$BF,MATCH(V$1,'Published Daily Data'!$B$1:$BF$1,0),TRUE)</f>
        <v>0</v>
      </c>
      <c r="W92" s="4">
        <f>VLOOKUP($B92,'Published Daily Data'!$B:$BF,MATCH(W$1,'Published Daily Data'!$B$1:$BF$1,0),TRUE)</f>
        <v>-59806</v>
      </c>
      <c r="X92" s="4">
        <f>VLOOKUP($B92,'Published Daily Data'!$B:$BF,MATCH(X$1,'Published Daily Data'!$B$1:$BF$1,0),TRUE)</f>
        <v>0</v>
      </c>
      <c r="Y92" s="4">
        <f>VLOOKUP($B92,'Published Daily Data'!$B:$BF,MATCH(Y$1,'Published Daily Data'!$B$1:$BF$1,0),TRUE)</f>
        <v>0</v>
      </c>
      <c r="Z92" s="4">
        <f>VLOOKUP($B92,'Published Daily Data'!$B:$BF,MATCH(Z$1,'Published Daily Data'!$B$1:$BF$1,0),TRUE)</f>
        <v>-97571</v>
      </c>
      <c r="AA92" s="4">
        <f>VLOOKUP($B92,'Published Daily Data'!$B:$BF,MATCH(AA$1,'Published Daily Data'!$B$1:$BF$1,0),TRUE)</f>
        <v>0</v>
      </c>
      <c r="AB92" s="4">
        <f>VLOOKUP($B92,'Published Daily Data'!$B:$BF,MATCH(AB$1,'Published Daily Data'!$B$1:$BF$1,0),TRUE)</f>
        <v>0</v>
      </c>
      <c r="AC92" s="4">
        <f>VLOOKUP($B92,'Published Daily Data'!$B:$BF,MATCH(AC$1,'Published Daily Data'!$B$1:$BF$1,0),TRUE)</f>
        <v>0</v>
      </c>
      <c r="AD92" s="4">
        <f>VLOOKUP($B92,'Published Daily Data'!$B:$BF,MATCH(AD$1,'Published Daily Data'!$B$1:$BF$1,0),TRUE)</f>
        <v>3659</v>
      </c>
    </row>
    <row r="93" spans="1:30">
      <c r="A93" s="5"/>
      <c r="B93" s="11">
        <f t="shared" si="2"/>
        <v>43675</v>
      </c>
      <c r="C93" s="4">
        <f>VLOOKUP($B93,'Published Daily Data'!$B:$BF,MATCH(C$1,'Published Daily Data'!$B$1:$BF$1,0),TRUE)</f>
        <v>949781</v>
      </c>
      <c r="D93" s="4">
        <f>VLOOKUP($B93,'Published Daily Data'!$B:$BF,MATCH(D$1,'Published Daily Data'!$B$1:$BF$1,0),TRUE)</f>
        <v>932395</v>
      </c>
      <c r="E93" s="4">
        <f>VLOOKUP($B93,'Published Daily Data'!$B:$BF,MATCH(E$1,'Published Daily Data'!$B$1:$BF$1,0),TRUE)</f>
        <v>777477</v>
      </c>
      <c r="F93" s="4">
        <f>VLOOKUP($B93,'Published Daily Data'!$B:$BF,MATCH(F$1,'Published Daily Data'!$B$1:$BF$1,0),TRUE)</f>
        <v>-122322</v>
      </c>
      <c r="G93" s="4">
        <f>VLOOKUP($B93,'Published Daily Data'!$B:$BF,MATCH(G$1,'Published Daily Data'!$B$1:$BF$1,0),TRUE)</f>
        <v>20276</v>
      </c>
      <c r="H93" s="4">
        <f>VLOOKUP($B93,'Published Daily Data'!$B:$BF,MATCH(H$1,'Published Daily Data'!$B$1:$BF$1,0),TRUE)</f>
        <v>349513</v>
      </c>
      <c r="I93" s="4">
        <f>VLOOKUP($B93,'Published Daily Data'!$B:$BF,MATCH(I$1,'Published Daily Data'!$B$1:$BF$1,0),TRUE)</f>
        <v>54412</v>
      </c>
      <c r="J93" s="4">
        <f>VLOOKUP($B93,'Published Daily Data'!$B:$BF,MATCH(J$1,'Published Daily Data'!$B$1:$BF$1,0),TRUE)</f>
        <v>1920</v>
      </c>
      <c r="K93" s="4">
        <f>VLOOKUP($B93,'Published Daily Data'!$B:$BF,MATCH(K$1,'Published Daily Data'!$B$1:$BF$1,0),TRUE)</f>
        <v>139231</v>
      </c>
      <c r="L93" s="4">
        <f>VLOOKUP($B93,'Published Daily Data'!$B:$BF,MATCH(L$1,'Published Daily Data'!$B$1:$BF$1,0),TRUE)</f>
        <v>117823</v>
      </c>
      <c r="M93" s="4">
        <f>VLOOKUP($B93,'Published Daily Data'!$B:$BF,MATCH(M$1,'Published Daily Data'!$B$1:$BF$1,0),TRUE)</f>
        <v>80516</v>
      </c>
      <c r="N93" s="4">
        <f>VLOOKUP($B93,'Published Daily Data'!$B:$BF,MATCH(N$1,'Published Daily Data'!$B$1:$BF$1,0),TRUE)</f>
        <v>17630</v>
      </c>
      <c r="O93" s="4">
        <f>VLOOKUP($B93,'Published Daily Data'!$B:$BF,MATCH(O$1,'Published Daily Data'!$B$1:$BF$1,0),TRUE)</f>
        <v>0</v>
      </c>
      <c r="P93" s="4">
        <f>VLOOKUP($B93,'Published Daily Data'!$B:$BF,MATCH(P$1,'Published Daily Data'!$B$1:$BF$1,0),TRUE)</f>
        <v>0</v>
      </c>
      <c r="Q93" s="4">
        <f>VLOOKUP($B93,'Published Daily Data'!$B:$BF,MATCH(Q$1,'Published Daily Data'!$B$1:$BF$1,0),TRUE)</f>
        <v>0</v>
      </c>
      <c r="R93" s="4">
        <f>VLOOKUP($B93,'Published Daily Data'!$B:$BF,MATCH(R$1,'Published Daily Data'!$B$1:$BF$1,0),TRUE)</f>
        <v>0</v>
      </c>
      <c r="S93" s="4">
        <f>VLOOKUP($B93,'Published Daily Data'!$B:$BF,MATCH(S$1,'Published Daily Data'!$B$1:$BF$1,0),TRUE)</f>
        <v>0</v>
      </c>
      <c r="T93" s="4">
        <f>VLOOKUP($B93,'Published Daily Data'!$B:$BF,MATCH(T$1,'Published Daily Data'!$B$1:$BF$1,0),TRUE)</f>
        <v>0</v>
      </c>
      <c r="U93" s="4">
        <f>VLOOKUP($B93,'Published Daily Data'!$B:$BF,MATCH(U$1,'Published Daily Data'!$B$1:$BF$1,0),TRUE)</f>
        <v>0</v>
      </c>
      <c r="V93" s="4">
        <f>VLOOKUP($B93,'Published Daily Data'!$B:$BF,MATCH(V$1,'Published Daily Data'!$B$1:$BF$1,0),TRUE)</f>
        <v>0</v>
      </c>
      <c r="W93" s="4">
        <f>VLOOKUP($B93,'Published Daily Data'!$B:$BF,MATCH(W$1,'Published Daily Data'!$B$1:$BF$1,0),TRUE)</f>
        <v>-28304</v>
      </c>
      <c r="X93" s="4">
        <f>VLOOKUP($B93,'Published Daily Data'!$B:$BF,MATCH(X$1,'Published Daily Data'!$B$1:$BF$1,0),TRUE)</f>
        <v>0</v>
      </c>
      <c r="Y93" s="4">
        <f>VLOOKUP($B93,'Published Daily Data'!$B:$BF,MATCH(Y$1,'Published Daily Data'!$B$1:$BF$1,0),TRUE)</f>
        <v>0</v>
      </c>
      <c r="Z93" s="4">
        <f>VLOOKUP($B93,'Published Daily Data'!$B:$BF,MATCH(Z$1,'Published Daily Data'!$B$1:$BF$1,0),TRUE)</f>
        <v>-97843</v>
      </c>
      <c r="AA93" s="4">
        <f>VLOOKUP($B93,'Published Daily Data'!$B:$BF,MATCH(AA$1,'Published Daily Data'!$B$1:$BF$1,0),TRUE)</f>
        <v>0</v>
      </c>
      <c r="AB93" s="4">
        <f>VLOOKUP($B93,'Published Daily Data'!$B:$BF,MATCH(AB$1,'Published Daily Data'!$B$1:$BF$1,0),TRUE)</f>
        <v>0</v>
      </c>
      <c r="AC93" s="4">
        <f>VLOOKUP($B93,'Published Daily Data'!$B:$BF,MATCH(AC$1,'Published Daily Data'!$B$1:$BF$1,0),TRUE)</f>
        <v>0</v>
      </c>
      <c r="AD93" s="4">
        <f>VLOOKUP($B93,'Published Daily Data'!$B:$BF,MATCH(AD$1,'Published Daily Data'!$B$1:$BF$1,0),TRUE)</f>
        <v>5105</v>
      </c>
    </row>
    <row r="94" spans="1:30">
      <c r="A94" s="5"/>
      <c r="B94" s="11">
        <f t="shared" si="2"/>
        <v>43676</v>
      </c>
      <c r="C94" s="4">
        <f>VLOOKUP($B94,'Published Daily Data'!$B:$BF,MATCH(C$1,'Published Daily Data'!$B$1:$BF$1,0),TRUE)</f>
        <v>912421</v>
      </c>
      <c r="D94" s="4">
        <f>VLOOKUP($B94,'Published Daily Data'!$B:$BF,MATCH(D$1,'Published Daily Data'!$B$1:$BF$1,0),TRUE)</f>
        <v>903787</v>
      </c>
      <c r="E94" s="4">
        <f>VLOOKUP($B94,'Published Daily Data'!$B:$BF,MATCH(E$1,'Published Daily Data'!$B$1:$BF$1,0),TRUE)</f>
        <v>696524</v>
      </c>
      <c r="F94" s="4">
        <f>VLOOKUP($B94,'Published Daily Data'!$B:$BF,MATCH(F$1,'Published Daily Data'!$B$1:$BF$1,0),TRUE)</f>
        <v>-171180</v>
      </c>
      <c r="G94" s="4">
        <f>VLOOKUP($B94,'Published Daily Data'!$B:$BF,MATCH(G$1,'Published Daily Data'!$B$1:$BF$1,0),TRUE)</f>
        <v>23912</v>
      </c>
      <c r="H94" s="4">
        <f>VLOOKUP($B94,'Published Daily Data'!$B:$BF,MATCH(H$1,'Published Daily Data'!$B$1:$BF$1,0),TRUE)</f>
        <v>296891</v>
      </c>
      <c r="I94" s="4">
        <f>VLOOKUP($B94,'Published Daily Data'!$B:$BF,MATCH(I$1,'Published Daily Data'!$B$1:$BF$1,0),TRUE)</f>
        <v>54461</v>
      </c>
      <c r="J94" s="4">
        <f>VLOOKUP($B94,'Published Daily Data'!$B:$BF,MATCH(J$1,'Published Daily Data'!$B$1:$BF$1,0),TRUE)</f>
        <v>2115</v>
      </c>
      <c r="K94" s="4">
        <f>VLOOKUP($B94,'Published Daily Data'!$B:$BF,MATCH(K$1,'Published Daily Data'!$B$1:$BF$1,0),TRUE)</f>
        <v>136612</v>
      </c>
      <c r="L94" s="4">
        <f>VLOOKUP($B94,'Published Daily Data'!$B:$BF,MATCH(L$1,'Published Daily Data'!$B$1:$BF$1,0),TRUE)</f>
        <v>106636</v>
      </c>
      <c r="M94" s="4">
        <f>VLOOKUP($B94,'Published Daily Data'!$B:$BF,MATCH(M$1,'Published Daily Data'!$B$1:$BF$1,0),TRUE)</f>
        <v>61740</v>
      </c>
      <c r="N94" s="4">
        <f>VLOOKUP($B94,'Published Daily Data'!$B:$BF,MATCH(N$1,'Published Daily Data'!$B$1:$BF$1,0),TRUE)</f>
        <v>18280</v>
      </c>
      <c r="O94" s="4">
        <f>VLOOKUP($B94,'Published Daily Data'!$B:$BF,MATCH(O$1,'Published Daily Data'!$B$1:$BF$1,0),TRUE)</f>
        <v>0</v>
      </c>
      <c r="P94" s="4">
        <f>VLOOKUP($B94,'Published Daily Data'!$B:$BF,MATCH(P$1,'Published Daily Data'!$B$1:$BF$1,0),TRUE)</f>
        <v>0</v>
      </c>
      <c r="Q94" s="4">
        <f>VLOOKUP($B94,'Published Daily Data'!$B:$BF,MATCH(Q$1,'Published Daily Data'!$B$1:$BF$1,0),TRUE)</f>
        <v>0</v>
      </c>
      <c r="R94" s="4">
        <f>VLOOKUP($B94,'Published Daily Data'!$B:$BF,MATCH(R$1,'Published Daily Data'!$B$1:$BF$1,0),TRUE)</f>
        <v>0</v>
      </c>
      <c r="S94" s="4">
        <f>VLOOKUP($B94,'Published Daily Data'!$B:$BF,MATCH(S$1,'Published Daily Data'!$B$1:$BF$1,0),TRUE)</f>
        <v>0</v>
      </c>
      <c r="T94" s="4">
        <f>VLOOKUP($B94,'Published Daily Data'!$B:$BF,MATCH(T$1,'Published Daily Data'!$B$1:$BF$1,0),TRUE)</f>
        <v>0</v>
      </c>
      <c r="U94" s="4">
        <f>VLOOKUP($B94,'Published Daily Data'!$B:$BF,MATCH(U$1,'Published Daily Data'!$B$1:$BF$1,0),TRUE)</f>
        <v>0</v>
      </c>
      <c r="V94" s="4">
        <f>VLOOKUP($B94,'Published Daily Data'!$B:$BF,MATCH(V$1,'Published Daily Data'!$B$1:$BF$1,0),TRUE)</f>
        <v>0</v>
      </c>
      <c r="W94" s="4">
        <f>VLOOKUP($B94,'Published Daily Data'!$B:$BF,MATCH(W$1,'Published Daily Data'!$B$1:$BF$1,0),TRUE)</f>
        <v>-67639</v>
      </c>
      <c r="X94" s="4">
        <f>VLOOKUP($B94,'Published Daily Data'!$B:$BF,MATCH(X$1,'Published Daily Data'!$B$1:$BF$1,0),TRUE)</f>
        <v>0</v>
      </c>
      <c r="Y94" s="4">
        <f>VLOOKUP($B94,'Published Daily Data'!$B:$BF,MATCH(Y$1,'Published Daily Data'!$B$1:$BF$1,0),TRUE)</f>
        <v>0</v>
      </c>
      <c r="Z94" s="4">
        <f>VLOOKUP($B94,'Published Daily Data'!$B:$BF,MATCH(Z$1,'Published Daily Data'!$B$1:$BF$1,0),TRUE)</f>
        <v>-105604</v>
      </c>
      <c r="AA94" s="4">
        <f>VLOOKUP($B94,'Published Daily Data'!$B:$BF,MATCH(AA$1,'Published Daily Data'!$B$1:$BF$1,0),TRUE)</f>
        <v>0</v>
      </c>
      <c r="AB94" s="4">
        <f>VLOOKUP($B94,'Published Daily Data'!$B:$BF,MATCH(AB$1,'Published Daily Data'!$B$1:$BF$1,0),TRUE)</f>
        <v>0</v>
      </c>
      <c r="AC94" s="4">
        <f>VLOOKUP($B94,'Published Daily Data'!$B:$BF,MATCH(AC$1,'Published Daily Data'!$B$1:$BF$1,0),TRUE)</f>
        <v>0</v>
      </c>
      <c r="AD94" s="4">
        <f>VLOOKUP($B94,'Published Daily Data'!$B:$BF,MATCH(AD$1,'Published Daily Data'!$B$1:$BF$1,0),TRUE)</f>
        <v>4168</v>
      </c>
    </row>
    <row r="95" spans="1:30">
      <c r="A95" s="5"/>
      <c r="B95" s="11">
        <f t="shared" si="2"/>
        <v>43677</v>
      </c>
      <c r="C95" s="4">
        <f>VLOOKUP($B95,'Published Daily Data'!$B:$BF,MATCH(C$1,'Published Daily Data'!$B$1:$BF$1,0),TRUE)</f>
        <v>903728</v>
      </c>
      <c r="D95" s="4">
        <f>VLOOKUP($B95,'Published Daily Data'!$B:$BF,MATCH(D$1,'Published Daily Data'!$B$1:$BF$1,0),TRUE)</f>
        <v>894979</v>
      </c>
      <c r="E95" s="4">
        <f>VLOOKUP($B95,'Published Daily Data'!$B:$BF,MATCH(E$1,'Published Daily Data'!$B$1:$BF$1,0),TRUE)</f>
        <v>682274</v>
      </c>
      <c r="F95" s="4">
        <f>VLOOKUP($B95,'Published Daily Data'!$B:$BF,MATCH(F$1,'Published Daily Data'!$B$1:$BF$1,0),TRUE)</f>
        <v>-196427</v>
      </c>
      <c r="G95" s="4">
        <f>VLOOKUP($B95,'Published Daily Data'!$B:$BF,MATCH(G$1,'Published Daily Data'!$B$1:$BF$1,0),TRUE)</f>
        <v>23258</v>
      </c>
      <c r="H95" s="4">
        <f>VLOOKUP($B95,'Published Daily Data'!$B:$BF,MATCH(H$1,'Published Daily Data'!$B$1:$BF$1,0),TRUE)</f>
        <v>319846</v>
      </c>
      <c r="I95" s="4">
        <f>VLOOKUP($B95,'Published Daily Data'!$B:$BF,MATCH(I$1,'Published Daily Data'!$B$1:$BF$1,0),TRUE)</f>
        <v>54432</v>
      </c>
      <c r="J95" s="4">
        <f>VLOOKUP($B95,'Published Daily Data'!$B:$BF,MATCH(J$1,'Published Daily Data'!$B$1:$BF$1,0),TRUE)</f>
        <v>2138</v>
      </c>
      <c r="K95" s="4">
        <f>VLOOKUP($B95,'Published Daily Data'!$B:$BF,MATCH(K$1,'Published Daily Data'!$B$1:$BF$1,0),TRUE)</f>
        <v>132216</v>
      </c>
      <c r="L95" s="4">
        <f>VLOOKUP($B95,'Published Daily Data'!$B:$BF,MATCH(L$1,'Published Daily Data'!$B$1:$BF$1,0),TRUE)</f>
        <v>109678</v>
      </c>
      <c r="M95" s="4">
        <f>VLOOKUP($B95,'Published Daily Data'!$B:$BF,MATCH(M$1,'Published Daily Data'!$B$1:$BF$1,0),TRUE)</f>
        <v>40041</v>
      </c>
      <c r="N95" s="4">
        <f>VLOOKUP($B95,'Published Daily Data'!$B:$BF,MATCH(N$1,'Published Daily Data'!$B$1:$BF$1,0),TRUE)</f>
        <v>18546</v>
      </c>
      <c r="O95" s="4">
        <f>VLOOKUP($B95,'Published Daily Data'!$B:$BF,MATCH(O$1,'Published Daily Data'!$B$1:$BF$1,0),TRUE)</f>
        <v>0</v>
      </c>
      <c r="P95" s="4">
        <f>VLOOKUP($B95,'Published Daily Data'!$B:$BF,MATCH(P$1,'Published Daily Data'!$B$1:$BF$1,0),TRUE)</f>
        <v>0</v>
      </c>
      <c r="Q95" s="4">
        <f>VLOOKUP($B95,'Published Daily Data'!$B:$BF,MATCH(Q$1,'Published Daily Data'!$B$1:$BF$1,0),TRUE)</f>
        <v>0</v>
      </c>
      <c r="R95" s="4">
        <f>VLOOKUP($B95,'Published Daily Data'!$B:$BF,MATCH(R$1,'Published Daily Data'!$B$1:$BF$1,0),TRUE)</f>
        <v>0</v>
      </c>
      <c r="S95" s="4">
        <f>VLOOKUP($B95,'Published Daily Data'!$B:$BF,MATCH(S$1,'Published Daily Data'!$B$1:$BF$1,0),TRUE)</f>
        <v>0</v>
      </c>
      <c r="T95" s="4">
        <f>VLOOKUP($B95,'Published Daily Data'!$B:$BF,MATCH(T$1,'Published Daily Data'!$B$1:$BF$1,0),TRUE)</f>
        <v>0</v>
      </c>
      <c r="U95" s="4">
        <f>VLOOKUP($B95,'Published Daily Data'!$B:$BF,MATCH(U$1,'Published Daily Data'!$B$1:$BF$1,0),TRUE)</f>
        <v>0</v>
      </c>
      <c r="V95" s="4">
        <f>VLOOKUP($B95,'Published Daily Data'!$B:$BF,MATCH(V$1,'Published Daily Data'!$B$1:$BF$1,0),TRUE)</f>
        <v>0</v>
      </c>
      <c r="W95" s="4">
        <f>VLOOKUP($B95,'Published Daily Data'!$B:$BF,MATCH(W$1,'Published Daily Data'!$B$1:$BF$1,0),TRUE)</f>
        <v>-81042</v>
      </c>
      <c r="X95" s="4">
        <f>VLOOKUP($B95,'Published Daily Data'!$B:$BF,MATCH(X$1,'Published Daily Data'!$B$1:$BF$1,0),TRUE)</f>
        <v>0</v>
      </c>
      <c r="Y95" s="4">
        <f>VLOOKUP($B95,'Published Daily Data'!$B:$BF,MATCH(Y$1,'Published Daily Data'!$B$1:$BF$1,0),TRUE)</f>
        <v>0</v>
      </c>
      <c r="Z95" s="4">
        <f>VLOOKUP($B95,'Published Daily Data'!$B:$BF,MATCH(Z$1,'Published Daily Data'!$B$1:$BF$1,0),TRUE)</f>
        <v>-116470</v>
      </c>
      <c r="AA95" s="4">
        <f>VLOOKUP($B95,'Published Daily Data'!$B:$BF,MATCH(AA$1,'Published Daily Data'!$B$1:$BF$1,0),TRUE)</f>
        <v>0</v>
      </c>
      <c r="AB95" s="4">
        <f>VLOOKUP($B95,'Published Daily Data'!$B:$BF,MATCH(AB$1,'Published Daily Data'!$B$1:$BF$1,0),TRUE)</f>
        <v>0</v>
      </c>
      <c r="AC95" s="4">
        <f>VLOOKUP($B95,'Published Daily Data'!$B:$BF,MATCH(AC$1,'Published Daily Data'!$B$1:$BF$1,0),TRUE)</f>
        <v>0</v>
      </c>
      <c r="AD95" s="4">
        <f>VLOOKUP($B95,'Published Daily Data'!$B:$BF,MATCH(AD$1,'Published Daily Data'!$B$1:$BF$1,0),TRUE)</f>
        <v>6877</v>
      </c>
    </row>
    <row r="96" spans="1:30">
      <c r="A96" s="5"/>
      <c r="B96" s="11">
        <f t="shared" si="2"/>
        <v>43678</v>
      </c>
      <c r="C96" s="4">
        <f>VLOOKUP($B96,'Published Daily Data'!$B:$BF,MATCH(C$1,'Published Daily Data'!$B$1:$BF$1,0),TRUE)</f>
        <v>908825</v>
      </c>
      <c r="D96" s="4">
        <f>VLOOKUP($B96,'Published Daily Data'!$B:$BF,MATCH(D$1,'Published Daily Data'!$B$1:$BF$1,0),TRUE)</f>
        <v>914811</v>
      </c>
      <c r="E96" s="4">
        <f>VLOOKUP($B96,'Published Daily Data'!$B:$BF,MATCH(E$1,'Published Daily Data'!$B$1:$BF$1,0),TRUE)</f>
        <v>676896</v>
      </c>
      <c r="F96" s="4">
        <f>VLOOKUP($B96,'Published Daily Data'!$B:$BF,MATCH(F$1,'Published Daily Data'!$B$1:$BF$1,0),TRUE)</f>
        <v>-208153</v>
      </c>
      <c r="G96" s="4">
        <f>VLOOKUP($B96,'Published Daily Data'!$B:$BF,MATCH(G$1,'Published Daily Data'!$B$1:$BF$1,0),TRUE)</f>
        <v>21631</v>
      </c>
      <c r="H96" s="4">
        <f>VLOOKUP($B96,'Published Daily Data'!$B:$BF,MATCH(H$1,'Published Daily Data'!$B$1:$BF$1,0),TRUE)</f>
        <v>282624</v>
      </c>
      <c r="I96" s="4">
        <f>VLOOKUP($B96,'Published Daily Data'!$B:$BF,MATCH(I$1,'Published Daily Data'!$B$1:$BF$1,0),TRUE)</f>
        <v>54341</v>
      </c>
      <c r="J96" s="4">
        <f>VLOOKUP($B96,'Published Daily Data'!$B:$BF,MATCH(J$1,'Published Daily Data'!$B$1:$BF$1,0),TRUE)</f>
        <v>2133</v>
      </c>
      <c r="K96" s="4">
        <f>VLOOKUP($B96,'Published Daily Data'!$B:$BF,MATCH(K$1,'Published Daily Data'!$B$1:$BF$1,0),TRUE)</f>
        <v>131437</v>
      </c>
      <c r="L96" s="4">
        <f>VLOOKUP($B96,'Published Daily Data'!$B:$BF,MATCH(L$1,'Published Daily Data'!$B$1:$BF$1,0),TRUE)</f>
        <v>121786</v>
      </c>
      <c r="M96" s="4">
        <f>VLOOKUP($B96,'Published Daily Data'!$B:$BF,MATCH(M$1,'Published Daily Data'!$B$1:$BF$1,0),TRUE)</f>
        <v>48930</v>
      </c>
      <c r="N96" s="4">
        <f>VLOOKUP($B96,'Published Daily Data'!$B:$BF,MATCH(N$1,'Published Daily Data'!$B$1:$BF$1,0),TRUE)</f>
        <v>18116</v>
      </c>
      <c r="O96" s="4">
        <f>VLOOKUP($B96,'Published Daily Data'!$B:$BF,MATCH(O$1,'Published Daily Data'!$B$1:$BF$1,0),TRUE)</f>
        <v>0</v>
      </c>
      <c r="P96" s="4">
        <f>VLOOKUP($B96,'Published Daily Data'!$B:$BF,MATCH(P$1,'Published Daily Data'!$B$1:$BF$1,0),TRUE)</f>
        <v>0</v>
      </c>
      <c r="Q96" s="4">
        <f>VLOOKUP($B96,'Published Daily Data'!$B:$BF,MATCH(Q$1,'Published Daily Data'!$B$1:$BF$1,0),TRUE)</f>
        <v>0</v>
      </c>
      <c r="R96" s="4">
        <f>VLOOKUP($B96,'Published Daily Data'!$B:$BF,MATCH(R$1,'Published Daily Data'!$B$1:$BF$1,0),TRUE)</f>
        <v>0</v>
      </c>
      <c r="S96" s="4">
        <f>VLOOKUP($B96,'Published Daily Data'!$B:$BF,MATCH(S$1,'Published Daily Data'!$B$1:$BF$1,0),TRUE)</f>
        <v>0</v>
      </c>
      <c r="T96" s="4">
        <f>VLOOKUP($B96,'Published Daily Data'!$B:$BF,MATCH(T$1,'Published Daily Data'!$B$1:$BF$1,0),TRUE)</f>
        <v>0</v>
      </c>
      <c r="U96" s="4">
        <f>VLOOKUP($B96,'Published Daily Data'!$B:$BF,MATCH(U$1,'Published Daily Data'!$B$1:$BF$1,0),TRUE)</f>
        <v>0</v>
      </c>
      <c r="V96" s="4">
        <f>VLOOKUP($B96,'Published Daily Data'!$B:$BF,MATCH(V$1,'Published Daily Data'!$B$1:$BF$1,0),TRUE)</f>
        <v>0</v>
      </c>
      <c r="W96" s="4">
        <f>VLOOKUP($B96,'Published Daily Data'!$B:$BF,MATCH(W$1,'Published Daily Data'!$B$1:$BF$1,0),TRUE)</f>
        <v>-90281</v>
      </c>
      <c r="X96" s="4">
        <f>VLOOKUP($B96,'Published Daily Data'!$B:$BF,MATCH(X$1,'Published Daily Data'!$B$1:$BF$1,0),TRUE)</f>
        <v>0</v>
      </c>
      <c r="Y96" s="4">
        <f>VLOOKUP($B96,'Published Daily Data'!$B:$BF,MATCH(Y$1,'Published Daily Data'!$B$1:$BF$1,0),TRUE)</f>
        <v>0</v>
      </c>
      <c r="Z96" s="4">
        <f>VLOOKUP($B96,'Published Daily Data'!$B:$BF,MATCH(Z$1,'Published Daily Data'!$B$1:$BF$1,0),TRUE)</f>
        <v>-117935</v>
      </c>
      <c r="AA96" s="4">
        <f>VLOOKUP($B96,'Published Daily Data'!$B:$BF,MATCH(AA$1,'Published Daily Data'!$B$1:$BF$1,0),TRUE)</f>
        <v>0</v>
      </c>
      <c r="AB96" s="4">
        <f>VLOOKUP($B96,'Published Daily Data'!$B:$BF,MATCH(AB$1,'Published Daily Data'!$B$1:$BF$1,0),TRUE)</f>
        <v>0</v>
      </c>
      <c r="AC96" s="4">
        <f>VLOOKUP($B96,'Published Daily Data'!$B:$BF,MATCH(AC$1,'Published Daily Data'!$B$1:$BF$1,0),TRUE)</f>
        <v>0</v>
      </c>
      <c r="AD96" s="4">
        <f>VLOOKUP($B96,'Published Daily Data'!$B:$BF,MATCH(AD$1,'Published Daily Data'!$B$1:$BF$1,0),TRUE)</f>
        <v>6424</v>
      </c>
    </row>
    <row r="97" spans="1:30">
      <c r="A97" s="5"/>
      <c r="B97" s="11">
        <f t="shared" si="2"/>
        <v>43679</v>
      </c>
      <c r="C97" s="4">
        <f>VLOOKUP($B97,'Published Daily Data'!$B:$BF,MATCH(C$1,'Published Daily Data'!$B$1:$BF$1,0),TRUE)</f>
        <v>950557</v>
      </c>
      <c r="D97" s="4">
        <f>VLOOKUP($B97,'Published Daily Data'!$B:$BF,MATCH(D$1,'Published Daily Data'!$B$1:$BF$1,0),TRUE)</f>
        <v>917277</v>
      </c>
      <c r="E97" s="4">
        <f>VLOOKUP($B97,'Published Daily Data'!$B:$BF,MATCH(E$1,'Published Daily Data'!$B$1:$BF$1,0),TRUE)</f>
        <v>701294</v>
      </c>
      <c r="F97" s="4">
        <f>VLOOKUP($B97,'Published Daily Data'!$B:$BF,MATCH(F$1,'Published Daily Data'!$B$1:$BF$1,0),TRUE)</f>
        <v>-183742</v>
      </c>
      <c r="G97" s="4">
        <f>VLOOKUP($B97,'Published Daily Data'!$B:$BF,MATCH(G$1,'Published Daily Data'!$B$1:$BF$1,0),TRUE)</f>
        <v>24107</v>
      </c>
      <c r="H97" s="4">
        <f>VLOOKUP($B97,'Published Daily Data'!$B:$BF,MATCH(H$1,'Published Daily Data'!$B$1:$BF$1,0),TRUE)</f>
        <v>306935</v>
      </c>
      <c r="I97" s="4">
        <f>VLOOKUP($B97,'Published Daily Data'!$B:$BF,MATCH(I$1,'Published Daily Data'!$B$1:$BF$1,0),TRUE)</f>
        <v>54454</v>
      </c>
      <c r="J97" s="4">
        <f>VLOOKUP($B97,'Published Daily Data'!$B:$BF,MATCH(J$1,'Published Daily Data'!$B$1:$BF$1,0),TRUE)</f>
        <v>2133</v>
      </c>
      <c r="K97" s="4">
        <f>VLOOKUP($B97,'Published Daily Data'!$B:$BF,MATCH(K$1,'Published Daily Data'!$B$1:$BF$1,0),TRUE)</f>
        <v>124411</v>
      </c>
      <c r="L97" s="4">
        <f>VLOOKUP($B97,'Published Daily Data'!$B:$BF,MATCH(L$1,'Published Daily Data'!$B$1:$BF$1,0),TRUE)</f>
        <v>119121</v>
      </c>
      <c r="M97" s="4">
        <f>VLOOKUP($B97,'Published Daily Data'!$B:$BF,MATCH(M$1,'Published Daily Data'!$B$1:$BF$1,0),TRUE)</f>
        <v>57910</v>
      </c>
      <c r="N97" s="4">
        <f>VLOOKUP($B97,'Published Daily Data'!$B:$BF,MATCH(N$1,'Published Daily Data'!$B$1:$BF$1,0),TRUE)</f>
        <v>17606</v>
      </c>
      <c r="O97" s="4">
        <f>VLOOKUP($B97,'Published Daily Data'!$B:$BF,MATCH(O$1,'Published Daily Data'!$B$1:$BF$1,0),TRUE)</f>
        <v>0</v>
      </c>
      <c r="P97" s="4">
        <f>VLOOKUP($B97,'Published Daily Data'!$B:$BF,MATCH(P$1,'Published Daily Data'!$B$1:$BF$1,0),TRUE)</f>
        <v>0</v>
      </c>
      <c r="Q97" s="4">
        <f>VLOOKUP($B97,'Published Daily Data'!$B:$BF,MATCH(Q$1,'Published Daily Data'!$B$1:$BF$1,0),TRUE)</f>
        <v>0</v>
      </c>
      <c r="R97" s="4">
        <f>VLOOKUP($B97,'Published Daily Data'!$B:$BF,MATCH(R$1,'Published Daily Data'!$B$1:$BF$1,0),TRUE)</f>
        <v>0</v>
      </c>
      <c r="S97" s="4">
        <f>VLOOKUP($B97,'Published Daily Data'!$B:$BF,MATCH(S$1,'Published Daily Data'!$B$1:$BF$1,0),TRUE)</f>
        <v>0</v>
      </c>
      <c r="T97" s="4">
        <f>VLOOKUP($B97,'Published Daily Data'!$B:$BF,MATCH(T$1,'Published Daily Data'!$B$1:$BF$1,0),TRUE)</f>
        <v>0</v>
      </c>
      <c r="U97" s="4">
        <f>VLOOKUP($B97,'Published Daily Data'!$B:$BF,MATCH(U$1,'Published Daily Data'!$B$1:$BF$1,0),TRUE)</f>
        <v>0</v>
      </c>
      <c r="V97" s="4">
        <f>VLOOKUP($B97,'Published Daily Data'!$B:$BF,MATCH(V$1,'Published Daily Data'!$B$1:$BF$1,0),TRUE)</f>
        <v>0</v>
      </c>
      <c r="W97" s="4">
        <f>VLOOKUP($B97,'Published Daily Data'!$B:$BF,MATCH(W$1,'Published Daily Data'!$B$1:$BF$1,0),TRUE)</f>
        <v>-90784</v>
      </c>
      <c r="X97" s="4">
        <f>VLOOKUP($B97,'Published Daily Data'!$B:$BF,MATCH(X$1,'Published Daily Data'!$B$1:$BF$1,0),TRUE)</f>
        <v>0</v>
      </c>
      <c r="Y97" s="4">
        <f>VLOOKUP($B97,'Published Daily Data'!$B:$BF,MATCH(Y$1,'Published Daily Data'!$B$1:$BF$1,0),TRUE)</f>
        <v>0</v>
      </c>
      <c r="Z97" s="4">
        <f>VLOOKUP($B97,'Published Daily Data'!$B:$BF,MATCH(Z$1,'Published Daily Data'!$B$1:$BF$1,0),TRUE)</f>
        <v>-96070</v>
      </c>
      <c r="AA97" s="4">
        <f>VLOOKUP($B97,'Published Daily Data'!$B:$BF,MATCH(AA$1,'Published Daily Data'!$B$1:$BF$1,0),TRUE)</f>
        <v>0</v>
      </c>
      <c r="AB97" s="4">
        <f>VLOOKUP($B97,'Published Daily Data'!$B:$BF,MATCH(AB$1,'Published Daily Data'!$B$1:$BF$1,0),TRUE)</f>
        <v>0</v>
      </c>
      <c r="AC97" s="4">
        <f>VLOOKUP($B97,'Published Daily Data'!$B:$BF,MATCH(AC$1,'Published Daily Data'!$B$1:$BF$1,0),TRUE)</f>
        <v>0</v>
      </c>
      <c r="AD97" s="4">
        <f>VLOOKUP($B97,'Published Daily Data'!$B:$BF,MATCH(AD$1,'Published Daily Data'!$B$1:$BF$1,0),TRUE)</f>
        <v>6659</v>
      </c>
    </row>
    <row r="98" spans="1:30">
      <c r="A98" s="5"/>
      <c r="B98" s="11">
        <f t="shared" si="2"/>
        <v>43680</v>
      </c>
      <c r="C98" s="4">
        <f>VLOOKUP($B98,'Published Daily Data'!$B:$BF,MATCH(C$1,'Published Daily Data'!$B$1:$BF$1,0),TRUE)</f>
        <v>906928</v>
      </c>
      <c r="D98" s="4">
        <f>VLOOKUP($B98,'Published Daily Data'!$B:$BF,MATCH(D$1,'Published Daily Data'!$B$1:$BF$1,0),TRUE)</f>
        <v>880987</v>
      </c>
      <c r="E98" s="4">
        <f>VLOOKUP($B98,'Published Daily Data'!$B:$BF,MATCH(E$1,'Published Daily Data'!$B$1:$BF$1,0),TRUE)</f>
        <v>691683</v>
      </c>
      <c r="F98" s="4">
        <f>VLOOKUP($B98,'Published Daily Data'!$B:$BF,MATCH(F$1,'Published Daily Data'!$B$1:$BF$1,0),TRUE)</f>
        <v>-154123</v>
      </c>
      <c r="G98" s="4">
        <f>VLOOKUP($B98,'Published Daily Data'!$B:$BF,MATCH(G$1,'Published Daily Data'!$B$1:$BF$1,0),TRUE)</f>
        <v>20529</v>
      </c>
      <c r="H98" s="4">
        <f>VLOOKUP($B98,'Published Daily Data'!$B:$BF,MATCH(H$1,'Published Daily Data'!$B$1:$BF$1,0),TRUE)</f>
        <v>317514</v>
      </c>
      <c r="I98" s="4">
        <f>VLOOKUP($B98,'Published Daily Data'!$B:$BF,MATCH(I$1,'Published Daily Data'!$B$1:$BF$1,0),TRUE)</f>
        <v>54468</v>
      </c>
      <c r="J98" s="4">
        <f>VLOOKUP($B98,'Published Daily Data'!$B:$BF,MATCH(J$1,'Published Daily Data'!$B$1:$BF$1,0),TRUE)</f>
        <v>2112</v>
      </c>
      <c r="K98" s="4">
        <f>VLOOKUP($B98,'Published Daily Data'!$B:$BF,MATCH(K$1,'Published Daily Data'!$B$1:$BF$1,0),TRUE)</f>
        <v>127870</v>
      </c>
      <c r="L98" s="4">
        <f>VLOOKUP($B98,'Published Daily Data'!$B:$BF,MATCH(L$1,'Published Daily Data'!$B$1:$BF$1,0),TRUE)</f>
        <v>113743</v>
      </c>
      <c r="M98" s="4">
        <f>VLOOKUP($B98,'Published Daily Data'!$B:$BF,MATCH(M$1,'Published Daily Data'!$B$1:$BF$1,0),TRUE)</f>
        <v>43261</v>
      </c>
      <c r="N98" s="4">
        <f>VLOOKUP($B98,'Published Daily Data'!$B:$BF,MATCH(N$1,'Published Daily Data'!$B$1:$BF$1,0),TRUE)</f>
        <v>14271</v>
      </c>
      <c r="O98" s="4">
        <f>VLOOKUP($B98,'Published Daily Data'!$B:$BF,MATCH(O$1,'Published Daily Data'!$B$1:$BF$1,0),TRUE)</f>
        <v>0</v>
      </c>
      <c r="P98" s="4">
        <f>VLOOKUP($B98,'Published Daily Data'!$B:$BF,MATCH(P$1,'Published Daily Data'!$B$1:$BF$1,0),TRUE)</f>
        <v>0</v>
      </c>
      <c r="Q98" s="4">
        <f>VLOOKUP($B98,'Published Daily Data'!$B:$BF,MATCH(Q$1,'Published Daily Data'!$B$1:$BF$1,0),TRUE)</f>
        <v>0</v>
      </c>
      <c r="R98" s="4">
        <f>VLOOKUP($B98,'Published Daily Data'!$B:$BF,MATCH(R$1,'Published Daily Data'!$B$1:$BF$1,0),TRUE)</f>
        <v>0</v>
      </c>
      <c r="S98" s="4">
        <f>VLOOKUP($B98,'Published Daily Data'!$B:$BF,MATCH(S$1,'Published Daily Data'!$B$1:$BF$1,0),TRUE)</f>
        <v>0</v>
      </c>
      <c r="T98" s="4">
        <f>VLOOKUP($B98,'Published Daily Data'!$B:$BF,MATCH(T$1,'Published Daily Data'!$B$1:$BF$1,0),TRUE)</f>
        <v>0</v>
      </c>
      <c r="U98" s="4">
        <f>VLOOKUP($B98,'Published Daily Data'!$B:$BF,MATCH(U$1,'Published Daily Data'!$B$1:$BF$1,0),TRUE)</f>
        <v>0</v>
      </c>
      <c r="V98" s="4">
        <f>VLOOKUP($B98,'Published Daily Data'!$B:$BF,MATCH(V$1,'Published Daily Data'!$B$1:$BF$1,0),TRUE)</f>
        <v>0</v>
      </c>
      <c r="W98" s="4">
        <f>VLOOKUP($B98,'Published Daily Data'!$B:$BF,MATCH(W$1,'Published Daily Data'!$B$1:$BF$1,0),TRUE)</f>
        <v>-70054</v>
      </c>
      <c r="X98" s="4">
        <f>VLOOKUP($B98,'Published Daily Data'!$B:$BF,MATCH(X$1,'Published Daily Data'!$B$1:$BF$1,0),TRUE)</f>
        <v>0</v>
      </c>
      <c r="Y98" s="4">
        <f>VLOOKUP($B98,'Published Daily Data'!$B:$BF,MATCH(Y$1,'Published Daily Data'!$B$1:$BF$1,0),TRUE)</f>
        <v>0</v>
      </c>
      <c r="Z98" s="4">
        <f>VLOOKUP($B98,'Published Daily Data'!$B:$BF,MATCH(Z$1,'Published Daily Data'!$B$1:$BF$1,0),TRUE)</f>
        <v>-90730</v>
      </c>
      <c r="AA98" s="4">
        <f>VLOOKUP($B98,'Published Daily Data'!$B:$BF,MATCH(AA$1,'Published Daily Data'!$B$1:$BF$1,0),TRUE)</f>
        <v>0</v>
      </c>
      <c r="AB98" s="4">
        <f>VLOOKUP($B98,'Published Daily Data'!$B:$BF,MATCH(AB$1,'Published Daily Data'!$B$1:$BF$1,0),TRUE)</f>
        <v>0</v>
      </c>
      <c r="AC98" s="4">
        <f>VLOOKUP($B98,'Published Daily Data'!$B:$BF,MATCH(AC$1,'Published Daily Data'!$B$1:$BF$1,0),TRUE)</f>
        <v>0</v>
      </c>
      <c r="AD98" s="4">
        <f>VLOOKUP($B98,'Published Daily Data'!$B:$BF,MATCH(AD$1,'Published Daily Data'!$B$1:$BF$1,0),TRUE)</f>
        <v>5791</v>
      </c>
    </row>
    <row r="99" spans="1:30">
      <c r="A99" s="5"/>
      <c r="B99" s="11">
        <f t="shared" si="2"/>
        <v>43681</v>
      </c>
      <c r="C99" s="4">
        <f>VLOOKUP($B99,'Published Daily Data'!$B:$BF,MATCH(C$1,'Published Daily Data'!$B$1:$BF$1,0),TRUE)</f>
        <v>864797</v>
      </c>
      <c r="D99" s="4">
        <f>VLOOKUP($B99,'Published Daily Data'!$B:$BF,MATCH(D$1,'Published Daily Data'!$B$1:$BF$1,0),TRUE)</f>
        <v>856973</v>
      </c>
      <c r="E99" s="4">
        <f>VLOOKUP($B99,'Published Daily Data'!$B:$BF,MATCH(E$1,'Published Daily Data'!$B$1:$BF$1,0),TRUE)</f>
        <v>696556</v>
      </c>
      <c r="F99" s="4">
        <f>VLOOKUP($B99,'Published Daily Data'!$B:$BF,MATCH(F$1,'Published Daily Data'!$B$1:$BF$1,0),TRUE)</f>
        <v>-126264</v>
      </c>
      <c r="G99" s="4">
        <f>VLOOKUP($B99,'Published Daily Data'!$B:$BF,MATCH(G$1,'Published Daily Data'!$B$1:$BF$1,0),TRUE)</f>
        <v>20312</v>
      </c>
      <c r="H99" s="4">
        <f>VLOOKUP($B99,'Published Daily Data'!$B:$BF,MATCH(H$1,'Published Daily Data'!$B$1:$BF$1,0),TRUE)</f>
        <v>323710</v>
      </c>
      <c r="I99" s="4">
        <f>VLOOKUP($B99,'Published Daily Data'!$B:$BF,MATCH(I$1,'Published Daily Data'!$B$1:$BF$1,0),TRUE)</f>
        <v>54294</v>
      </c>
      <c r="J99" s="4">
        <f>VLOOKUP($B99,'Published Daily Data'!$B:$BF,MATCH(J$1,'Published Daily Data'!$B$1:$BF$1,0),TRUE)</f>
        <v>2103</v>
      </c>
      <c r="K99" s="4">
        <f>VLOOKUP($B99,'Published Daily Data'!$B:$BF,MATCH(K$1,'Published Daily Data'!$B$1:$BF$1,0),TRUE)</f>
        <v>120374</v>
      </c>
      <c r="L99" s="4">
        <f>VLOOKUP($B99,'Published Daily Data'!$B:$BF,MATCH(L$1,'Published Daily Data'!$B$1:$BF$1,0),TRUE)</f>
        <v>116315</v>
      </c>
      <c r="M99" s="4">
        <f>VLOOKUP($B99,'Published Daily Data'!$B:$BF,MATCH(M$1,'Published Daily Data'!$B$1:$BF$1,0),TRUE)</f>
        <v>45638</v>
      </c>
      <c r="N99" s="4">
        <f>VLOOKUP($B99,'Published Daily Data'!$B:$BF,MATCH(N$1,'Published Daily Data'!$B$1:$BF$1,0),TRUE)</f>
        <v>17110</v>
      </c>
      <c r="O99" s="4">
        <f>VLOOKUP($B99,'Published Daily Data'!$B:$BF,MATCH(O$1,'Published Daily Data'!$B$1:$BF$1,0),TRUE)</f>
        <v>0</v>
      </c>
      <c r="P99" s="4">
        <f>VLOOKUP($B99,'Published Daily Data'!$B:$BF,MATCH(P$1,'Published Daily Data'!$B$1:$BF$1,0),TRUE)</f>
        <v>0</v>
      </c>
      <c r="Q99" s="4">
        <f>VLOOKUP($B99,'Published Daily Data'!$B:$BF,MATCH(Q$1,'Published Daily Data'!$B$1:$BF$1,0),TRUE)</f>
        <v>0</v>
      </c>
      <c r="R99" s="4">
        <f>VLOOKUP($B99,'Published Daily Data'!$B:$BF,MATCH(R$1,'Published Daily Data'!$B$1:$BF$1,0),TRUE)</f>
        <v>0</v>
      </c>
      <c r="S99" s="4">
        <f>VLOOKUP($B99,'Published Daily Data'!$B:$BF,MATCH(S$1,'Published Daily Data'!$B$1:$BF$1,0),TRUE)</f>
        <v>0</v>
      </c>
      <c r="T99" s="4">
        <f>VLOOKUP($B99,'Published Daily Data'!$B:$BF,MATCH(T$1,'Published Daily Data'!$B$1:$BF$1,0),TRUE)</f>
        <v>0</v>
      </c>
      <c r="U99" s="4">
        <f>VLOOKUP($B99,'Published Daily Data'!$B:$BF,MATCH(U$1,'Published Daily Data'!$B$1:$BF$1,0),TRUE)</f>
        <v>0</v>
      </c>
      <c r="V99" s="4">
        <f>VLOOKUP($B99,'Published Daily Data'!$B:$BF,MATCH(V$1,'Published Daily Data'!$B$1:$BF$1,0),TRUE)</f>
        <v>0</v>
      </c>
      <c r="W99" s="4">
        <f>VLOOKUP($B99,'Published Daily Data'!$B:$BF,MATCH(W$1,'Published Daily Data'!$B$1:$BF$1,0),TRUE)</f>
        <v>-50212</v>
      </c>
      <c r="X99" s="4">
        <f>VLOOKUP($B99,'Published Daily Data'!$B:$BF,MATCH(X$1,'Published Daily Data'!$B$1:$BF$1,0),TRUE)</f>
        <v>0</v>
      </c>
      <c r="Y99" s="4">
        <f>VLOOKUP($B99,'Published Daily Data'!$B:$BF,MATCH(Y$1,'Published Daily Data'!$B$1:$BF$1,0),TRUE)</f>
        <v>0</v>
      </c>
      <c r="Z99" s="4">
        <f>VLOOKUP($B99,'Published Daily Data'!$B:$BF,MATCH(Z$1,'Published Daily Data'!$B$1:$BF$1,0),TRUE)</f>
        <v>-81009</v>
      </c>
      <c r="AA99" s="4">
        <f>VLOOKUP($B99,'Published Daily Data'!$B:$BF,MATCH(AA$1,'Published Daily Data'!$B$1:$BF$1,0),TRUE)</f>
        <v>0</v>
      </c>
      <c r="AB99" s="4">
        <f>VLOOKUP($B99,'Published Daily Data'!$B:$BF,MATCH(AB$1,'Published Daily Data'!$B$1:$BF$1,0),TRUE)</f>
        <v>0</v>
      </c>
      <c r="AC99" s="4">
        <f>VLOOKUP($B99,'Published Daily Data'!$B:$BF,MATCH(AC$1,'Published Daily Data'!$B$1:$BF$1,0),TRUE)</f>
        <v>0</v>
      </c>
      <c r="AD99" s="4">
        <f>VLOOKUP($B99,'Published Daily Data'!$B:$BF,MATCH(AD$1,'Published Daily Data'!$B$1:$BF$1,0),TRUE)</f>
        <v>4585</v>
      </c>
    </row>
    <row r="100" spans="1:30">
      <c r="A100" s="5"/>
      <c r="B100" s="11">
        <f t="shared" si="2"/>
        <v>43682</v>
      </c>
      <c r="C100" s="4">
        <f>VLOOKUP($B100,'Published Daily Data'!$B:$BF,MATCH(C$1,'Published Daily Data'!$B$1:$BF$1,0),TRUE)</f>
        <v>943680</v>
      </c>
      <c r="D100" s="4">
        <f>VLOOKUP($B100,'Published Daily Data'!$B:$BF,MATCH(D$1,'Published Daily Data'!$B$1:$BF$1,0),TRUE)</f>
        <v>936718</v>
      </c>
      <c r="E100" s="4">
        <f>VLOOKUP($B100,'Published Daily Data'!$B:$BF,MATCH(E$1,'Published Daily Data'!$B$1:$BF$1,0),TRUE)</f>
        <v>778108</v>
      </c>
      <c r="F100" s="4">
        <f>VLOOKUP($B100,'Published Daily Data'!$B:$BF,MATCH(F$1,'Published Daily Data'!$B$1:$BF$1,0),TRUE)</f>
        <v>-127227</v>
      </c>
      <c r="G100" s="4">
        <f>VLOOKUP($B100,'Published Daily Data'!$B:$BF,MATCH(G$1,'Published Daily Data'!$B$1:$BF$1,0),TRUE)</f>
        <v>26551</v>
      </c>
      <c r="H100" s="4">
        <f>VLOOKUP($B100,'Published Daily Data'!$B:$BF,MATCH(H$1,'Published Daily Data'!$B$1:$BF$1,0),TRUE)</f>
        <v>387205</v>
      </c>
      <c r="I100" s="4">
        <f>VLOOKUP($B100,'Published Daily Data'!$B:$BF,MATCH(I$1,'Published Daily Data'!$B$1:$BF$1,0),TRUE)</f>
        <v>54305</v>
      </c>
      <c r="J100" s="4">
        <f>VLOOKUP($B100,'Published Daily Data'!$B:$BF,MATCH(J$1,'Published Daily Data'!$B$1:$BF$1,0),TRUE)</f>
        <v>2044</v>
      </c>
      <c r="K100" s="4">
        <f>VLOOKUP($B100,'Published Daily Data'!$B:$BF,MATCH(K$1,'Published Daily Data'!$B$1:$BF$1,0),TRUE)</f>
        <v>134618</v>
      </c>
      <c r="L100" s="4">
        <f>VLOOKUP($B100,'Published Daily Data'!$B:$BF,MATCH(L$1,'Published Daily Data'!$B$1:$BF$1,0),TRUE)</f>
        <v>112946</v>
      </c>
      <c r="M100" s="4">
        <f>VLOOKUP($B100,'Published Daily Data'!$B:$BF,MATCH(M$1,'Published Daily Data'!$B$1:$BF$1,0),TRUE)</f>
        <v>46841</v>
      </c>
      <c r="N100" s="4">
        <f>VLOOKUP($B100,'Published Daily Data'!$B:$BF,MATCH(N$1,'Published Daily Data'!$B$1:$BF$1,0),TRUE)</f>
        <v>17534</v>
      </c>
      <c r="O100" s="4">
        <f>VLOOKUP($B100,'Published Daily Data'!$B:$BF,MATCH(O$1,'Published Daily Data'!$B$1:$BF$1,0),TRUE)</f>
        <v>0</v>
      </c>
      <c r="P100" s="4">
        <f>VLOOKUP($B100,'Published Daily Data'!$B:$BF,MATCH(P$1,'Published Daily Data'!$B$1:$BF$1,0),TRUE)</f>
        <v>0</v>
      </c>
      <c r="Q100" s="4">
        <f>VLOOKUP($B100,'Published Daily Data'!$B:$BF,MATCH(Q$1,'Published Daily Data'!$B$1:$BF$1,0),TRUE)</f>
        <v>0</v>
      </c>
      <c r="R100" s="4">
        <f>VLOOKUP($B100,'Published Daily Data'!$B:$BF,MATCH(R$1,'Published Daily Data'!$B$1:$BF$1,0),TRUE)</f>
        <v>0</v>
      </c>
      <c r="S100" s="4">
        <f>VLOOKUP($B100,'Published Daily Data'!$B:$BF,MATCH(S$1,'Published Daily Data'!$B$1:$BF$1,0),TRUE)</f>
        <v>0</v>
      </c>
      <c r="T100" s="4">
        <f>VLOOKUP($B100,'Published Daily Data'!$B:$BF,MATCH(T$1,'Published Daily Data'!$B$1:$BF$1,0),TRUE)</f>
        <v>0</v>
      </c>
      <c r="U100" s="4">
        <f>VLOOKUP($B100,'Published Daily Data'!$B:$BF,MATCH(U$1,'Published Daily Data'!$B$1:$BF$1,0),TRUE)</f>
        <v>0</v>
      </c>
      <c r="V100" s="4">
        <f>VLOOKUP($B100,'Published Daily Data'!$B:$BF,MATCH(V$1,'Published Daily Data'!$B$1:$BF$1,0),TRUE)</f>
        <v>0</v>
      </c>
      <c r="W100" s="4">
        <f>VLOOKUP($B100,'Published Daily Data'!$B:$BF,MATCH(W$1,'Published Daily Data'!$B$1:$BF$1,0),TRUE)</f>
        <v>-45123</v>
      </c>
      <c r="X100" s="4">
        <f>VLOOKUP($B100,'Published Daily Data'!$B:$BF,MATCH(X$1,'Published Daily Data'!$B$1:$BF$1,0),TRUE)</f>
        <v>0</v>
      </c>
      <c r="Y100" s="4">
        <f>VLOOKUP($B100,'Published Daily Data'!$B:$BF,MATCH(Y$1,'Published Daily Data'!$B$1:$BF$1,0),TRUE)</f>
        <v>0</v>
      </c>
      <c r="Z100" s="4">
        <f>VLOOKUP($B100,'Published Daily Data'!$B:$BF,MATCH(Z$1,'Published Daily Data'!$B$1:$BF$1,0),TRUE)</f>
        <v>-88018</v>
      </c>
      <c r="AA100" s="4">
        <f>VLOOKUP($B100,'Published Daily Data'!$B:$BF,MATCH(AA$1,'Published Daily Data'!$B$1:$BF$1,0),TRUE)</f>
        <v>0</v>
      </c>
      <c r="AB100" s="4">
        <f>VLOOKUP($B100,'Published Daily Data'!$B:$BF,MATCH(AB$1,'Published Daily Data'!$B$1:$BF$1,0),TRUE)</f>
        <v>0</v>
      </c>
      <c r="AC100" s="4">
        <f>VLOOKUP($B100,'Published Daily Data'!$B:$BF,MATCH(AC$1,'Published Daily Data'!$B$1:$BF$1,0),TRUE)</f>
        <v>0</v>
      </c>
      <c r="AD100" s="4">
        <f>VLOOKUP($B100,'Published Daily Data'!$B:$BF,MATCH(AD$1,'Published Daily Data'!$B$1:$BF$1,0),TRUE)</f>
        <v>5769</v>
      </c>
    </row>
    <row r="101" spans="1:30">
      <c r="A101" s="5"/>
      <c r="B101" s="11">
        <f t="shared" si="2"/>
        <v>43683</v>
      </c>
      <c r="C101" s="4">
        <f>VLOOKUP($B101,'Published Daily Data'!$B:$BF,MATCH(C$1,'Published Daily Data'!$B$1:$BF$1,0),TRUE)</f>
        <v>939292</v>
      </c>
      <c r="D101" s="4">
        <f>VLOOKUP($B101,'Published Daily Data'!$B:$BF,MATCH(D$1,'Published Daily Data'!$B$1:$BF$1,0),TRUE)</f>
        <v>955143</v>
      </c>
      <c r="E101" s="4">
        <f>VLOOKUP($B101,'Published Daily Data'!$B:$BF,MATCH(E$1,'Published Daily Data'!$B$1:$BF$1,0),TRUE)</f>
        <v>760462</v>
      </c>
      <c r="F101" s="4">
        <f>VLOOKUP($B101,'Published Daily Data'!$B:$BF,MATCH(F$1,'Published Daily Data'!$B$1:$BF$1,0),TRUE)</f>
        <v>-160650</v>
      </c>
      <c r="G101" s="4">
        <f>VLOOKUP($B101,'Published Daily Data'!$B:$BF,MATCH(G$1,'Published Daily Data'!$B$1:$BF$1,0),TRUE)</f>
        <v>26905</v>
      </c>
      <c r="H101" s="4">
        <f>VLOOKUP($B101,'Published Daily Data'!$B:$BF,MATCH(H$1,'Published Daily Data'!$B$1:$BF$1,0),TRUE)</f>
        <v>401773</v>
      </c>
      <c r="I101" s="4">
        <f>VLOOKUP($B101,'Published Daily Data'!$B:$BF,MATCH(I$1,'Published Daily Data'!$B$1:$BF$1,0),TRUE)</f>
        <v>54304</v>
      </c>
      <c r="J101" s="4">
        <f>VLOOKUP($B101,'Published Daily Data'!$B:$BF,MATCH(J$1,'Published Daily Data'!$B$1:$BF$1,0),TRUE)</f>
        <v>1109</v>
      </c>
      <c r="K101" s="4">
        <f>VLOOKUP($B101,'Published Daily Data'!$B:$BF,MATCH(K$1,'Published Daily Data'!$B$1:$BF$1,0),TRUE)</f>
        <v>142669</v>
      </c>
      <c r="L101" s="4">
        <f>VLOOKUP($B101,'Published Daily Data'!$B:$BF,MATCH(L$1,'Published Daily Data'!$B$1:$BF$1,0),TRUE)</f>
        <v>82827</v>
      </c>
      <c r="M101" s="4">
        <f>VLOOKUP($B101,'Published Daily Data'!$B:$BF,MATCH(M$1,'Published Daily Data'!$B$1:$BF$1,0),TRUE)</f>
        <v>38202</v>
      </c>
      <c r="N101" s="4">
        <f>VLOOKUP($B101,'Published Daily Data'!$B:$BF,MATCH(N$1,'Published Daily Data'!$B$1:$BF$1,0),TRUE)</f>
        <v>18244</v>
      </c>
      <c r="O101" s="4">
        <f>VLOOKUP($B101,'Published Daily Data'!$B:$BF,MATCH(O$1,'Published Daily Data'!$B$1:$BF$1,0),TRUE)</f>
        <v>0</v>
      </c>
      <c r="P101" s="4">
        <f>VLOOKUP($B101,'Published Daily Data'!$B:$BF,MATCH(P$1,'Published Daily Data'!$B$1:$BF$1,0),TRUE)</f>
        <v>0</v>
      </c>
      <c r="Q101" s="4">
        <f>VLOOKUP($B101,'Published Daily Data'!$B:$BF,MATCH(Q$1,'Published Daily Data'!$B$1:$BF$1,0),TRUE)</f>
        <v>0</v>
      </c>
      <c r="R101" s="4">
        <f>VLOOKUP($B101,'Published Daily Data'!$B:$BF,MATCH(R$1,'Published Daily Data'!$B$1:$BF$1,0),TRUE)</f>
        <v>0</v>
      </c>
      <c r="S101" s="4">
        <f>VLOOKUP($B101,'Published Daily Data'!$B:$BF,MATCH(S$1,'Published Daily Data'!$B$1:$BF$1,0),TRUE)</f>
        <v>0</v>
      </c>
      <c r="T101" s="4">
        <f>VLOOKUP($B101,'Published Daily Data'!$B:$BF,MATCH(T$1,'Published Daily Data'!$B$1:$BF$1,0),TRUE)</f>
        <v>0</v>
      </c>
      <c r="U101" s="4">
        <f>VLOOKUP($B101,'Published Daily Data'!$B:$BF,MATCH(U$1,'Published Daily Data'!$B$1:$BF$1,0),TRUE)</f>
        <v>0</v>
      </c>
      <c r="V101" s="4">
        <f>VLOOKUP($B101,'Published Daily Data'!$B:$BF,MATCH(V$1,'Published Daily Data'!$B$1:$BF$1,0),TRUE)</f>
        <v>0</v>
      </c>
      <c r="W101" s="4">
        <f>VLOOKUP($B101,'Published Daily Data'!$B:$BF,MATCH(W$1,'Published Daily Data'!$B$1:$BF$1,0),TRUE)</f>
        <v>-56305</v>
      </c>
      <c r="X101" s="4">
        <f>VLOOKUP($B101,'Published Daily Data'!$B:$BF,MATCH(X$1,'Published Daily Data'!$B$1:$BF$1,0),TRUE)</f>
        <v>0</v>
      </c>
      <c r="Y101" s="4">
        <f>VLOOKUP($B101,'Published Daily Data'!$B:$BF,MATCH(Y$1,'Published Daily Data'!$B$1:$BF$1,0),TRUE)</f>
        <v>0</v>
      </c>
      <c r="Z101" s="4">
        <f>VLOOKUP($B101,'Published Daily Data'!$B:$BF,MATCH(Z$1,'Published Daily Data'!$B$1:$BF$1,0),TRUE)</f>
        <v>-109582</v>
      </c>
      <c r="AA101" s="4">
        <f>VLOOKUP($B101,'Published Daily Data'!$B:$BF,MATCH(AA$1,'Published Daily Data'!$B$1:$BF$1,0),TRUE)</f>
        <v>0</v>
      </c>
      <c r="AB101" s="4">
        <f>VLOOKUP($B101,'Published Daily Data'!$B:$BF,MATCH(AB$1,'Published Daily Data'!$B$1:$BF$1,0),TRUE)</f>
        <v>0</v>
      </c>
      <c r="AC101" s="4">
        <f>VLOOKUP($B101,'Published Daily Data'!$B:$BF,MATCH(AC$1,'Published Daily Data'!$B$1:$BF$1,0),TRUE)</f>
        <v>0</v>
      </c>
      <c r="AD101" s="4">
        <f>VLOOKUP($B101,'Published Daily Data'!$B:$BF,MATCH(AD$1,'Published Daily Data'!$B$1:$BF$1,0),TRUE)</f>
        <v>5216</v>
      </c>
    </row>
    <row r="102" spans="1:30">
      <c r="A102" s="5"/>
      <c r="B102" s="11">
        <f t="shared" si="2"/>
        <v>43684</v>
      </c>
      <c r="C102" s="4">
        <f>VLOOKUP($B102,'Published Daily Data'!$B:$BF,MATCH(C$1,'Published Daily Data'!$B$1:$BF$1,0),TRUE)</f>
        <v>912809</v>
      </c>
      <c r="D102" s="4">
        <f>VLOOKUP($B102,'Published Daily Data'!$B:$BF,MATCH(D$1,'Published Daily Data'!$B$1:$BF$1,0),TRUE)</f>
        <v>912364</v>
      </c>
      <c r="E102" s="4">
        <f>VLOOKUP($B102,'Published Daily Data'!$B:$BF,MATCH(E$1,'Published Daily Data'!$B$1:$BF$1,0),TRUE)</f>
        <v>698029</v>
      </c>
      <c r="F102" s="4">
        <f>VLOOKUP($B102,'Published Daily Data'!$B:$BF,MATCH(F$1,'Published Daily Data'!$B$1:$BF$1,0),TRUE)</f>
        <v>-181097</v>
      </c>
      <c r="G102" s="4">
        <f>VLOOKUP($B102,'Published Daily Data'!$B:$BF,MATCH(G$1,'Published Daily Data'!$B$1:$BF$1,0),TRUE)</f>
        <v>23799</v>
      </c>
      <c r="H102" s="4">
        <f>VLOOKUP($B102,'Published Daily Data'!$B:$BF,MATCH(H$1,'Published Daily Data'!$B$1:$BF$1,0),TRUE)</f>
        <v>325802</v>
      </c>
      <c r="I102" s="4">
        <f>VLOOKUP($B102,'Published Daily Data'!$B:$BF,MATCH(I$1,'Published Daily Data'!$B$1:$BF$1,0),TRUE)</f>
        <v>54336</v>
      </c>
      <c r="J102" s="4">
        <f>VLOOKUP($B102,'Published Daily Data'!$B:$BF,MATCH(J$1,'Published Daily Data'!$B$1:$BF$1,0),TRUE)</f>
        <v>1107</v>
      </c>
      <c r="K102" s="4">
        <f>VLOOKUP($B102,'Published Daily Data'!$B:$BF,MATCH(K$1,'Published Daily Data'!$B$1:$BF$1,0),TRUE)</f>
        <v>137085</v>
      </c>
      <c r="L102" s="4">
        <f>VLOOKUP($B102,'Published Daily Data'!$B:$BF,MATCH(L$1,'Published Daily Data'!$B$1:$BF$1,0),TRUE)</f>
        <v>90356</v>
      </c>
      <c r="M102" s="4">
        <f>VLOOKUP($B102,'Published Daily Data'!$B:$BF,MATCH(M$1,'Published Daily Data'!$B$1:$BF$1,0),TRUE)</f>
        <v>52387</v>
      </c>
      <c r="N102" s="4">
        <f>VLOOKUP($B102,'Published Daily Data'!$B:$BF,MATCH(N$1,'Published Daily Data'!$B$1:$BF$1,0),TRUE)</f>
        <v>18471</v>
      </c>
      <c r="O102" s="4">
        <f>VLOOKUP($B102,'Published Daily Data'!$B:$BF,MATCH(O$1,'Published Daily Data'!$B$1:$BF$1,0),TRUE)</f>
        <v>0</v>
      </c>
      <c r="P102" s="4">
        <f>VLOOKUP($B102,'Published Daily Data'!$B:$BF,MATCH(P$1,'Published Daily Data'!$B$1:$BF$1,0),TRUE)</f>
        <v>0</v>
      </c>
      <c r="Q102" s="4">
        <f>VLOOKUP($B102,'Published Daily Data'!$B:$BF,MATCH(Q$1,'Published Daily Data'!$B$1:$BF$1,0),TRUE)</f>
        <v>0</v>
      </c>
      <c r="R102" s="4">
        <f>VLOOKUP($B102,'Published Daily Data'!$B:$BF,MATCH(R$1,'Published Daily Data'!$B$1:$BF$1,0),TRUE)</f>
        <v>0</v>
      </c>
      <c r="S102" s="4">
        <f>VLOOKUP($B102,'Published Daily Data'!$B:$BF,MATCH(S$1,'Published Daily Data'!$B$1:$BF$1,0),TRUE)</f>
        <v>0</v>
      </c>
      <c r="T102" s="4">
        <f>VLOOKUP($B102,'Published Daily Data'!$B:$BF,MATCH(T$1,'Published Daily Data'!$B$1:$BF$1,0),TRUE)</f>
        <v>0</v>
      </c>
      <c r="U102" s="4">
        <f>VLOOKUP($B102,'Published Daily Data'!$B:$BF,MATCH(U$1,'Published Daily Data'!$B$1:$BF$1,0),TRUE)</f>
        <v>0</v>
      </c>
      <c r="V102" s="4">
        <f>VLOOKUP($B102,'Published Daily Data'!$B:$BF,MATCH(V$1,'Published Daily Data'!$B$1:$BF$1,0),TRUE)</f>
        <v>0</v>
      </c>
      <c r="W102" s="4">
        <f>VLOOKUP($B102,'Published Daily Data'!$B:$BF,MATCH(W$1,'Published Daily Data'!$B$1:$BF$1,0),TRUE)</f>
        <v>-74437</v>
      </c>
      <c r="X102" s="4">
        <f>VLOOKUP($B102,'Published Daily Data'!$B:$BF,MATCH(X$1,'Published Daily Data'!$B$1:$BF$1,0),TRUE)</f>
        <v>0</v>
      </c>
      <c r="Y102" s="4">
        <f>VLOOKUP($B102,'Published Daily Data'!$B:$BF,MATCH(Y$1,'Published Daily Data'!$B$1:$BF$1,0),TRUE)</f>
        <v>0</v>
      </c>
      <c r="Z102" s="4">
        <f>VLOOKUP($B102,'Published Daily Data'!$B:$BF,MATCH(Z$1,'Published Daily Data'!$B$1:$BF$1,0),TRUE)</f>
        <v>-106047</v>
      </c>
      <c r="AA102" s="4">
        <f>VLOOKUP($B102,'Published Daily Data'!$B:$BF,MATCH(AA$1,'Published Daily Data'!$B$1:$BF$1,0),TRUE)</f>
        <v>0</v>
      </c>
      <c r="AB102" s="4">
        <f>VLOOKUP($B102,'Published Daily Data'!$B:$BF,MATCH(AB$1,'Published Daily Data'!$B$1:$BF$1,0),TRUE)</f>
        <v>0</v>
      </c>
      <c r="AC102" s="4">
        <f>VLOOKUP($B102,'Published Daily Data'!$B:$BF,MATCH(AC$1,'Published Daily Data'!$B$1:$BF$1,0),TRUE)</f>
        <v>0</v>
      </c>
      <c r="AD102" s="4">
        <f>VLOOKUP($B102,'Published Daily Data'!$B:$BF,MATCH(AD$1,'Published Daily Data'!$B$1:$BF$1,0),TRUE)</f>
        <v>4644</v>
      </c>
    </row>
    <row r="103" spans="1:30">
      <c r="A103" s="5"/>
      <c r="B103" s="11">
        <f t="shared" si="2"/>
        <v>43685</v>
      </c>
      <c r="C103" s="4">
        <f>VLOOKUP($B103,'Published Daily Data'!$B:$BF,MATCH(C$1,'Published Daily Data'!$B$1:$BF$1,0),TRUE)</f>
        <v>888764</v>
      </c>
      <c r="D103" s="4">
        <f>VLOOKUP($B103,'Published Daily Data'!$B:$BF,MATCH(D$1,'Published Daily Data'!$B$1:$BF$1,0),TRUE)</f>
        <v>866726</v>
      </c>
      <c r="E103" s="4">
        <f>VLOOKUP($B103,'Published Daily Data'!$B:$BF,MATCH(E$1,'Published Daily Data'!$B$1:$BF$1,0),TRUE)</f>
        <v>649244</v>
      </c>
      <c r="F103" s="4">
        <f>VLOOKUP($B103,'Published Daily Data'!$B:$BF,MATCH(F$1,'Published Daily Data'!$B$1:$BF$1,0),TRUE)</f>
        <v>-184233</v>
      </c>
      <c r="G103" s="4">
        <f>VLOOKUP($B103,'Published Daily Data'!$B:$BF,MATCH(G$1,'Published Daily Data'!$B$1:$BF$1,0),TRUE)</f>
        <v>20072</v>
      </c>
      <c r="H103" s="4">
        <f>VLOOKUP($B103,'Published Daily Data'!$B:$BF,MATCH(H$1,'Published Daily Data'!$B$1:$BF$1,0),TRUE)</f>
        <v>249739</v>
      </c>
      <c r="I103" s="4">
        <f>VLOOKUP($B103,'Published Daily Data'!$B:$BF,MATCH(I$1,'Published Daily Data'!$B$1:$BF$1,0),TRUE)</f>
        <v>54370</v>
      </c>
      <c r="J103" s="4">
        <f>VLOOKUP($B103,'Published Daily Data'!$B:$BF,MATCH(J$1,'Published Daily Data'!$B$1:$BF$1,0),TRUE)</f>
        <v>1222</v>
      </c>
      <c r="K103" s="4">
        <f>VLOOKUP($B103,'Published Daily Data'!$B:$BF,MATCH(K$1,'Published Daily Data'!$B$1:$BF$1,0),TRUE)</f>
        <v>124753</v>
      </c>
      <c r="L103" s="4">
        <f>VLOOKUP($B103,'Published Daily Data'!$B:$BF,MATCH(L$1,'Published Daily Data'!$B$1:$BF$1,0),TRUE)</f>
        <v>118043</v>
      </c>
      <c r="M103" s="4">
        <f>VLOOKUP($B103,'Published Daily Data'!$B:$BF,MATCH(M$1,'Published Daily Data'!$B$1:$BF$1,0),TRUE)</f>
        <v>68499</v>
      </c>
      <c r="N103" s="4">
        <f>VLOOKUP($B103,'Published Daily Data'!$B:$BF,MATCH(N$1,'Published Daily Data'!$B$1:$BF$1,0),TRUE)</f>
        <v>18366</v>
      </c>
      <c r="O103" s="4">
        <f>VLOOKUP($B103,'Published Daily Data'!$B:$BF,MATCH(O$1,'Published Daily Data'!$B$1:$BF$1,0),TRUE)</f>
        <v>0</v>
      </c>
      <c r="P103" s="4">
        <f>VLOOKUP($B103,'Published Daily Data'!$B:$BF,MATCH(P$1,'Published Daily Data'!$B$1:$BF$1,0),TRUE)</f>
        <v>0</v>
      </c>
      <c r="Q103" s="4">
        <f>VLOOKUP($B103,'Published Daily Data'!$B:$BF,MATCH(Q$1,'Published Daily Data'!$B$1:$BF$1,0),TRUE)</f>
        <v>0</v>
      </c>
      <c r="R103" s="4">
        <f>VLOOKUP($B103,'Published Daily Data'!$B:$BF,MATCH(R$1,'Published Daily Data'!$B$1:$BF$1,0),TRUE)</f>
        <v>0</v>
      </c>
      <c r="S103" s="4">
        <f>VLOOKUP($B103,'Published Daily Data'!$B:$BF,MATCH(S$1,'Published Daily Data'!$B$1:$BF$1,0),TRUE)</f>
        <v>0</v>
      </c>
      <c r="T103" s="4">
        <f>VLOOKUP($B103,'Published Daily Data'!$B:$BF,MATCH(T$1,'Published Daily Data'!$B$1:$BF$1,0),TRUE)</f>
        <v>0</v>
      </c>
      <c r="U103" s="4">
        <f>VLOOKUP($B103,'Published Daily Data'!$B:$BF,MATCH(U$1,'Published Daily Data'!$B$1:$BF$1,0),TRUE)</f>
        <v>0</v>
      </c>
      <c r="V103" s="4">
        <f>VLOOKUP($B103,'Published Daily Data'!$B:$BF,MATCH(V$1,'Published Daily Data'!$B$1:$BF$1,0),TRUE)</f>
        <v>0</v>
      </c>
      <c r="W103" s="4">
        <f>VLOOKUP($B103,'Published Daily Data'!$B:$BF,MATCH(W$1,'Published Daily Data'!$B$1:$BF$1,0),TRUE)</f>
        <v>-82075</v>
      </c>
      <c r="X103" s="4">
        <f>VLOOKUP($B103,'Published Daily Data'!$B:$BF,MATCH(X$1,'Published Daily Data'!$B$1:$BF$1,0),TRUE)</f>
        <v>0</v>
      </c>
      <c r="Y103" s="4">
        <f>VLOOKUP($B103,'Published Daily Data'!$B:$BF,MATCH(Y$1,'Published Daily Data'!$B$1:$BF$1,0),TRUE)</f>
        <v>0</v>
      </c>
      <c r="Z103" s="4">
        <f>VLOOKUP($B103,'Published Daily Data'!$B:$BF,MATCH(Z$1,'Published Daily Data'!$B$1:$BF$1,0),TRUE)</f>
        <v>-101414</v>
      </c>
      <c r="AA103" s="4">
        <f>VLOOKUP($B103,'Published Daily Data'!$B:$BF,MATCH(AA$1,'Published Daily Data'!$B$1:$BF$1,0),TRUE)</f>
        <v>0</v>
      </c>
      <c r="AB103" s="4">
        <f>VLOOKUP($B103,'Published Daily Data'!$B:$BF,MATCH(AB$1,'Published Daily Data'!$B$1:$BF$1,0),TRUE)</f>
        <v>0</v>
      </c>
      <c r="AC103" s="4">
        <f>VLOOKUP($B103,'Published Daily Data'!$B:$BF,MATCH(AC$1,'Published Daily Data'!$B$1:$BF$1,0),TRUE)</f>
        <v>0</v>
      </c>
      <c r="AD103" s="4">
        <f>VLOOKUP($B103,'Published Daily Data'!$B:$BF,MATCH(AD$1,'Published Daily Data'!$B$1:$BF$1,0),TRUE)</f>
        <v>5426</v>
      </c>
    </row>
    <row r="104" spans="1:30">
      <c r="A104" s="5"/>
      <c r="B104" s="11">
        <f t="shared" si="2"/>
        <v>43686</v>
      </c>
      <c r="C104" s="4">
        <f>VLOOKUP($B104,'Published Daily Data'!$B:$BF,MATCH(C$1,'Published Daily Data'!$B$1:$BF$1,0),TRUE)</f>
        <v>853692</v>
      </c>
      <c r="D104" s="4">
        <f>VLOOKUP($B104,'Published Daily Data'!$B:$BF,MATCH(D$1,'Published Daily Data'!$B$1:$BF$1,0),TRUE)</f>
        <v>841914</v>
      </c>
      <c r="E104" s="4">
        <f>VLOOKUP($B104,'Published Daily Data'!$B:$BF,MATCH(E$1,'Published Daily Data'!$B$1:$BF$1,0),TRUE)</f>
        <v>626282</v>
      </c>
      <c r="F104" s="4">
        <f>VLOOKUP($B104,'Published Daily Data'!$B:$BF,MATCH(F$1,'Published Daily Data'!$B$1:$BF$1,0),TRUE)</f>
        <v>-182131</v>
      </c>
      <c r="G104" s="4">
        <f>VLOOKUP($B104,'Published Daily Data'!$B:$BF,MATCH(G$1,'Published Daily Data'!$B$1:$BF$1,0),TRUE)</f>
        <v>16502</v>
      </c>
      <c r="H104" s="4">
        <f>VLOOKUP($B104,'Published Daily Data'!$B:$BF,MATCH(H$1,'Published Daily Data'!$B$1:$BF$1,0),TRUE)</f>
        <v>228725</v>
      </c>
      <c r="I104" s="4">
        <f>VLOOKUP($B104,'Published Daily Data'!$B:$BF,MATCH(I$1,'Published Daily Data'!$B$1:$BF$1,0),TRUE)</f>
        <v>54420</v>
      </c>
      <c r="J104" s="4">
        <f>VLOOKUP($B104,'Published Daily Data'!$B:$BF,MATCH(J$1,'Published Daily Data'!$B$1:$BF$1,0),TRUE)</f>
        <v>2097</v>
      </c>
      <c r="K104" s="4">
        <f>VLOOKUP($B104,'Published Daily Data'!$B:$BF,MATCH(K$1,'Published Daily Data'!$B$1:$BF$1,0),TRUE)</f>
        <v>128396</v>
      </c>
      <c r="L104" s="4">
        <f>VLOOKUP($B104,'Published Daily Data'!$B:$BF,MATCH(L$1,'Published Daily Data'!$B$1:$BF$1,0),TRUE)</f>
        <v>121177</v>
      </c>
      <c r="M104" s="4">
        <f>VLOOKUP($B104,'Published Daily Data'!$B:$BF,MATCH(M$1,'Published Daily Data'!$B$1:$BF$1,0),TRUE)</f>
        <v>61252</v>
      </c>
      <c r="N104" s="4">
        <f>VLOOKUP($B104,'Published Daily Data'!$B:$BF,MATCH(N$1,'Published Daily Data'!$B$1:$BF$1,0),TRUE)</f>
        <v>18365</v>
      </c>
      <c r="O104" s="4">
        <f>VLOOKUP($B104,'Published Daily Data'!$B:$BF,MATCH(O$1,'Published Daily Data'!$B$1:$BF$1,0),TRUE)</f>
        <v>0</v>
      </c>
      <c r="P104" s="4">
        <f>VLOOKUP($B104,'Published Daily Data'!$B:$BF,MATCH(P$1,'Published Daily Data'!$B$1:$BF$1,0),TRUE)</f>
        <v>0</v>
      </c>
      <c r="Q104" s="4">
        <f>VLOOKUP($B104,'Published Daily Data'!$B:$BF,MATCH(Q$1,'Published Daily Data'!$B$1:$BF$1,0),TRUE)</f>
        <v>0</v>
      </c>
      <c r="R104" s="4">
        <f>VLOOKUP($B104,'Published Daily Data'!$B:$BF,MATCH(R$1,'Published Daily Data'!$B$1:$BF$1,0),TRUE)</f>
        <v>0</v>
      </c>
      <c r="S104" s="4">
        <f>VLOOKUP($B104,'Published Daily Data'!$B:$BF,MATCH(S$1,'Published Daily Data'!$B$1:$BF$1,0),TRUE)</f>
        <v>0</v>
      </c>
      <c r="T104" s="4">
        <f>VLOOKUP($B104,'Published Daily Data'!$B:$BF,MATCH(T$1,'Published Daily Data'!$B$1:$BF$1,0),TRUE)</f>
        <v>0</v>
      </c>
      <c r="U104" s="4">
        <f>VLOOKUP($B104,'Published Daily Data'!$B:$BF,MATCH(U$1,'Published Daily Data'!$B$1:$BF$1,0),TRUE)</f>
        <v>0</v>
      </c>
      <c r="V104" s="4">
        <f>VLOOKUP($B104,'Published Daily Data'!$B:$BF,MATCH(V$1,'Published Daily Data'!$B$1:$BF$1,0),TRUE)</f>
        <v>0</v>
      </c>
      <c r="W104" s="4">
        <f>VLOOKUP($B104,'Published Daily Data'!$B:$BF,MATCH(W$1,'Published Daily Data'!$B$1:$BF$1,0),TRUE)</f>
        <v>-82377</v>
      </c>
      <c r="X104" s="4">
        <f>VLOOKUP($B104,'Published Daily Data'!$B:$BF,MATCH(X$1,'Published Daily Data'!$B$1:$BF$1,0),TRUE)</f>
        <v>0</v>
      </c>
      <c r="Y104" s="4">
        <f>VLOOKUP($B104,'Published Daily Data'!$B:$BF,MATCH(Y$1,'Published Daily Data'!$B$1:$BF$1,0),TRUE)</f>
        <v>0</v>
      </c>
      <c r="Z104" s="4">
        <f>VLOOKUP($B104,'Published Daily Data'!$B:$BF,MATCH(Z$1,'Published Daily Data'!$B$1:$BF$1,0),TRUE)</f>
        <v>-99929</v>
      </c>
      <c r="AA104" s="4">
        <f>VLOOKUP($B104,'Published Daily Data'!$B:$BF,MATCH(AA$1,'Published Daily Data'!$B$1:$BF$1,0),TRUE)</f>
        <v>0</v>
      </c>
      <c r="AB104" s="4">
        <f>VLOOKUP($B104,'Published Daily Data'!$B:$BF,MATCH(AB$1,'Published Daily Data'!$B$1:$BF$1,0),TRUE)</f>
        <v>0</v>
      </c>
      <c r="AC104" s="4">
        <f>VLOOKUP($B104,'Published Daily Data'!$B:$BF,MATCH(AC$1,'Published Daily Data'!$B$1:$BF$1,0),TRUE)</f>
        <v>0</v>
      </c>
      <c r="AD104" s="4">
        <f>VLOOKUP($B104,'Published Daily Data'!$B:$BF,MATCH(AD$1,'Published Daily Data'!$B$1:$BF$1,0),TRUE)</f>
        <v>5429</v>
      </c>
    </row>
    <row r="105" spans="1:30">
      <c r="A105" s="5"/>
      <c r="B105" s="11">
        <f t="shared" si="2"/>
        <v>43687</v>
      </c>
      <c r="C105" s="4">
        <f>VLOOKUP($B105,'Published Daily Data'!$B:$BF,MATCH(C$1,'Published Daily Data'!$B$1:$BF$1,0),TRUE)</f>
        <v>774265</v>
      </c>
      <c r="D105" s="4">
        <f>VLOOKUP($B105,'Published Daily Data'!$B:$BF,MATCH(D$1,'Published Daily Data'!$B$1:$BF$1,0),TRUE)</f>
        <v>782703</v>
      </c>
      <c r="E105" s="4">
        <f>VLOOKUP($B105,'Published Daily Data'!$B:$BF,MATCH(E$1,'Published Daily Data'!$B$1:$BF$1,0),TRUE)</f>
        <v>566193</v>
      </c>
      <c r="F105" s="4">
        <f>VLOOKUP($B105,'Published Daily Data'!$B:$BF,MATCH(F$1,'Published Daily Data'!$B$1:$BF$1,0),TRUE)</f>
        <v>-184661</v>
      </c>
      <c r="G105" s="4">
        <f>VLOOKUP($B105,'Published Daily Data'!$B:$BF,MATCH(G$1,'Published Daily Data'!$B$1:$BF$1,0),TRUE)</f>
        <v>15849</v>
      </c>
      <c r="H105" s="4">
        <f>VLOOKUP($B105,'Published Daily Data'!$B:$BF,MATCH(H$1,'Published Daily Data'!$B$1:$BF$1,0),TRUE)</f>
        <v>165757</v>
      </c>
      <c r="I105" s="4">
        <f>VLOOKUP($B105,'Published Daily Data'!$B:$BF,MATCH(I$1,'Published Daily Data'!$B$1:$BF$1,0),TRUE)</f>
        <v>54414</v>
      </c>
      <c r="J105" s="4">
        <f>VLOOKUP($B105,'Published Daily Data'!$B:$BF,MATCH(J$1,'Published Daily Data'!$B$1:$BF$1,0),TRUE)</f>
        <v>1968</v>
      </c>
      <c r="K105" s="4">
        <f>VLOOKUP($B105,'Published Daily Data'!$B:$BF,MATCH(K$1,'Published Daily Data'!$B$1:$BF$1,0),TRUE)</f>
        <v>116159</v>
      </c>
      <c r="L105" s="4">
        <f>VLOOKUP($B105,'Published Daily Data'!$B:$BF,MATCH(L$1,'Published Daily Data'!$B$1:$BF$1,0),TRUE)</f>
        <v>120056</v>
      </c>
      <c r="M105" s="4">
        <f>VLOOKUP($B105,'Published Daily Data'!$B:$BF,MATCH(M$1,'Published Daily Data'!$B$1:$BF$1,0),TRUE)</f>
        <v>75933</v>
      </c>
      <c r="N105" s="4">
        <f>VLOOKUP($B105,'Published Daily Data'!$B:$BF,MATCH(N$1,'Published Daily Data'!$B$1:$BF$1,0),TRUE)</f>
        <v>18579</v>
      </c>
      <c r="O105" s="4">
        <f>VLOOKUP($B105,'Published Daily Data'!$B:$BF,MATCH(O$1,'Published Daily Data'!$B$1:$BF$1,0),TRUE)</f>
        <v>0</v>
      </c>
      <c r="P105" s="4">
        <f>VLOOKUP($B105,'Published Daily Data'!$B:$BF,MATCH(P$1,'Published Daily Data'!$B$1:$BF$1,0),TRUE)</f>
        <v>0</v>
      </c>
      <c r="Q105" s="4">
        <f>VLOOKUP($B105,'Published Daily Data'!$B:$BF,MATCH(Q$1,'Published Daily Data'!$B$1:$BF$1,0),TRUE)</f>
        <v>0</v>
      </c>
      <c r="R105" s="4">
        <f>VLOOKUP($B105,'Published Daily Data'!$B:$BF,MATCH(R$1,'Published Daily Data'!$B$1:$BF$1,0),TRUE)</f>
        <v>0</v>
      </c>
      <c r="S105" s="4">
        <f>VLOOKUP($B105,'Published Daily Data'!$B:$BF,MATCH(S$1,'Published Daily Data'!$B$1:$BF$1,0),TRUE)</f>
        <v>0</v>
      </c>
      <c r="T105" s="4">
        <f>VLOOKUP($B105,'Published Daily Data'!$B:$BF,MATCH(T$1,'Published Daily Data'!$B$1:$BF$1,0),TRUE)</f>
        <v>0</v>
      </c>
      <c r="U105" s="4">
        <f>VLOOKUP($B105,'Published Daily Data'!$B:$BF,MATCH(U$1,'Published Daily Data'!$B$1:$BF$1,0),TRUE)</f>
        <v>0</v>
      </c>
      <c r="V105" s="4">
        <f>VLOOKUP($B105,'Published Daily Data'!$B:$BF,MATCH(V$1,'Published Daily Data'!$B$1:$BF$1,0),TRUE)</f>
        <v>0</v>
      </c>
      <c r="W105" s="4">
        <f>VLOOKUP($B105,'Published Daily Data'!$B:$BF,MATCH(W$1,'Published Daily Data'!$B$1:$BF$1,0),TRUE)</f>
        <v>-83893</v>
      </c>
      <c r="X105" s="4">
        <f>VLOOKUP($B105,'Published Daily Data'!$B:$BF,MATCH(X$1,'Published Daily Data'!$B$1:$BF$1,0),TRUE)</f>
        <v>0</v>
      </c>
      <c r="Y105" s="4">
        <f>VLOOKUP($B105,'Published Daily Data'!$B:$BF,MATCH(Y$1,'Published Daily Data'!$B$1:$BF$1,0),TRUE)</f>
        <v>0</v>
      </c>
      <c r="Z105" s="4">
        <f>VLOOKUP($B105,'Published Daily Data'!$B:$BF,MATCH(Z$1,'Published Daily Data'!$B$1:$BF$1,0),TRUE)</f>
        <v>-100195</v>
      </c>
      <c r="AA105" s="4">
        <f>VLOOKUP($B105,'Published Daily Data'!$B:$BF,MATCH(AA$1,'Published Daily Data'!$B$1:$BF$1,0),TRUE)</f>
        <v>0</v>
      </c>
      <c r="AB105" s="4">
        <f>VLOOKUP($B105,'Published Daily Data'!$B:$BF,MATCH(AB$1,'Published Daily Data'!$B$1:$BF$1,0),TRUE)</f>
        <v>0</v>
      </c>
      <c r="AC105" s="4">
        <f>VLOOKUP($B105,'Published Daily Data'!$B:$BF,MATCH(AC$1,'Published Daily Data'!$B$1:$BF$1,0),TRUE)</f>
        <v>0</v>
      </c>
      <c r="AD105" s="4">
        <f>VLOOKUP($B105,'Published Daily Data'!$B:$BF,MATCH(AD$1,'Published Daily Data'!$B$1:$BF$1,0),TRUE)</f>
        <v>3766</v>
      </c>
    </row>
    <row r="106" spans="1:30">
      <c r="A106" s="5"/>
      <c r="B106" s="11">
        <f t="shared" si="2"/>
        <v>43688</v>
      </c>
      <c r="C106" s="4">
        <f>VLOOKUP($B106,'Published Daily Data'!$B:$BF,MATCH(C$1,'Published Daily Data'!$B$1:$BF$1,0),TRUE)</f>
        <v>772756</v>
      </c>
      <c r="D106" s="4">
        <f>VLOOKUP($B106,'Published Daily Data'!$B:$BF,MATCH(D$1,'Published Daily Data'!$B$1:$BF$1,0),TRUE)</f>
        <v>762048</v>
      </c>
      <c r="E106" s="4">
        <f>VLOOKUP($B106,'Published Daily Data'!$B:$BF,MATCH(E$1,'Published Daily Data'!$B$1:$BF$1,0),TRUE)</f>
        <v>553136</v>
      </c>
      <c r="F106" s="4">
        <f>VLOOKUP($B106,'Published Daily Data'!$B:$BF,MATCH(F$1,'Published Daily Data'!$B$1:$BF$1,0),TRUE)</f>
        <v>-177067</v>
      </c>
      <c r="G106" s="4">
        <f>VLOOKUP($B106,'Published Daily Data'!$B:$BF,MATCH(G$1,'Published Daily Data'!$B$1:$BF$1,0),TRUE)</f>
        <v>16216</v>
      </c>
      <c r="H106" s="4">
        <f>VLOOKUP($B106,'Published Daily Data'!$B:$BF,MATCH(H$1,'Published Daily Data'!$B$1:$BF$1,0),TRUE)</f>
        <v>158687</v>
      </c>
      <c r="I106" s="4">
        <f>VLOOKUP($B106,'Published Daily Data'!$B:$BF,MATCH(I$1,'Published Daily Data'!$B$1:$BF$1,0),TRUE)</f>
        <v>54493</v>
      </c>
      <c r="J106" s="4">
        <f>VLOOKUP($B106,'Published Daily Data'!$B:$BF,MATCH(J$1,'Published Daily Data'!$B$1:$BF$1,0),TRUE)</f>
        <v>1975</v>
      </c>
      <c r="K106" s="4">
        <f>VLOOKUP($B106,'Published Daily Data'!$B:$BF,MATCH(K$1,'Published Daily Data'!$B$1:$BF$1,0),TRUE)</f>
        <v>117088</v>
      </c>
      <c r="L106" s="4">
        <f>VLOOKUP($B106,'Published Daily Data'!$B:$BF,MATCH(L$1,'Published Daily Data'!$B$1:$BF$1,0),TRUE)</f>
        <v>121796</v>
      </c>
      <c r="M106" s="4">
        <f>VLOOKUP($B106,'Published Daily Data'!$B:$BF,MATCH(M$1,'Published Daily Data'!$B$1:$BF$1,0),TRUE)</f>
        <v>67896</v>
      </c>
      <c r="N106" s="4">
        <f>VLOOKUP($B106,'Published Daily Data'!$B:$BF,MATCH(N$1,'Published Daily Data'!$B$1:$BF$1,0),TRUE)</f>
        <v>17458</v>
      </c>
      <c r="O106" s="4">
        <f>VLOOKUP($B106,'Published Daily Data'!$B:$BF,MATCH(O$1,'Published Daily Data'!$B$1:$BF$1,0),TRUE)</f>
        <v>0</v>
      </c>
      <c r="P106" s="4">
        <f>VLOOKUP($B106,'Published Daily Data'!$B:$BF,MATCH(P$1,'Published Daily Data'!$B$1:$BF$1,0),TRUE)</f>
        <v>0</v>
      </c>
      <c r="Q106" s="4">
        <f>VLOOKUP($B106,'Published Daily Data'!$B:$BF,MATCH(Q$1,'Published Daily Data'!$B$1:$BF$1,0),TRUE)</f>
        <v>0</v>
      </c>
      <c r="R106" s="4">
        <f>VLOOKUP($B106,'Published Daily Data'!$B:$BF,MATCH(R$1,'Published Daily Data'!$B$1:$BF$1,0),TRUE)</f>
        <v>0</v>
      </c>
      <c r="S106" s="4">
        <f>VLOOKUP($B106,'Published Daily Data'!$B:$BF,MATCH(S$1,'Published Daily Data'!$B$1:$BF$1,0),TRUE)</f>
        <v>0</v>
      </c>
      <c r="T106" s="4">
        <f>VLOOKUP($B106,'Published Daily Data'!$B:$BF,MATCH(T$1,'Published Daily Data'!$B$1:$BF$1,0),TRUE)</f>
        <v>0</v>
      </c>
      <c r="U106" s="4">
        <f>VLOOKUP($B106,'Published Daily Data'!$B:$BF,MATCH(U$1,'Published Daily Data'!$B$1:$BF$1,0),TRUE)</f>
        <v>0</v>
      </c>
      <c r="V106" s="4">
        <f>VLOOKUP($B106,'Published Daily Data'!$B:$BF,MATCH(V$1,'Published Daily Data'!$B$1:$BF$1,0),TRUE)</f>
        <v>0</v>
      </c>
      <c r="W106" s="4">
        <f>VLOOKUP($B106,'Published Daily Data'!$B:$BF,MATCH(W$1,'Published Daily Data'!$B$1:$BF$1,0),TRUE)</f>
        <v>-78843</v>
      </c>
      <c r="X106" s="4">
        <f>VLOOKUP($B106,'Published Daily Data'!$B:$BF,MATCH(X$1,'Published Daily Data'!$B$1:$BF$1,0),TRUE)</f>
        <v>0</v>
      </c>
      <c r="Y106" s="4">
        <f>VLOOKUP($B106,'Published Daily Data'!$B:$BF,MATCH(Y$1,'Published Daily Data'!$B$1:$BF$1,0),TRUE)</f>
        <v>0</v>
      </c>
      <c r="Z106" s="4">
        <f>VLOOKUP($B106,'Published Daily Data'!$B:$BF,MATCH(Z$1,'Published Daily Data'!$B$1:$BF$1,0),TRUE)</f>
        <v>-95541</v>
      </c>
      <c r="AA106" s="4">
        <f>VLOOKUP($B106,'Published Daily Data'!$B:$BF,MATCH(AA$1,'Published Daily Data'!$B$1:$BF$1,0),TRUE)</f>
        <v>0</v>
      </c>
      <c r="AB106" s="4">
        <f>VLOOKUP($B106,'Published Daily Data'!$B:$BF,MATCH(AB$1,'Published Daily Data'!$B$1:$BF$1,0),TRUE)</f>
        <v>0</v>
      </c>
      <c r="AC106" s="4">
        <f>VLOOKUP($B106,'Published Daily Data'!$B:$BF,MATCH(AC$1,'Published Daily Data'!$B$1:$BF$1,0),TRUE)</f>
        <v>0</v>
      </c>
      <c r="AD106" s="4">
        <f>VLOOKUP($B106,'Published Daily Data'!$B:$BF,MATCH(AD$1,'Published Daily Data'!$B$1:$BF$1,0),TRUE)</f>
        <v>1554</v>
      </c>
    </row>
    <row r="107" spans="1:30">
      <c r="A107" s="5"/>
      <c r="B107" s="11">
        <f t="shared" si="2"/>
        <v>43689</v>
      </c>
      <c r="C107" s="4">
        <f>VLOOKUP($B107,'Published Daily Data'!$B:$BF,MATCH(C$1,'Published Daily Data'!$B$1:$BF$1,0),TRUE)</f>
        <v>888608</v>
      </c>
      <c r="D107" s="4">
        <f>VLOOKUP($B107,'Published Daily Data'!$B:$BF,MATCH(D$1,'Published Daily Data'!$B$1:$BF$1,0),TRUE)</f>
        <v>877438</v>
      </c>
      <c r="E107" s="4">
        <f>VLOOKUP($B107,'Published Daily Data'!$B:$BF,MATCH(E$1,'Published Daily Data'!$B$1:$BF$1,0),TRUE)</f>
        <v>650794</v>
      </c>
      <c r="F107" s="4">
        <f>VLOOKUP($B107,'Published Daily Data'!$B:$BF,MATCH(F$1,'Published Daily Data'!$B$1:$BF$1,0),TRUE)</f>
        <v>-188665</v>
      </c>
      <c r="G107" s="4">
        <f>VLOOKUP($B107,'Published Daily Data'!$B:$BF,MATCH(G$1,'Published Daily Data'!$B$1:$BF$1,0),TRUE)</f>
        <v>18242</v>
      </c>
      <c r="H107" s="4">
        <f>VLOOKUP($B107,'Published Daily Data'!$B:$BF,MATCH(H$1,'Published Daily Data'!$B$1:$BF$1,0),TRUE)</f>
        <v>275726</v>
      </c>
      <c r="I107" s="4">
        <f>VLOOKUP($B107,'Published Daily Data'!$B:$BF,MATCH(I$1,'Published Daily Data'!$B$1:$BF$1,0),TRUE)</f>
        <v>54484</v>
      </c>
      <c r="J107" s="4">
        <f>VLOOKUP($B107,'Published Daily Data'!$B:$BF,MATCH(J$1,'Published Daily Data'!$B$1:$BF$1,0),TRUE)</f>
        <v>2074</v>
      </c>
      <c r="K107" s="4">
        <f>VLOOKUP($B107,'Published Daily Data'!$B:$BF,MATCH(K$1,'Published Daily Data'!$B$1:$BF$1,0),TRUE)</f>
        <v>130741</v>
      </c>
      <c r="L107" s="4">
        <f>VLOOKUP($B107,'Published Daily Data'!$B:$BF,MATCH(L$1,'Published Daily Data'!$B$1:$BF$1,0),TRUE)</f>
        <v>121239</v>
      </c>
      <c r="M107" s="4">
        <f>VLOOKUP($B107,'Published Daily Data'!$B:$BF,MATCH(M$1,'Published Daily Data'!$B$1:$BF$1,0),TRUE)</f>
        <v>34640</v>
      </c>
      <c r="N107" s="4">
        <f>VLOOKUP($B107,'Published Daily Data'!$B:$BF,MATCH(N$1,'Published Daily Data'!$B$1:$BF$1,0),TRUE)</f>
        <v>17132</v>
      </c>
      <c r="O107" s="4">
        <f>VLOOKUP($B107,'Published Daily Data'!$B:$BF,MATCH(O$1,'Published Daily Data'!$B$1:$BF$1,0),TRUE)</f>
        <v>0</v>
      </c>
      <c r="P107" s="4">
        <f>VLOOKUP($B107,'Published Daily Data'!$B:$BF,MATCH(P$1,'Published Daily Data'!$B$1:$BF$1,0),TRUE)</f>
        <v>0</v>
      </c>
      <c r="Q107" s="4">
        <f>VLOOKUP($B107,'Published Daily Data'!$B:$BF,MATCH(Q$1,'Published Daily Data'!$B$1:$BF$1,0),TRUE)</f>
        <v>0</v>
      </c>
      <c r="R107" s="4">
        <f>VLOOKUP($B107,'Published Daily Data'!$B:$BF,MATCH(R$1,'Published Daily Data'!$B$1:$BF$1,0),TRUE)</f>
        <v>0</v>
      </c>
      <c r="S107" s="4">
        <f>VLOOKUP($B107,'Published Daily Data'!$B:$BF,MATCH(S$1,'Published Daily Data'!$B$1:$BF$1,0),TRUE)</f>
        <v>0</v>
      </c>
      <c r="T107" s="4">
        <f>VLOOKUP($B107,'Published Daily Data'!$B:$BF,MATCH(T$1,'Published Daily Data'!$B$1:$BF$1,0),TRUE)</f>
        <v>0</v>
      </c>
      <c r="U107" s="4">
        <f>VLOOKUP($B107,'Published Daily Data'!$B:$BF,MATCH(U$1,'Published Daily Data'!$B$1:$BF$1,0),TRUE)</f>
        <v>0</v>
      </c>
      <c r="V107" s="4">
        <f>VLOOKUP($B107,'Published Daily Data'!$B:$BF,MATCH(V$1,'Published Daily Data'!$B$1:$BF$1,0),TRUE)</f>
        <v>0</v>
      </c>
      <c r="W107" s="4">
        <f>VLOOKUP($B107,'Published Daily Data'!$B:$BF,MATCH(W$1,'Published Daily Data'!$B$1:$BF$1,0),TRUE)</f>
        <v>-83548</v>
      </c>
      <c r="X107" s="4">
        <f>VLOOKUP($B107,'Published Daily Data'!$B:$BF,MATCH(X$1,'Published Daily Data'!$B$1:$BF$1,0),TRUE)</f>
        <v>0</v>
      </c>
      <c r="Y107" s="4">
        <f>VLOOKUP($B107,'Published Daily Data'!$B:$BF,MATCH(Y$1,'Published Daily Data'!$B$1:$BF$1,0),TRUE)</f>
        <v>0</v>
      </c>
      <c r="Z107" s="4">
        <f>VLOOKUP($B107,'Published Daily Data'!$B:$BF,MATCH(Z$1,'Published Daily Data'!$B$1:$BF$1,0),TRUE)</f>
        <v>-110405</v>
      </c>
      <c r="AA107" s="4">
        <f>VLOOKUP($B107,'Published Daily Data'!$B:$BF,MATCH(AA$1,'Published Daily Data'!$B$1:$BF$1,0),TRUE)</f>
        <v>0</v>
      </c>
      <c r="AB107" s="4">
        <f>VLOOKUP($B107,'Published Daily Data'!$B:$BF,MATCH(AB$1,'Published Daily Data'!$B$1:$BF$1,0),TRUE)</f>
        <v>0</v>
      </c>
      <c r="AC107" s="4">
        <f>VLOOKUP($B107,'Published Daily Data'!$B:$BF,MATCH(AC$1,'Published Daily Data'!$B$1:$BF$1,0),TRUE)</f>
        <v>0</v>
      </c>
      <c r="AD107" s="4">
        <f>VLOOKUP($B107,'Published Daily Data'!$B:$BF,MATCH(AD$1,'Published Daily Data'!$B$1:$BF$1,0),TRUE)</f>
        <v>3987</v>
      </c>
    </row>
    <row r="108" spans="1:30">
      <c r="A108" s="5"/>
      <c r="B108" s="11">
        <f t="shared" si="2"/>
        <v>43690</v>
      </c>
      <c r="C108" s="4">
        <f>VLOOKUP($B108,'Published Daily Data'!$B:$BF,MATCH(C$1,'Published Daily Data'!$B$1:$BF$1,0),TRUE)</f>
        <v>913681</v>
      </c>
      <c r="D108" s="4">
        <f>VLOOKUP($B108,'Published Daily Data'!$B:$BF,MATCH(D$1,'Published Daily Data'!$B$1:$BF$1,0),TRUE)</f>
        <v>926170</v>
      </c>
      <c r="E108" s="4">
        <f>VLOOKUP($B108,'Published Daily Data'!$B:$BF,MATCH(E$1,'Published Daily Data'!$B$1:$BF$1,0),TRUE)</f>
        <v>714140</v>
      </c>
      <c r="F108" s="4">
        <f>VLOOKUP($B108,'Published Daily Data'!$B:$BF,MATCH(F$1,'Published Daily Data'!$B$1:$BF$1,0),TRUE)</f>
        <v>-178292</v>
      </c>
      <c r="G108" s="4">
        <f>VLOOKUP($B108,'Published Daily Data'!$B:$BF,MATCH(G$1,'Published Daily Data'!$B$1:$BF$1,0),TRUE)</f>
        <v>20050</v>
      </c>
      <c r="H108" s="4">
        <f>VLOOKUP($B108,'Published Daily Data'!$B:$BF,MATCH(H$1,'Published Daily Data'!$B$1:$BF$1,0),TRUE)</f>
        <v>353654</v>
      </c>
      <c r="I108" s="4">
        <f>VLOOKUP($B108,'Published Daily Data'!$B:$BF,MATCH(I$1,'Published Daily Data'!$B$1:$BF$1,0),TRUE)</f>
        <v>54309</v>
      </c>
      <c r="J108" s="4">
        <f>VLOOKUP($B108,'Published Daily Data'!$B:$BF,MATCH(J$1,'Published Daily Data'!$B$1:$BF$1,0),TRUE)</f>
        <v>2141</v>
      </c>
      <c r="K108" s="4">
        <f>VLOOKUP($B108,'Published Daily Data'!$B:$BF,MATCH(K$1,'Published Daily Data'!$B$1:$BF$1,0),TRUE)</f>
        <v>129609</v>
      </c>
      <c r="L108" s="4">
        <f>VLOOKUP($B108,'Published Daily Data'!$B:$BF,MATCH(L$1,'Published Daily Data'!$B$1:$BF$1,0),TRUE)</f>
        <v>118613</v>
      </c>
      <c r="M108" s="4">
        <f>VLOOKUP($B108,'Published Daily Data'!$B:$BF,MATCH(M$1,'Published Daily Data'!$B$1:$BF$1,0),TRUE)</f>
        <v>22303</v>
      </c>
      <c r="N108" s="4">
        <f>VLOOKUP($B108,'Published Daily Data'!$B:$BF,MATCH(N$1,'Published Daily Data'!$B$1:$BF$1,0),TRUE)</f>
        <v>18436</v>
      </c>
      <c r="O108" s="4">
        <f>VLOOKUP($B108,'Published Daily Data'!$B:$BF,MATCH(O$1,'Published Daily Data'!$B$1:$BF$1,0),TRUE)</f>
        <v>0</v>
      </c>
      <c r="P108" s="4">
        <f>VLOOKUP($B108,'Published Daily Data'!$B:$BF,MATCH(P$1,'Published Daily Data'!$B$1:$BF$1,0),TRUE)</f>
        <v>0</v>
      </c>
      <c r="Q108" s="4">
        <f>VLOOKUP($B108,'Published Daily Data'!$B:$BF,MATCH(Q$1,'Published Daily Data'!$B$1:$BF$1,0),TRUE)</f>
        <v>0</v>
      </c>
      <c r="R108" s="4">
        <f>VLOOKUP($B108,'Published Daily Data'!$B:$BF,MATCH(R$1,'Published Daily Data'!$B$1:$BF$1,0),TRUE)</f>
        <v>0</v>
      </c>
      <c r="S108" s="4">
        <f>VLOOKUP($B108,'Published Daily Data'!$B:$BF,MATCH(S$1,'Published Daily Data'!$B$1:$BF$1,0),TRUE)</f>
        <v>0</v>
      </c>
      <c r="T108" s="4">
        <f>VLOOKUP($B108,'Published Daily Data'!$B:$BF,MATCH(T$1,'Published Daily Data'!$B$1:$BF$1,0),TRUE)</f>
        <v>0</v>
      </c>
      <c r="U108" s="4">
        <f>VLOOKUP($B108,'Published Daily Data'!$B:$BF,MATCH(U$1,'Published Daily Data'!$B$1:$BF$1,0),TRUE)</f>
        <v>0</v>
      </c>
      <c r="V108" s="4">
        <f>VLOOKUP($B108,'Published Daily Data'!$B:$BF,MATCH(V$1,'Published Daily Data'!$B$1:$BF$1,0),TRUE)</f>
        <v>0</v>
      </c>
      <c r="W108" s="4">
        <f>VLOOKUP($B108,'Published Daily Data'!$B:$BF,MATCH(W$1,'Published Daily Data'!$B$1:$BF$1,0),TRUE)</f>
        <v>-77052</v>
      </c>
      <c r="X108" s="4">
        <f>VLOOKUP($B108,'Published Daily Data'!$B:$BF,MATCH(X$1,'Published Daily Data'!$B$1:$BF$1,0),TRUE)</f>
        <v>0</v>
      </c>
      <c r="Y108" s="4">
        <f>VLOOKUP($B108,'Published Daily Data'!$B:$BF,MATCH(Y$1,'Published Daily Data'!$B$1:$BF$1,0),TRUE)</f>
        <v>0</v>
      </c>
      <c r="Z108" s="4">
        <f>VLOOKUP($B108,'Published Daily Data'!$B:$BF,MATCH(Z$1,'Published Daily Data'!$B$1:$BF$1,0),TRUE)</f>
        <v>-105026</v>
      </c>
      <c r="AA108" s="4">
        <f>VLOOKUP($B108,'Published Daily Data'!$B:$BF,MATCH(AA$1,'Published Daily Data'!$B$1:$BF$1,0),TRUE)</f>
        <v>0</v>
      </c>
      <c r="AB108" s="4">
        <f>VLOOKUP($B108,'Published Daily Data'!$B:$BF,MATCH(AB$1,'Published Daily Data'!$B$1:$BF$1,0),TRUE)</f>
        <v>0</v>
      </c>
      <c r="AC108" s="4">
        <f>VLOOKUP($B108,'Published Daily Data'!$B:$BF,MATCH(AC$1,'Published Daily Data'!$B$1:$BF$1,0),TRUE)</f>
        <v>0</v>
      </c>
      <c r="AD108" s="4">
        <f>VLOOKUP($B108,'Published Daily Data'!$B:$BF,MATCH(AD$1,'Published Daily Data'!$B$1:$BF$1,0),TRUE)</f>
        <v>4332</v>
      </c>
    </row>
    <row r="109" spans="1:30">
      <c r="A109" s="5"/>
      <c r="B109" s="11">
        <f t="shared" si="2"/>
        <v>43691</v>
      </c>
      <c r="C109" s="4">
        <f>VLOOKUP($B109,'Published Daily Data'!$B:$BF,MATCH(C$1,'Published Daily Data'!$B$1:$BF$1,0),TRUE)</f>
        <v>972886</v>
      </c>
      <c r="D109" s="4">
        <f>VLOOKUP($B109,'Published Daily Data'!$B:$BF,MATCH(D$1,'Published Daily Data'!$B$1:$BF$1,0),TRUE)</f>
        <v>977181</v>
      </c>
      <c r="E109" s="4">
        <f>VLOOKUP($B109,'Published Daily Data'!$B:$BF,MATCH(E$1,'Published Daily Data'!$B$1:$BF$1,0),TRUE)</f>
        <v>753591</v>
      </c>
      <c r="F109" s="4">
        <f>VLOOKUP($B109,'Published Daily Data'!$B:$BF,MATCH(F$1,'Published Daily Data'!$B$1:$BF$1,0),TRUE)</f>
        <v>-193131</v>
      </c>
      <c r="G109" s="4">
        <f>VLOOKUP($B109,'Published Daily Data'!$B:$BF,MATCH(G$1,'Published Daily Data'!$B$1:$BF$1,0),TRUE)</f>
        <v>25620</v>
      </c>
      <c r="H109" s="4">
        <f>VLOOKUP($B109,'Published Daily Data'!$B:$BF,MATCH(H$1,'Published Daily Data'!$B$1:$BF$1,0),TRUE)</f>
        <v>377669</v>
      </c>
      <c r="I109" s="4">
        <f>VLOOKUP($B109,'Published Daily Data'!$B:$BF,MATCH(I$1,'Published Daily Data'!$B$1:$BF$1,0),TRUE)</f>
        <v>54262</v>
      </c>
      <c r="J109" s="4">
        <f>VLOOKUP($B109,'Published Daily Data'!$B:$BF,MATCH(J$1,'Published Daily Data'!$B$1:$BF$1,0),TRUE)</f>
        <v>2019</v>
      </c>
      <c r="K109" s="4">
        <f>VLOOKUP($B109,'Published Daily Data'!$B:$BF,MATCH(K$1,'Published Daily Data'!$B$1:$BF$1,0),TRUE)</f>
        <v>129727</v>
      </c>
      <c r="L109" s="4">
        <f>VLOOKUP($B109,'Published Daily Data'!$B:$BF,MATCH(L$1,'Published Daily Data'!$B$1:$BF$1,0),TRUE)</f>
        <v>119858</v>
      </c>
      <c r="M109" s="4">
        <f>VLOOKUP($B109,'Published Daily Data'!$B:$BF,MATCH(M$1,'Published Daily Data'!$B$1:$BF$1,0),TRUE)</f>
        <v>29850</v>
      </c>
      <c r="N109" s="4">
        <f>VLOOKUP($B109,'Published Daily Data'!$B:$BF,MATCH(N$1,'Published Daily Data'!$B$1:$BF$1,0),TRUE)</f>
        <v>19202</v>
      </c>
      <c r="O109" s="4">
        <f>VLOOKUP($B109,'Published Daily Data'!$B:$BF,MATCH(O$1,'Published Daily Data'!$B$1:$BF$1,0),TRUE)</f>
        <v>0</v>
      </c>
      <c r="P109" s="4">
        <f>VLOOKUP($B109,'Published Daily Data'!$B:$BF,MATCH(P$1,'Published Daily Data'!$B$1:$BF$1,0),TRUE)</f>
        <v>0</v>
      </c>
      <c r="Q109" s="4">
        <f>VLOOKUP($B109,'Published Daily Data'!$B:$BF,MATCH(Q$1,'Published Daily Data'!$B$1:$BF$1,0),TRUE)</f>
        <v>0</v>
      </c>
      <c r="R109" s="4">
        <f>VLOOKUP($B109,'Published Daily Data'!$B:$BF,MATCH(R$1,'Published Daily Data'!$B$1:$BF$1,0),TRUE)</f>
        <v>0</v>
      </c>
      <c r="S109" s="4">
        <f>VLOOKUP($B109,'Published Daily Data'!$B:$BF,MATCH(S$1,'Published Daily Data'!$B$1:$BF$1,0),TRUE)</f>
        <v>0</v>
      </c>
      <c r="T109" s="4">
        <f>VLOOKUP($B109,'Published Daily Data'!$B:$BF,MATCH(T$1,'Published Daily Data'!$B$1:$BF$1,0),TRUE)</f>
        <v>0</v>
      </c>
      <c r="U109" s="4">
        <f>VLOOKUP($B109,'Published Daily Data'!$B:$BF,MATCH(U$1,'Published Daily Data'!$B$1:$BF$1,0),TRUE)</f>
        <v>0</v>
      </c>
      <c r="V109" s="4">
        <f>VLOOKUP($B109,'Published Daily Data'!$B:$BF,MATCH(V$1,'Published Daily Data'!$B$1:$BF$1,0),TRUE)</f>
        <v>0</v>
      </c>
      <c r="W109" s="4">
        <f>VLOOKUP($B109,'Published Daily Data'!$B:$BF,MATCH(W$1,'Published Daily Data'!$B$1:$BF$1,0),TRUE)</f>
        <v>-92889</v>
      </c>
      <c r="X109" s="4">
        <f>VLOOKUP($B109,'Published Daily Data'!$B:$BF,MATCH(X$1,'Published Daily Data'!$B$1:$BF$1,0),TRUE)</f>
        <v>0</v>
      </c>
      <c r="Y109" s="4">
        <f>VLOOKUP($B109,'Published Daily Data'!$B:$BF,MATCH(Y$1,'Published Daily Data'!$B$1:$BF$1,0),TRUE)</f>
        <v>0</v>
      </c>
      <c r="Z109" s="4">
        <f>VLOOKUP($B109,'Published Daily Data'!$B:$BF,MATCH(Z$1,'Published Daily Data'!$B$1:$BF$1,0),TRUE)</f>
        <v>-105256</v>
      </c>
      <c r="AA109" s="4">
        <f>VLOOKUP($B109,'Published Daily Data'!$B:$BF,MATCH(AA$1,'Published Daily Data'!$B$1:$BF$1,0),TRUE)</f>
        <v>0</v>
      </c>
      <c r="AB109" s="4">
        <f>VLOOKUP($B109,'Published Daily Data'!$B:$BF,MATCH(AB$1,'Published Daily Data'!$B$1:$BF$1,0),TRUE)</f>
        <v>0</v>
      </c>
      <c r="AC109" s="4">
        <f>VLOOKUP($B109,'Published Daily Data'!$B:$BF,MATCH(AC$1,'Published Daily Data'!$B$1:$BF$1,0),TRUE)</f>
        <v>0</v>
      </c>
      <c r="AD109" s="4">
        <f>VLOOKUP($B109,'Published Daily Data'!$B:$BF,MATCH(AD$1,'Published Daily Data'!$B$1:$BF$1,0),TRUE)</f>
        <v>5036</v>
      </c>
    </row>
    <row r="110" spans="1:30">
      <c r="A110" s="5"/>
      <c r="B110" s="11">
        <f t="shared" si="2"/>
        <v>43692</v>
      </c>
      <c r="C110" s="4">
        <f>VLOOKUP($B110,'Published Daily Data'!$B:$BF,MATCH(C$1,'Published Daily Data'!$B$1:$BF$1,0),TRUE)</f>
        <v>993513</v>
      </c>
      <c r="D110" s="4">
        <f>VLOOKUP($B110,'Published Daily Data'!$B:$BF,MATCH(D$1,'Published Daily Data'!$B$1:$BF$1,0),TRUE)</f>
        <v>994488</v>
      </c>
      <c r="E110" s="4">
        <f>VLOOKUP($B110,'Published Daily Data'!$B:$BF,MATCH(E$1,'Published Daily Data'!$B$1:$BF$1,0),TRUE)</f>
        <v>773076</v>
      </c>
      <c r="F110" s="4">
        <f>VLOOKUP($B110,'Published Daily Data'!$B:$BF,MATCH(F$1,'Published Daily Data'!$B$1:$BF$1,0),TRUE)</f>
        <v>-191495</v>
      </c>
      <c r="G110" s="4">
        <f>VLOOKUP($B110,'Published Daily Data'!$B:$BF,MATCH(G$1,'Published Daily Data'!$B$1:$BF$1,0),TRUE)</f>
        <v>24633</v>
      </c>
      <c r="H110" s="4">
        <f>VLOOKUP($B110,'Published Daily Data'!$B:$BF,MATCH(H$1,'Published Daily Data'!$B$1:$BF$1,0),TRUE)</f>
        <v>380310</v>
      </c>
      <c r="I110" s="4">
        <f>VLOOKUP($B110,'Published Daily Data'!$B:$BF,MATCH(I$1,'Published Daily Data'!$B$1:$BF$1,0),TRUE)</f>
        <v>54194</v>
      </c>
      <c r="J110" s="4">
        <f>VLOOKUP($B110,'Published Daily Data'!$B:$BF,MATCH(J$1,'Published Daily Data'!$B$1:$BF$1,0),TRUE)</f>
        <v>1865</v>
      </c>
      <c r="K110" s="4">
        <f>VLOOKUP($B110,'Published Daily Data'!$B:$BF,MATCH(K$1,'Published Daily Data'!$B$1:$BF$1,0),TRUE)</f>
        <v>129302</v>
      </c>
      <c r="L110" s="4">
        <f>VLOOKUP($B110,'Published Daily Data'!$B:$BF,MATCH(L$1,'Published Daily Data'!$B$1:$BF$1,0),TRUE)</f>
        <v>117885</v>
      </c>
      <c r="M110" s="4">
        <f>VLOOKUP($B110,'Published Daily Data'!$B:$BF,MATCH(M$1,'Published Daily Data'!$B$1:$BF$1,0),TRUE)</f>
        <v>50851</v>
      </c>
      <c r="N110" s="4">
        <f>VLOOKUP($B110,'Published Daily Data'!$B:$BF,MATCH(N$1,'Published Daily Data'!$B$1:$BF$1,0),TRUE)</f>
        <v>18442</v>
      </c>
      <c r="O110" s="4">
        <f>VLOOKUP($B110,'Published Daily Data'!$B:$BF,MATCH(O$1,'Published Daily Data'!$B$1:$BF$1,0),TRUE)</f>
        <v>0</v>
      </c>
      <c r="P110" s="4">
        <f>VLOOKUP($B110,'Published Daily Data'!$B:$BF,MATCH(P$1,'Published Daily Data'!$B$1:$BF$1,0),TRUE)</f>
        <v>0</v>
      </c>
      <c r="Q110" s="4">
        <f>VLOOKUP($B110,'Published Daily Data'!$B:$BF,MATCH(Q$1,'Published Daily Data'!$B$1:$BF$1,0),TRUE)</f>
        <v>0</v>
      </c>
      <c r="R110" s="4">
        <f>VLOOKUP($B110,'Published Daily Data'!$B:$BF,MATCH(R$1,'Published Daily Data'!$B$1:$BF$1,0),TRUE)</f>
        <v>0</v>
      </c>
      <c r="S110" s="4">
        <f>VLOOKUP($B110,'Published Daily Data'!$B:$BF,MATCH(S$1,'Published Daily Data'!$B$1:$BF$1,0),TRUE)</f>
        <v>0</v>
      </c>
      <c r="T110" s="4">
        <f>VLOOKUP($B110,'Published Daily Data'!$B:$BF,MATCH(T$1,'Published Daily Data'!$B$1:$BF$1,0),TRUE)</f>
        <v>0</v>
      </c>
      <c r="U110" s="4">
        <f>VLOOKUP($B110,'Published Daily Data'!$B:$BF,MATCH(U$1,'Published Daily Data'!$B$1:$BF$1,0),TRUE)</f>
        <v>0</v>
      </c>
      <c r="V110" s="4">
        <f>VLOOKUP($B110,'Published Daily Data'!$B:$BF,MATCH(V$1,'Published Daily Data'!$B$1:$BF$1,0),TRUE)</f>
        <v>0</v>
      </c>
      <c r="W110" s="4">
        <f>VLOOKUP($B110,'Published Daily Data'!$B:$BF,MATCH(W$1,'Published Daily Data'!$B$1:$BF$1,0),TRUE)</f>
        <v>-93088</v>
      </c>
      <c r="X110" s="4">
        <f>VLOOKUP($B110,'Published Daily Data'!$B:$BF,MATCH(X$1,'Published Daily Data'!$B$1:$BF$1,0),TRUE)</f>
        <v>0</v>
      </c>
      <c r="Y110" s="4">
        <f>VLOOKUP($B110,'Published Daily Data'!$B:$BF,MATCH(Y$1,'Published Daily Data'!$B$1:$BF$1,0),TRUE)</f>
        <v>0</v>
      </c>
      <c r="Z110" s="4">
        <f>VLOOKUP($B110,'Published Daily Data'!$B:$BF,MATCH(Z$1,'Published Daily Data'!$B$1:$BF$1,0),TRUE)</f>
        <v>-102892</v>
      </c>
      <c r="AA110" s="4">
        <f>VLOOKUP($B110,'Published Daily Data'!$B:$BF,MATCH(AA$1,'Published Daily Data'!$B$1:$BF$1,0),TRUE)</f>
        <v>0</v>
      </c>
      <c r="AB110" s="4">
        <f>VLOOKUP($B110,'Published Daily Data'!$B:$BF,MATCH(AB$1,'Published Daily Data'!$B$1:$BF$1,0),TRUE)</f>
        <v>0</v>
      </c>
      <c r="AC110" s="4">
        <f>VLOOKUP($B110,'Published Daily Data'!$B:$BF,MATCH(AC$1,'Published Daily Data'!$B$1:$BF$1,0),TRUE)</f>
        <v>0</v>
      </c>
      <c r="AD110" s="4">
        <f>VLOOKUP($B110,'Published Daily Data'!$B:$BF,MATCH(AD$1,'Published Daily Data'!$B$1:$BF$1,0),TRUE)</f>
        <v>5364</v>
      </c>
    </row>
    <row r="111" spans="1:30">
      <c r="A111" s="5"/>
      <c r="B111" s="11">
        <f t="shared" si="2"/>
        <v>43693</v>
      </c>
      <c r="C111" s="4">
        <f>VLOOKUP($B111,'Published Daily Data'!$B:$BF,MATCH(C$1,'Published Daily Data'!$B$1:$BF$1,0),TRUE)</f>
        <v>964557</v>
      </c>
      <c r="D111" s="4">
        <f>VLOOKUP($B111,'Published Daily Data'!$B:$BF,MATCH(D$1,'Published Daily Data'!$B$1:$BF$1,0),TRUE)</f>
        <v>955773</v>
      </c>
      <c r="E111" s="4">
        <f>VLOOKUP($B111,'Published Daily Data'!$B:$BF,MATCH(E$1,'Published Daily Data'!$B$1:$BF$1,0),TRUE)</f>
        <v>725102</v>
      </c>
      <c r="F111" s="4">
        <f>VLOOKUP($B111,'Published Daily Data'!$B:$BF,MATCH(F$1,'Published Daily Data'!$B$1:$BF$1,0),TRUE)</f>
        <v>-200326</v>
      </c>
      <c r="G111" s="4">
        <f>VLOOKUP($B111,'Published Daily Data'!$B:$BF,MATCH(G$1,'Published Daily Data'!$B$1:$BF$1,0),TRUE)</f>
        <v>20909</v>
      </c>
      <c r="H111" s="4">
        <f>VLOOKUP($B111,'Published Daily Data'!$B:$BF,MATCH(H$1,'Published Daily Data'!$B$1:$BF$1,0),TRUE)</f>
        <v>315866</v>
      </c>
      <c r="I111" s="4">
        <f>VLOOKUP($B111,'Published Daily Data'!$B:$BF,MATCH(I$1,'Published Daily Data'!$B$1:$BF$1,0),TRUE)</f>
        <v>54006</v>
      </c>
      <c r="J111" s="4">
        <f>VLOOKUP($B111,'Published Daily Data'!$B:$BF,MATCH(J$1,'Published Daily Data'!$B$1:$BF$1,0),TRUE)</f>
        <v>1643</v>
      </c>
      <c r="K111" s="4">
        <f>VLOOKUP($B111,'Published Daily Data'!$B:$BF,MATCH(K$1,'Published Daily Data'!$B$1:$BF$1,0),TRUE)</f>
        <v>132548</v>
      </c>
      <c r="L111" s="4">
        <f>VLOOKUP($B111,'Published Daily Data'!$B:$BF,MATCH(L$1,'Published Daily Data'!$B$1:$BF$1,0),TRUE)</f>
        <v>118647</v>
      </c>
      <c r="M111" s="4">
        <f>VLOOKUP($B111,'Published Daily Data'!$B:$BF,MATCH(M$1,'Published Daily Data'!$B$1:$BF$1,0),TRUE)</f>
        <v>69088</v>
      </c>
      <c r="N111" s="4">
        <f>VLOOKUP($B111,'Published Daily Data'!$B:$BF,MATCH(N$1,'Published Daily Data'!$B$1:$BF$1,0),TRUE)</f>
        <v>15341</v>
      </c>
      <c r="O111" s="4">
        <f>VLOOKUP($B111,'Published Daily Data'!$B:$BF,MATCH(O$1,'Published Daily Data'!$B$1:$BF$1,0),TRUE)</f>
        <v>0</v>
      </c>
      <c r="P111" s="4">
        <f>VLOOKUP($B111,'Published Daily Data'!$B:$BF,MATCH(P$1,'Published Daily Data'!$B$1:$BF$1,0),TRUE)</f>
        <v>0</v>
      </c>
      <c r="Q111" s="4">
        <f>VLOOKUP($B111,'Published Daily Data'!$B:$BF,MATCH(Q$1,'Published Daily Data'!$B$1:$BF$1,0),TRUE)</f>
        <v>0</v>
      </c>
      <c r="R111" s="4">
        <f>VLOOKUP($B111,'Published Daily Data'!$B:$BF,MATCH(R$1,'Published Daily Data'!$B$1:$BF$1,0),TRUE)</f>
        <v>0</v>
      </c>
      <c r="S111" s="4">
        <f>VLOOKUP($B111,'Published Daily Data'!$B:$BF,MATCH(S$1,'Published Daily Data'!$B$1:$BF$1,0),TRUE)</f>
        <v>0</v>
      </c>
      <c r="T111" s="4">
        <f>VLOOKUP($B111,'Published Daily Data'!$B:$BF,MATCH(T$1,'Published Daily Data'!$B$1:$BF$1,0),TRUE)</f>
        <v>0</v>
      </c>
      <c r="U111" s="4">
        <f>VLOOKUP($B111,'Published Daily Data'!$B:$BF,MATCH(U$1,'Published Daily Data'!$B$1:$BF$1,0),TRUE)</f>
        <v>0</v>
      </c>
      <c r="V111" s="4">
        <f>VLOOKUP($B111,'Published Daily Data'!$B:$BF,MATCH(V$1,'Published Daily Data'!$B$1:$BF$1,0),TRUE)</f>
        <v>0</v>
      </c>
      <c r="W111" s="4">
        <f>VLOOKUP($B111,'Published Daily Data'!$B:$BF,MATCH(W$1,'Published Daily Data'!$B$1:$BF$1,0),TRUE)</f>
        <v>-97358</v>
      </c>
      <c r="X111" s="4">
        <f>VLOOKUP($B111,'Published Daily Data'!$B:$BF,MATCH(X$1,'Published Daily Data'!$B$1:$BF$1,0),TRUE)</f>
        <v>0</v>
      </c>
      <c r="Y111" s="4">
        <f>VLOOKUP($B111,'Published Daily Data'!$B:$BF,MATCH(Y$1,'Published Daily Data'!$B$1:$BF$1,0),TRUE)</f>
        <v>0</v>
      </c>
      <c r="Z111" s="4">
        <f>VLOOKUP($B111,'Published Daily Data'!$B:$BF,MATCH(Z$1,'Published Daily Data'!$B$1:$BF$1,0),TRUE)</f>
        <v>-107517</v>
      </c>
      <c r="AA111" s="4">
        <f>VLOOKUP($B111,'Published Daily Data'!$B:$BF,MATCH(AA$1,'Published Daily Data'!$B$1:$BF$1,0),TRUE)</f>
        <v>0</v>
      </c>
      <c r="AB111" s="4">
        <f>VLOOKUP($B111,'Published Daily Data'!$B:$BF,MATCH(AB$1,'Published Daily Data'!$B$1:$BF$1,0),TRUE)</f>
        <v>0</v>
      </c>
      <c r="AC111" s="4">
        <f>VLOOKUP($B111,'Published Daily Data'!$B:$BF,MATCH(AC$1,'Published Daily Data'!$B$1:$BF$1,0),TRUE)</f>
        <v>0</v>
      </c>
      <c r="AD111" s="4">
        <f>VLOOKUP($B111,'Published Daily Data'!$B:$BF,MATCH(AD$1,'Published Daily Data'!$B$1:$BF$1,0),TRUE)</f>
        <v>4621</v>
      </c>
    </row>
    <row r="112" spans="1:30">
      <c r="A112" s="5"/>
      <c r="B112" s="11">
        <f t="shared" si="2"/>
        <v>43694</v>
      </c>
      <c r="C112" s="4">
        <f>VLOOKUP($B112,'Published Daily Data'!$B:$BF,MATCH(C$1,'Published Daily Data'!$B$1:$BF$1,0),TRUE)</f>
        <v>832685</v>
      </c>
      <c r="D112" s="4">
        <f>VLOOKUP($B112,'Published Daily Data'!$B:$BF,MATCH(D$1,'Published Daily Data'!$B$1:$BF$1,0),TRUE)</f>
        <v>815632</v>
      </c>
      <c r="E112" s="4">
        <f>VLOOKUP($B112,'Published Daily Data'!$B:$BF,MATCH(E$1,'Published Daily Data'!$B$1:$BF$1,0),TRUE)</f>
        <v>606406</v>
      </c>
      <c r="F112" s="4">
        <f>VLOOKUP($B112,'Published Daily Data'!$B:$BF,MATCH(F$1,'Published Daily Data'!$B$1:$BF$1,0),TRUE)</f>
        <v>-176521</v>
      </c>
      <c r="G112" s="4">
        <f>VLOOKUP($B112,'Published Daily Data'!$B:$BF,MATCH(G$1,'Published Daily Data'!$B$1:$BF$1,0),TRUE)</f>
        <v>16305</v>
      </c>
      <c r="H112" s="4">
        <f>VLOOKUP($B112,'Published Daily Data'!$B:$BF,MATCH(H$1,'Published Daily Data'!$B$1:$BF$1,0),TRUE)</f>
        <v>217331</v>
      </c>
      <c r="I112" s="4">
        <f>VLOOKUP($B112,'Published Daily Data'!$B:$BF,MATCH(I$1,'Published Daily Data'!$B$1:$BF$1,0),TRUE)</f>
        <v>53992</v>
      </c>
      <c r="J112" s="4">
        <f>VLOOKUP($B112,'Published Daily Data'!$B:$BF,MATCH(J$1,'Published Daily Data'!$B$1:$BF$1,0),TRUE)</f>
        <v>1857</v>
      </c>
      <c r="K112" s="4">
        <f>VLOOKUP($B112,'Published Daily Data'!$B:$BF,MATCH(K$1,'Published Daily Data'!$B$1:$BF$1,0),TRUE)</f>
        <v>115011</v>
      </c>
      <c r="L112" s="4">
        <f>VLOOKUP($B112,'Published Daily Data'!$B:$BF,MATCH(L$1,'Published Daily Data'!$B$1:$BF$1,0),TRUE)</f>
        <v>120784</v>
      </c>
      <c r="M112" s="4">
        <f>VLOOKUP($B112,'Published Daily Data'!$B:$BF,MATCH(M$1,'Published Daily Data'!$B$1:$BF$1,0),TRUE)</f>
        <v>72188</v>
      </c>
      <c r="N112" s="4">
        <f>VLOOKUP($B112,'Published Daily Data'!$B:$BF,MATCH(N$1,'Published Daily Data'!$B$1:$BF$1,0),TRUE)</f>
        <v>12432</v>
      </c>
      <c r="O112" s="4">
        <f>VLOOKUP($B112,'Published Daily Data'!$B:$BF,MATCH(O$1,'Published Daily Data'!$B$1:$BF$1,0),TRUE)</f>
        <v>0</v>
      </c>
      <c r="P112" s="4">
        <f>VLOOKUP($B112,'Published Daily Data'!$B:$BF,MATCH(P$1,'Published Daily Data'!$B$1:$BF$1,0),TRUE)</f>
        <v>0</v>
      </c>
      <c r="Q112" s="4">
        <f>VLOOKUP($B112,'Published Daily Data'!$B:$BF,MATCH(Q$1,'Published Daily Data'!$B$1:$BF$1,0),TRUE)</f>
        <v>0</v>
      </c>
      <c r="R112" s="4">
        <f>VLOOKUP($B112,'Published Daily Data'!$B:$BF,MATCH(R$1,'Published Daily Data'!$B$1:$BF$1,0),TRUE)</f>
        <v>0</v>
      </c>
      <c r="S112" s="4">
        <f>VLOOKUP($B112,'Published Daily Data'!$B:$BF,MATCH(S$1,'Published Daily Data'!$B$1:$BF$1,0),TRUE)</f>
        <v>0</v>
      </c>
      <c r="T112" s="4">
        <f>VLOOKUP($B112,'Published Daily Data'!$B:$BF,MATCH(T$1,'Published Daily Data'!$B$1:$BF$1,0),TRUE)</f>
        <v>0</v>
      </c>
      <c r="U112" s="4">
        <f>VLOOKUP($B112,'Published Daily Data'!$B:$BF,MATCH(U$1,'Published Daily Data'!$B$1:$BF$1,0),TRUE)</f>
        <v>0</v>
      </c>
      <c r="V112" s="4">
        <f>VLOOKUP($B112,'Published Daily Data'!$B:$BF,MATCH(V$1,'Published Daily Data'!$B$1:$BF$1,0),TRUE)</f>
        <v>0</v>
      </c>
      <c r="W112" s="4">
        <f>VLOOKUP($B112,'Published Daily Data'!$B:$BF,MATCH(W$1,'Published Daily Data'!$B$1:$BF$1,0),TRUE)</f>
        <v>-85913</v>
      </c>
      <c r="X112" s="4">
        <f>VLOOKUP($B112,'Published Daily Data'!$B:$BF,MATCH(X$1,'Published Daily Data'!$B$1:$BF$1,0),TRUE)</f>
        <v>0</v>
      </c>
      <c r="Y112" s="4">
        <f>VLOOKUP($B112,'Published Daily Data'!$B:$BF,MATCH(Y$1,'Published Daily Data'!$B$1:$BF$1,0),TRUE)</f>
        <v>0</v>
      </c>
      <c r="Z112" s="4">
        <f>VLOOKUP($B112,'Published Daily Data'!$B:$BF,MATCH(Z$1,'Published Daily Data'!$B$1:$BF$1,0),TRUE)</f>
        <v>-89661</v>
      </c>
      <c r="AA112" s="4">
        <f>VLOOKUP($B112,'Published Daily Data'!$B:$BF,MATCH(AA$1,'Published Daily Data'!$B$1:$BF$1,0),TRUE)</f>
        <v>0</v>
      </c>
      <c r="AB112" s="4">
        <f>VLOOKUP($B112,'Published Daily Data'!$B:$BF,MATCH(AB$1,'Published Daily Data'!$B$1:$BF$1,0),TRUE)</f>
        <v>0</v>
      </c>
      <c r="AC112" s="4">
        <f>VLOOKUP($B112,'Published Daily Data'!$B:$BF,MATCH(AC$1,'Published Daily Data'!$B$1:$BF$1,0),TRUE)</f>
        <v>0</v>
      </c>
      <c r="AD112" s="4">
        <f>VLOOKUP($B112,'Published Daily Data'!$B:$BF,MATCH(AD$1,'Published Daily Data'!$B$1:$BF$1,0),TRUE)</f>
        <v>2956</v>
      </c>
    </row>
    <row r="113" spans="1:30">
      <c r="A113" s="5"/>
      <c r="B113" s="11">
        <f t="shared" si="2"/>
        <v>43695</v>
      </c>
      <c r="C113" s="4">
        <f>VLOOKUP($B113,'Published Daily Data'!$B:$BF,MATCH(C$1,'Published Daily Data'!$B$1:$BF$1,0),TRUE)</f>
        <v>667787</v>
      </c>
      <c r="D113" s="4">
        <f>VLOOKUP($B113,'Published Daily Data'!$B:$BF,MATCH(D$1,'Published Daily Data'!$B$1:$BF$1,0),TRUE)</f>
        <v>755801</v>
      </c>
      <c r="E113" s="4">
        <f>VLOOKUP($B113,'Published Daily Data'!$B:$BF,MATCH(E$1,'Published Daily Data'!$B$1:$BF$1,0),TRUE)</f>
        <v>569587</v>
      </c>
      <c r="F113" s="4">
        <f>VLOOKUP($B113,'Published Daily Data'!$B:$BF,MATCH(F$1,'Published Daily Data'!$B$1:$BF$1,0),TRUE)</f>
        <v>-153217</v>
      </c>
      <c r="G113" s="4">
        <f>VLOOKUP($B113,'Published Daily Data'!$B:$BF,MATCH(G$1,'Published Daily Data'!$B$1:$BF$1,0),TRUE)</f>
        <v>16644</v>
      </c>
      <c r="H113" s="4">
        <f>VLOOKUP($B113,'Published Daily Data'!$B:$BF,MATCH(H$1,'Published Daily Data'!$B$1:$BF$1,0),TRUE)</f>
        <v>208381</v>
      </c>
      <c r="I113" s="4">
        <f>VLOOKUP($B113,'Published Daily Data'!$B:$BF,MATCH(I$1,'Published Daily Data'!$B$1:$BF$1,0),TRUE)</f>
        <v>54002</v>
      </c>
      <c r="J113" s="4">
        <f>VLOOKUP($B113,'Published Daily Data'!$B:$BF,MATCH(J$1,'Published Daily Data'!$B$1:$BF$1,0),TRUE)</f>
        <v>1553</v>
      </c>
      <c r="K113" s="4">
        <f>VLOOKUP($B113,'Published Daily Data'!$B:$BF,MATCH(K$1,'Published Daily Data'!$B$1:$BF$1,0),TRUE)</f>
        <v>110369</v>
      </c>
      <c r="L113" s="4">
        <f>VLOOKUP($B113,'Published Daily Data'!$B:$BF,MATCH(L$1,'Published Daily Data'!$B$1:$BF$1,0),TRUE)</f>
        <v>117497</v>
      </c>
      <c r="M113" s="4">
        <f>VLOOKUP($B113,'Published Daily Data'!$B:$BF,MATCH(M$1,'Published Daily Data'!$B$1:$BF$1,0),TRUE)</f>
        <v>51017</v>
      </c>
      <c r="N113" s="4">
        <f>VLOOKUP($B113,'Published Daily Data'!$B:$BF,MATCH(N$1,'Published Daily Data'!$B$1:$BF$1,0),TRUE)</f>
        <v>12831</v>
      </c>
      <c r="O113" s="4">
        <f>VLOOKUP($B113,'Published Daily Data'!$B:$BF,MATCH(O$1,'Published Daily Data'!$B$1:$BF$1,0),TRUE)</f>
        <v>0</v>
      </c>
      <c r="P113" s="4">
        <f>VLOOKUP($B113,'Published Daily Data'!$B:$BF,MATCH(P$1,'Published Daily Data'!$B$1:$BF$1,0),TRUE)</f>
        <v>0</v>
      </c>
      <c r="Q113" s="4">
        <f>VLOOKUP($B113,'Published Daily Data'!$B:$BF,MATCH(Q$1,'Published Daily Data'!$B$1:$BF$1,0),TRUE)</f>
        <v>0</v>
      </c>
      <c r="R113" s="4">
        <f>VLOOKUP($B113,'Published Daily Data'!$B:$BF,MATCH(R$1,'Published Daily Data'!$B$1:$BF$1,0),TRUE)</f>
        <v>0</v>
      </c>
      <c r="S113" s="4">
        <f>VLOOKUP($B113,'Published Daily Data'!$B:$BF,MATCH(S$1,'Published Daily Data'!$B$1:$BF$1,0),TRUE)</f>
        <v>0</v>
      </c>
      <c r="T113" s="4">
        <f>VLOOKUP($B113,'Published Daily Data'!$B:$BF,MATCH(T$1,'Published Daily Data'!$B$1:$BF$1,0),TRUE)</f>
        <v>0</v>
      </c>
      <c r="U113" s="4">
        <f>VLOOKUP($B113,'Published Daily Data'!$B:$BF,MATCH(U$1,'Published Daily Data'!$B$1:$BF$1,0),TRUE)</f>
        <v>0</v>
      </c>
      <c r="V113" s="4">
        <f>VLOOKUP($B113,'Published Daily Data'!$B:$BF,MATCH(V$1,'Published Daily Data'!$B$1:$BF$1,0),TRUE)</f>
        <v>0</v>
      </c>
      <c r="W113" s="4">
        <f>VLOOKUP($B113,'Published Daily Data'!$B:$BF,MATCH(W$1,'Published Daily Data'!$B$1:$BF$1,0),TRUE)</f>
        <v>-62695</v>
      </c>
      <c r="X113" s="4">
        <f>VLOOKUP($B113,'Published Daily Data'!$B:$BF,MATCH(X$1,'Published Daily Data'!$B$1:$BF$1,0),TRUE)</f>
        <v>0</v>
      </c>
      <c r="Y113" s="4">
        <f>VLOOKUP($B113,'Published Daily Data'!$B:$BF,MATCH(Y$1,'Published Daily Data'!$B$1:$BF$1,0),TRUE)</f>
        <v>0</v>
      </c>
      <c r="Z113" s="4">
        <f>VLOOKUP($B113,'Published Daily Data'!$B:$BF,MATCH(Z$1,'Published Daily Data'!$B$1:$BF$1,0),TRUE)</f>
        <v>-88560</v>
      </c>
      <c r="AA113" s="4">
        <f>VLOOKUP($B113,'Published Daily Data'!$B:$BF,MATCH(AA$1,'Published Daily Data'!$B$1:$BF$1,0),TRUE)</f>
        <v>0</v>
      </c>
      <c r="AB113" s="4">
        <f>VLOOKUP($B113,'Published Daily Data'!$B:$BF,MATCH(AB$1,'Published Daily Data'!$B$1:$BF$1,0),TRUE)</f>
        <v>0</v>
      </c>
      <c r="AC113" s="4">
        <f>VLOOKUP($B113,'Published Daily Data'!$B:$BF,MATCH(AC$1,'Published Daily Data'!$B$1:$BF$1,0),TRUE)</f>
        <v>0</v>
      </c>
      <c r="AD113" s="4">
        <f>VLOOKUP($B113,'Published Daily Data'!$B:$BF,MATCH(AD$1,'Published Daily Data'!$B$1:$BF$1,0),TRUE)</f>
        <v>2431</v>
      </c>
    </row>
    <row r="114" spans="1:30">
      <c r="A114" s="5"/>
      <c r="B114" s="11">
        <f t="shared" si="2"/>
        <v>43696</v>
      </c>
      <c r="C114" s="4">
        <f>VLOOKUP($B114,'Published Daily Data'!$B:$BF,MATCH(C$1,'Published Daily Data'!$B$1:$BF$1,0),TRUE)</f>
        <v>853430</v>
      </c>
      <c r="D114" s="4">
        <f>VLOOKUP($B114,'Published Daily Data'!$B:$BF,MATCH(D$1,'Published Daily Data'!$B$1:$BF$1,0),TRUE)</f>
        <v>841950</v>
      </c>
      <c r="E114" s="4">
        <f>VLOOKUP($B114,'Published Daily Data'!$B:$BF,MATCH(E$1,'Published Daily Data'!$B$1:$BF$1,0),TRUE)</f>
        <v>644551</v>
      </c>
      <c r="F114" s="4">
        <f>VLOOKUP($B114,'Published Daily Data'!$B:$BF,MATCH(F$1,'Published Daily Data'!$B$1:$BF$1,0),TRUE)</f>
        <v>-167912</v>
      </c>
      <c r="G114" s="4">
        <f>VLOOKUP($B114,'Published Daily Data'!$B:$BF,MATCH(G$1,'Published Daily Data'!$B$1:$BF$1,0),TRUE)</f>
        <v>21763</v>
      </c>
      <c r="H114" s="4">
        <f>VLOOKUP($B114,'Published Daily Data'!$B:$BF,MATCH(H$1,'Published Daily Data'!$B$1:$BF$1,0),TRUE)</f>
        <v>265488</v>
      </c>
      <c r="I114" s="4">
        <f>VLOOKUP($B114,'Published Daily Data'!$B:$BF,MATCH(I$1,'Published Daily Data'!$B$1:$BF$1,0),TRUE)</f>
        <v>54005</v>
      </c>
      <c r="J114" s="4">
        <f>VLOOKUP($B114,'Published Daily Data'!$B:$BF,MATCH(J$1,'Published Daily Data'!$B$1:$BF$1,0),TRUE)</f>
        <v>1630</v>
      </c>
      <c r="K114" s="4">
        <f>VLOOKUP($B114,'Published Daily Data'!$B:$BF,MATCH(K$1,'Published Daily Data'!$B$1:$BF$1,0),TRUE)</f>
        <v>117427</v>
      </c>
      <c r="L114" s="4">
        <f>VLOOKUP($B114,'Published Daily Data'!$B:$BF,MATCH(L$1,'Published Daily Data'!$B$1:$BF$1,0),TRUE)</f>
        <v>118732</v>
      </c>
      <c r="M114" s="4">
        <f>VLOOKUP($B114,'Published Daily Data'!$B:$BF,MATCH(M$1,'Published Daily Data'!$B$1:$BF$1,0),TRUE)</f>
        <v>55014</v>
      </c>
      <c r="N114" s="4">
        <f>VLOOKUP($B114,'Published Daily Data'!$B:$BF,MATCH(N$1,'Published Daily Data'!$B$1:$BF$1,0),TRUE)</f>
        <v>12897</v>
      </c>
      <c r="O114" s="4">
        <f>VLOOKUP($B114,'Published Daily Data'!$B:$BF,MATCH(O$1,'Published Daily Data'!$B$1:$BF$1,0),TRUE)</f>
        <v>0</v>
      </c>
      <c r="P114" s="4">
        <f>VLOOKUP($B114,'Published Daily Data'!$B:$BF,MATCH(P$1,'Published Daily Data'!$B$1:$BF$1,0),TRUE)</f>
        <v>0</v>
      </c>
      <c r="Q114" s="4">
        <f>VLOOKUP($B114,'Published Daily Data'!$B:$BF,MATCH(Q$1,'Published Daily Data'!$B$1:$BF$1,0),TRUE)</f>
        <v>0</v>
      </c>
      <c r="R114" s="4">
        <f>VLOOKUP($B114,'Published Daily Data'!$B:$BF,MATCH(R$1,'Published Daily Data'!$B$1:$BF$1,0),TRUE)</f>
        <v>0</v>
      </c>
      <c r="S114" s="4">
        <f>VLOOKUP($B114,'Published Daily Data'!$B:$BF,MATCH(S$1,'Published Daily Data'!$B$1:$BF$1,0),TRUE)</f>
        <v>0</v>
      </c>
      <c r="T114" s="4">
        <f>VLOOKUP($B114,'Published Daily Data'!$B:$BF,MATCH(T$1,'Published Daily Data'!$B$1:$BF$1,0),TRUE)</f>
        <v>0</v>
      </c>
      <c r="U114" s="4">
        <f>VLOOKUP($B114,'Published Daily Data'!$B:$BF,MATCH(U$1,'Published Daily Data'!$B$1:$BF$1,0),TRUE)</f>
        <v>0</v>
      </c>
      <c r="V114" s="4">
        <f>VLOOKUP($B114,'Published Daily Data'!$B:$BF,MATCH(V$1,'Published Daily Data'!$B$1:$BF$1,0),TRUE)</f>
        <v>0</v>
      </c>
      <c r="W114" s="4">
        <f>VLOOKUP($B114,'Published Daily Data'!$B:$BF,MATCH(W$1,'Published Daily Data'!$B$1:$BF$1,0),TRUE)</f>
        <v>-74826</v>
      </c>
      <c r="X114" s="4">
        <f>VLOOKUP($B114,'Published Daily Data'!$B:$BF,MATCH(X$1,'Published Daily Data'!$B$1:$BF$1,0),TRUE)</f>
        <v>0</v>
      </c>
      <c r="Y114" s="4">
        <f>VLOOKUP($B114,'Published Daily Data'!$B:$BF,MATCH(Y$1,'Published Daily Data'!$B$1:$BF$1,0),TRUE)</f>
        <v>0</v>
      </c>
      <c r="Z114" s="4">
        <f>VLOOKUP($B114,'Published Daily Data'!$B:$BF,MATCH(Z$1,'Published Daily Data'!$B$1:$BF$1,0),TRUE)</f>
        <v>-92897</v>
      </c>
      <c r="AA114" s="4">
        <f>VLOOKUP($B114,'Published Daily Data'!$B:$BF,MATCH(AA$1,'Published Daily Data'!$B$1:$BF$1,0),TRUE)</f>
        <v>0</v>
      </c>
      <c r="AB114" s="4">
        <f>VLOOKUP($B114,'Published Daily Data'!$B:$BF,MATCH(AB$1,'Published Daily Data'!$B$1:$BF$1,0),TRUE)</f>
        <v>0</v>
      </c>
      <c r="AC114" s="4">
        <f>VLOOKUP($B114,'Published Daily Data'!$B:$BF,MATCH(AC$1,'Published Daily Data'!$B$1:$BF$1,0),TRUE)</f>
        <v>0</v>
      </c>
      <c r="AD114" s="4">
        <f>VLOOKUP($B114,'Published Daily Data'!$B:$BF,MATCH(AD$1,'Published Daily Data'!$B$1:$BF$1,0),TRUE)</f>
        <v>3996</v>
      </c>
    </row>
    <row r="115" spans="1:30">
      <c r="A115" s="5"/>
      <c r="B115" s="11">
        <f t="shared" si="2"/>
        <v>43697</v>
      </c>
      <c r="C115" s="4">
        <f>VLOOKUP($B115,'Published Daily Data'!$B:$BF,MATCH(C$1,'Published Daily Data'!$B$1:$BF$1,0),TRUE)</f>
        <v>877200</v>
      </c>
      <c r="D115" s="4">
        <f>VLOOKUP($B115,'Published Daily Data'!$B:$BF,MATCH(D$1,'Published Daily Data'!$B$1:$BF$1,0),TRUE)</f>
        <v>867938</v>
      </c>
      <c r="E115" s="4">
        <f>VLOOKUP($B115,'Published Daily Data'!$B:$BF,MATCH(E$1,'Published Daily Data'!$B$1:$BF$1,0),TRUE)</f>
        <v>690118</v>
      </c>
      <c r="F115" s="4">
        <f>VLOOKUP($B115,'Published Daily Data'!$B:$BF,MATCH(F$1,'Published Daily Data'!$B$1:$BF$1,0),TRUE)</f>
        <v>-147201</v>
      </c>
      <c r="G115" s="4">
        <f>VLOOKUP($B115,'Published Daily Data'!$B:$BF,MATCH(G$1,'Published Daily Data'!$B$1:$BF$1,0),TRUE)</f>
        <v>23730</v>
      </c>
      <c r="H115" s="4">
        <f>VLOOKUP($B115,'Published Daily Data'!$B:$BF,MATCH(H$1,'Published Daily Data'!$B$1:$BF$1,0),TRUE)</f>
        <v>286969</v>
      </c>
      <c r="I115" s="4">
        <f>VLOOKUP($B115,'Published Daily Data'!$B:$BF,MATCH(I$1,'Published Daily Data'!$B$1:$BF$1,0),TRUE)</f>
        <v>54111</v>
      </c>
      <c r="J115" s="4">
        <f>VLOOKUP($B115,'Published Daily Data'!$B:$BF,MATCH(J$1,'Published Daily Data'!$B$1:$BF$1,0),TRUE)</f>
        <v>1836</v>
      </c>
      <c r="K115" s="4">
        <f>VLOOKUP($B115,'Published Daily Data'!$B:$BF,MATCH(K$1,'Published Daily Data'!$B$1:$BF$1,0),TRUE)</f>
        <v>120335</v>
      </c>
      <c r="L115" s="4">
        <f>VLOOKUP($B115,'Published Daily Data'!$B:$BF,MATCH(L$1,'Published Daily Data'!$B$1:$BF$1,0),TRUE)</f>
        <v>120127</v>
      </c>
      <c r="M115" s="4">
        <f>VLOOKUP($B115,'Published Daily Data'!$B:$BF,MATCH(M$1,'Published Daily Data'!$B$1:$BF$1,0),TRUE)</f>
        <v>68817</v>
      </c>
      <c r="N115" s="4">
        <f>VLOOKUP($B115,'Published Daily Data'!$B:$BF,MATCH(N$1,'Published Daily Data'!$B$1:$BF$1,0),TRUE)</f>
        <v>16927</v>
      </c>
      <c r="O115" s="4">
        <f>VLOOKUP($B115,'Published Daily Data'!$B:$BF,MATCH(O$1,'Published Daily Data'!$B$1:$BF$1,0),TRUE)</f>
        <v>0</v>
      </c>
      <c r="P115" s="4">
        <f>VLOOKUP($B115,'Published Daily Data'!$B:$BF,MATCH(P$1,'Published Daily Data'!$B$1:$BF$1,0),TRUE)</f>
        <v>0</v>
      </c>
      <c r="Q115" s="4">
        <f>VLOOKUP($B115,'Published Daily Data'!$B:$BF,MATCH(Q$1,'Published Daily Data'!$B$1:$BF$1,0),TRUE)</f>
        <v>0</v>
      </c>
      <c r="R115" s="4">
        <f>VLOOKUP($B115,'Published Daily Data'!$B:$BF,MATCH(R$1,'Published Daily Data'!$B$1:$BF$1,0),TRUE)</f>
        <v>0</v>
      </c>
      <c r="S115" s="4">
        <f>VLOOKUP($B115,'Published Daily Data'!$B:$BF,MATCH(S$1,'Published Daily Data'!$B$1:$BF$1,0),TRUE)</f>
        <v>0</v>
      </c>
      <c r="T115" s="4">
        <f>VLOOKUP($B115,'Published Daily Data'!$B:$BF,MATCH(T$1,'Published Daily Data'!$B$1:$BF$1,0),TRUE)</f>
        <v>0</v>
      </c>
      <c r="U115" s="4">
        <f>VLOOKUP($B115,'Published Daily Data'!$B:$BF,MATCH(U$1,'Published Daily Data'!$B$1:$BF$1,0),TRUE)</f>
        <v>0</v>
      </c>
      <c r="V115" s="4">
        <f>VLOOKUP($B115,'Published Daily Data'!$B:$BF,MATCH(V$1,'Published Daily Data'!$B$1:$BF$1,0),TRUE)</f>
        <v>0</v>
      </c>
      <c r="W115" s="4">
        <f>VLOOKUP($B115,'Published Daily Data'!$B:$BF,MATCH(W$1,'Published Daily Data'!$B$1:$BF$1,0),TRUE)</f>
        <v>-63668</v>
      </c>
      <c r="X115" s="4">
        <f>VLOOKUP($B115,'Published Daily Data'!$B:$BF,MATCH(X$1,'Published Daily Data'!$B$1:$BF$1,0),TRUE)</f>
        <v>0</v>
      </c>
      <c r="Y115" s="4">
        <f>VLOOKUP($B115,'Published Daily Data'!$B:$BF,MATCH(Y$1,'Published Daily Data'!$B$1:$BF$1,0),TRUE)</f>
        <v>0</v>
      </c>
      <c r="Z115" s="4">
        <f>VLOOKUP($B115,'Published Daily Data'!$B:$BF,MATCH(Z$1,'Published Daily Data'!$B$1:$BF$1,0),TRUE)</f>
        <v>-82694</v>
      </c>
      <c r="AA115" s="4">
        <f>VLOOKUP($B115,'Published Daily Data'!$B:$BF,MATCH(AA$1,'Published Daily Data'!$B$1:$BF$1,0),TRUE)</f>
        <v>0</v>
      </c>
      <c r="AB115" s="4">
        <f>VLOOKUP($B115,'Published Daily Data'!$B:$BF,MATCH(AB$1,'Published Daily Data'!$B$1:$BF$1,0),TRUE)</f>
        <v>0</v>
      </c>
      <c r="AC115" s="4">
        <f>VLOOKUP($B115,'Published Daily Data'!$B:$BF,MATCH(AC$1,'Published Daily Data'!$B$1:$BF$1,0),TRUE)</f>
        <v>0</v>
      </c>
      <c r="AD115" s="4">
        <f>VLOOKUP($B115,'Published Daily Data'!$B:$BF,MATCH(AD$1,'Published Daily Data'!$B$1:$BF$1,0),TRUE)</f>
        <v>3305</v>
      </c>
    </row>
    <row r="116" spans="1:30">
      <c r="A116" s="5"/>
      <c r="B116" s="11">
        <f t="shared" si="2"/>
        <v>43698</v>
      </c>
      <c r="C116" s="4">
        <f>VLOOKUP($B116,'Published Daily Data'!$B:$BF,MATCH(C$1,'Published Daily Data'!$B$1:$BF$1,0),TRUE)</f>
        <v>901304</v>
      </c>
      <c r="D116" s="4">
        <f>VLOOKUP($B116,'Published Daily Data'!$B:$BF,MATCH(D$1,'Published Daily Data'!$B$1:$BF$1,0),TRUE)</f>
        <v>912046</v>
      </c>
      <c r="E116" s="4">
        <f>VLOOKUP($B116,'Published Daily Data'!$B:$BF,MATCH(E$1,'Published Daily Data'!$B$1:$BF$1,0),TRUE)</f>
        <v>697165</v>
      </c>
      <c r="F116" s="4">
        <f>VLOOKUP($B116,'Published Daily Data'!$B:$BF,MATCH(F$1,'Published Daily Data'!$B$1:$BF$1,0),TRUE)</f>
        <v>-184992</v>
      </c>
      <c r="G116" s="4">
        <f>VLOOKUP($B116,'Published Daily Data'!$B:$BF,MATCH(G$1,'Published Daily Data'!$B$1:$BF$1,0),TRUE)</f>
        <v>24459</v>
      </c>
      <c r="H116" s="4">
        <f>VLOOKUP($B116,'Published Daily Data'!$B:$BF,MATCH(H$1,'Published Daily Data'!$B$1:$BF$1,0),TRUE)</f>
        <v>283982</v>
      </c>
      <c r="I116" s="4">
        <f>VLOOKUP($B116,'Published Daily Data'!$B:$BF,MATCH(I$1,'Published Daily Data'!$B$1:$BF$1,0),TRUE)</f>
        <v>54257</v>
      </c>
      <c r="J116" s="4">
        <f>VLOOKUP($B116,'Published Daily Data'!$B:$BF,MATCH(J$1,'Published Daily Data'!$B$1:$BF$1,0),TRUE)</f>
        <v>1549</v>
      </c>
      <c r="K116" s="4">
        <f>VLOOKUP($B116,'Published Daily Data'!$B:$BF,MATCH(K$1,'Published Daily Data'!$B$1:$BF$1,0),TRUE)</f>
        <v>121596</v>
      </c>
      <c r="L116" s="4">
        <f>VLOOKUP($B116,'Published Daily Data'!$B:$BF,MATCH(L$1,'Published Daily Data'!$B$1:$BF$1,0),TRUE)</f>
        <v>118599</v>
      </c>
      <c r="M116" s="4">
        <f>VLOOKUP($B116,'Published Daily Data'!$B:$BF,MATCH(M$1,'Published Daily Data'!$B$1:$BF$1,0),TRUE)</f>
        <v>77002</v>
      </c>
      <c r="N116" s="4">
        <f>VLOOKUP($B116,'Published Daily Data'!$B:$BF,MATCH(N$1,'Published Daily Data'!$B$1:$BF$1,0),TRUE)</f>
        <v>17711</v>
      </c>
      <c r="O116" s="4">
        <f>VLOOKUP($B116,'Published Daily Data'!$B:$BF,MATCH(O$1,'Published Daily Data'!$B$1:$BF$1,0),TRUE)</f>
        <v>0</v>
      </c>
      <c r="P116" s="4">
        <f>VLOOKUP($B116,'Published Daily Data'!$B:$BF,MATCH(P$1,'Published Daily Data'!$B$1:$BF$1,0),TRUE)</f>
        <v>0</v>
      </c>
      <c r="Q116" s="4">
        <f>VLOOKUP($B116,'Published Daily Data'!$B:$BF,MATCH(Q$1,'Published Daily Data'!$B$1:$BF$1,0),TRUE)</f>
        <v>0</v>
      </c>
      <c r="R116" s="4">
        <f>VLOOKUP($B116,'Published Daily Data'!$B:$BF,MATCH(R$1,'Published Daily Data'!$B$1:$BF$1,0),TRUE)</f>
        <v>0</v>
      </c>
      <c r="S116" s="4">
        <f>VLOOKUP($B116,'Published Daily Data'!$B:$BF,MATCH(S$1,'Published Daily Data'!$B$1:$BF$1,0),TRUE)</f>
        <v>0</v>
      </c>
      <c r="T116" s="4">
        <f>VLOOKUP($B116,'Published Daily Data'!$B:$BF,MATCH(T$1,'Published Daily Data'!$B$1:$BF$1,0),TRUE)</f>
        <v>0</v>
      </c>
      <c r="U116" s="4">
        <f>VLOOKUP($B116,'Published Daily Data'!$B:$BF,MATCH(U$1,'Published Daily Data'!$B$1:$BF$1,0),TRUE)</f>
        <v>0</v>
      </c>
      <c r="V116" s="4">
        <f>VLOOKUP($B116,'Published Daily Data'!$B:$BF,MATCH(V$1,'Published Daily Data'!$B$1:$BF$1,0),TRUE)</f>
        <v>0</v>
      </c>
      <c r="W116" s="4">
        <f>VLOOKUP($B116,'Published Daily Data'!$B:$BF,MATCH(W$1,'Published Daily Data'!$B$1:$BF$1,0),TRUE)</f>
        <v>-89249</v>
      </c>
      <c r="X116" s="4">
        <f>VLOOKUP($B116,'Published Daily Data'!$B:$BF,MATCH(X$1,'Published Daily Data'!$B$1:$BF$1,0),TRUE)</f>
        <v>0</v>
      </c>
      <c r="Y116" s="4">
        <f>VLOOKUP($B116,'Published Daily Data'!$B:$BF,MATCH(Y$1,'Published Daily Data'!$B$1:$BF$1,0),TRUE)</f>
        <v>0</v>
      </c>
      <c r="Z116" s="4">
        <f>VLOOKUP($B116,'Published Daily Data'!$B:$BF,MATCH(Z$1,'Published Daily Data'!$B$1:$BF$1,0),TRUE)</f>
        <v>-98277</v>
      </c>
      <c r="AA116" s="4">
        <f>VLOOKUP($B116,'Published Daily Data'!$B:$BF,MATCH(AA$1,'Published Daily Data'!$B$1:$BF$1,0),TRUE)</f>
        <v>0</v>
      </c>
      <c r="AB116" s="4">
        <f>VLOOKUP($B116,'Published Daily Data'!$B:$BF,MATCH(AB$1,'Published Daily Data'!$B$1:$BF$1,0),TRUE)</f>
        <v>0</v>
      </c>
      <c r="AC116" s="4">
        <f>VLOOKUP($B116,'Published Daily Data'!$B:$BF,MATCH(AC$1,'Published Daily Data'!$B$1:$BF$1,0),TRUE)</f>
        <v>0</v>
      </c>
      <c r="AD116" s="4">
        <f>VLOOKUP($B116,'Published Daily Data'!$B:$BF,MATCH(AD$1,'Published Daily Data'!$B$1:$BF$1,0),TRUE)</f>
        <v>3933</v>
      </c>
    </row>
    <row r="117" spans="1:30">
      <c r="A117" s="5"/>
      <c r="B117" s="11">
        <f t="shared" si="2"/>
        <v>43699</v>
      </c>
      <c r="C117" s="4">
        <f>VLOOKUP($B117,'Published Daily Data'!$B:$BF,MATCH(C$1,'Published Daily Data'!$B$1:$BF$1,0),TRUE)</f>
        <v>923776</v>
      </c>
      <c r="D117" s="4">
        <f>VLOOKUP($B117,'Published Daily Data'!$B:$BF,MATCH(D$1,'Published Daily Data'!$B$1:$BF$1,0),TRUE)</f>
        <v>924695</v>
      </c>
      <c r="E117" s="4">
        <f>VLOOKUP($B117,'Published Daily Data'!$B:$BF,MATCH(E$1,'Published Daily Data'!$B$1:$BF$1,0),TRUE)</f>
        <v>692466</v>
      </c>
      <c r="F117" s="4">
        <f>VLOOKUP($B117,'Published Daily Data'!$B:$BF,MATCH(F$1,'Published Daily Data'!$B$1:$BF$1,0),TRUE)</f>
        <v>-203528</v>
      </c>
      <c r="G117" s="4">
        <f>VLOOKUP($B117,'Published Daily Data'!$B:$BF,MATCH(G$1,'Published Daily Data'!$B$1:$BF$1,0),TRUE)</f>
        <v>20190</v>
      </c>
      <c r="H117" s="4">
        <f>VLOOKUP($B117,'Published Daily Data'!$B:$BF,MATCH(H$1,'Published Daily Data'!$B$1:$BF$1,0),TRUE)</f>
        <v>292707</v>
      </c>
      <c r="I117" s="4">
        <f>VLOOKUP($B117,'Published Daily Data'!$B:$BF,MATCH(I$1,'Published Daily Data'!$B$1:$BF$1,0),TRUE)</f>
        <v>54333</v>
      </c>
      <c r="J117" s="4">
        <f>VLOOKUP($B117,'Published Daily Data'!$B:$BF,MATCH(J$1,'Published Daily Data'!$B$1:$BF$1,0),TRUE)</f>
        <v>2094</v>
      </c>
      <c r="K117" s="4">
        <f>VLOOKUP($B117,'Published Daily Data'!$B:$BF,MATCH(K$1,'Published Daily Data'!$B$1:$BF$1,0),TRUE)</f>
        <v>125816</v>
      </c>
      <c r="L117" s="4">
        <f>VLOOKUP($B117,'Published Daily Data'!$B:$BF,MATCH(L$1,'Published Daily Data'!$B$1:$BF$1,0),TRUE)</f>
        <v>113413</v>
      </c>
      <c r="M117" s="4">
        <f>VLOOKUP($B117,'Published Daily Data'!$B:$BF,MATCH(M$1,'Published Daily Data'!$B$1:$BF$1,0),TRUE)</f>
        <v>68422</v>
      </c>
      <c r="N117" s="4">
        <f>VLOOKUP($B117,'Published Daily Data'!$B:$BF,MATCH(N$1,'Published Daily Data'!$B$1:$BF$1,0),TRUE)</f>
        <v>18063</v>
      </c>
      <c r="O117" s="4">
        <f>VLOOKUP($B117,'Published Daily Data'!$B:$BF,MATCH(O$1,'Published Daily Data'!$B$1:$BF$1,0),TRUE)</f>
        <v>0</v>
      </c>
      <c r="P117" s="4">
        <f>VLOOKUP($B117,'Published Daily Data'!$B:$BF,MATCH(P$1,'Published Daily Data'!$B$1:$BF$1,0),TRUE)</f>
        <v>0</v>
      </c>
      <c r="Q117" s="4">
        <f>VLOOKUP($B117,'Published Daily Data'!$B:$BF,MATCH(Q$1,'Published Daily Data'!$B$1:$BF$1,0),TRUE)</f>
        <v>0</v>
      </c>
      <c r="R117" s="4">
        <f>VLOOKUP($B117,'Published Daily Data'!$B:$BF,MATCH(R$1,'Published Daily Data'!$B$1:$BF$1,0),TRUE)</f>
        <v>0</v>
      </c>
      <c r="S117" s="4">
        <f>VLOOKUP($B117,'Published Daily Data'!$B:$BF,MATCH(S$1,'Published Daily Data'!$B$1:$BF$1,0),TRUE)</f>
        <v>0</v>
      </c>
      <c r="T117" s="4">
        <f>VLOOKUP($B117,'Published Daily Data'!$B:$BF,MATCH(T$1,'Published Daily Data'!$B$1:$BF$1,0),TRUE)</f>
        <v>0</v>
      </c>
      <c r="U117" s="4">
        <f>VLOOKUP($B117,'Published Daily Data'!$B:$BF,MATCH(U$1,'Published Daily Data'!$B$1:$BF$1,0),TRUE)</f>
        <v>0</v>
      </c>
      <c r="V117" s="4">
        <f>VLOOKUP($B117,'Published Daily Data'!$B:$BF,MATCH(V$1,'Published Daily Data'!$B$1:$BF$1,0),TRUE)</f>
        <v>0</v>
      </c>
      <c r="W117" s="4">
        <f>VLOOKUP($B117,'Published Daily Data'!$B:$BF,MATCH(W$1,'Published Daily Data'!$B$1:$BF$1,0),TRUE)</f>
        <v>-100896</v>
      </c>
      <c r="X117" s="4">
        <f>VLOOKUP($B117,'Published Daily Data'!$B:$BF,MATCH(X$1,'Published Daily Data'!$B$1:$BF$1,0),TRUE)</f>
        <v>0</v>
      </c>
      <c r="Y117" s="4">
        <f>VLOOKUP($B117,'Published Daily Data'!$B:$BF,MATCH(Y$1,'Published Daily Data'!$B$1:$BF$1,0),TRUE)</f>
        <v>0</v>
      </c>
      <c r="Z117" s="4">
        <f>VLOOKUP($B117,'Published Daily Data'!$B:$BF,MATCH(Z$1,'Published Daily Data'!$B$1:$BF$1,0),TRUE)</f>
        <v>-107537</v>
      </c>
      <c r="AA117" s="4">
        <f>VLOOKUP($B117,'Published Daily Data'!$B:$BF,MATCH(AA$1,'Published Daily Data'!$B$1:$BF$1,0),TRUE)</f>
        <v>0</v>
      </c>
      <c r="AB117" s="4">
        <f>VLOOKUP($B117,'Published Daily Data'!$B:$BF,MATCH(AB$1,'Published Daily Data'!$B$1:$BF$1,0),TRUE)</f>
        <v>0</v>
      </c>
      <c r="AC117" s="4">
        <f>VLOOKUP($B117,'Published Daily Data'!$B:$BF,MATCH(AC$1,'Published Daily Data'!$B$1:$BF$1,0),TRUE)</f>
        <v>0</v>
      </c>
      <c r="AD117" s="4">
        <f>VLOOKUP($B117,'Published Daily Data'!$B:$BF,MATCH(AD$1,'Published Daily Data'!$B$1:$BF$1,0),TRUE)</f>
        <v>4423</v>
      </c>
    </row>
    <row r="118" spans="1:30">
      <c r="A118" s="5"/>
      <c r="B118" s="11">
        <f t="shared" si="2"/>
        <v>43700</v>
      </c>
      <c r="C118" s="4">
        <f>VLOOKUP($B118,'Published Daily Data'!$B:$BF,MATCH(C$1,'Published Daily Data'!$B$1:$BF$1,0),TRUE)</f>
        <v>905348</v>
      </c>
      <c r="D118" s="4">
        <f>VLOOKUP($B118,'Published Daily Data'!$B:$BF,MATCH(D$1,'Published Daily Data'!$B$1:$BF$1,0),TRUE)</f>
        <v>909521</v>
      </c>
      <c r="E118" s="4">
        <f>VLOOKUP($B118,'Published Daily Data'!$B:$BF,MATCH(E$1,'Published Daily Data'!$B$1:$BF$1,0),TRUE)</f>
        <v>678250</v>
      </c>
      <c r="F118" s="4">
        <f>VLOOKUP($B118,'Published Daily Data'!$B:$BF,MATCH(F$1,'Published Daily Data'!$B$1:$BF$1,0),TRUE)</f>
        <v>-199476</v>
      </c>
      <c r="G118" s="4">
        <f>VLOOKUP($B118,'Published Daily Data'!$B:$BF,MATCH(G$1,'Published Daily Data'!$B$1:$BF$1,0),TRUE)</f>
        <v>17679</v>
      </c>
      <c r="H118" s="4">
        <f>VLOOKUP($B118,'Published Daily Data'!$B:$BF,MATCH(H$1,'Published Daily Data'!$B$1:$BF$1,0),TRUE)</f>
        <v>314418</v>
      </c>
      <c r="I118" s="4">
        <f>VLOOKUP($B118,'Published Daily Data'!$B:$BF,MATCH(I$1,'Published Daily Data'!$B$1:$BF$1,0),TRUE)</f>
        <v>54094</v>
      </c>
      <c r="J118" s="4">
        <f>VLOOKUP($B118,'Published Daily Data'!$B:$BF,MATCH(J$1,'Published Daily Data'!$B$1:$BF$1,0),TRUE)</f>
        <v>1993</v>
      </c>
      <c r="K118" s="4">
        <f>VLOOKUP($B118,'Published Daily Data'!$B:$BF,MATCH(K$1,'Published Daily Data'!$B$1:$BF$1,0),TRUE)</f>
        <v>126476</v>
      </c>
      <c r="L118" s="4">
        <f>VLOOKUP($B118,'Published Daily Data'!$B:$BF,MATCH(L$1,'Published Daily Data'!$B$1:$BF$1,0),TRUE)</f>
        <v>114594</v>
      </c>
      <c r="M118" s="4">
        <f>VLOOKUP($B118,'Published Daily Data'!$B:$BF,MATCH(M$1,'Published Daily Data'!$B$1:$BF$1,0),TRUE)</f>
        <v>33435</v>
      </c>
      <c r="N118" s="4">
        <f>VLOOKUP($B118,'Published Daily Data'!$B:$BF,MATCH(N$1,'Published Daily Data'!$B$1:$BF$1,0),TRUE)</f>
        <v>17780</v>
      </c>
      <c r="O118" s="4">
        <f>VLOOKUP($B118,'Published Daily Data'!$B:$BF,MATCH(O$1,'Published Daily Data'!$B$1:$BF$1,0),TRUE)</f>
        <v>0</v>
      </c>
      <c r="P118" s="4">
        <f>VLOOKUP($B118,'Published Daily Data'!$B:$BF,MATCH(P$1,'Published Daily Data'!$B$1:$BF$1,0),TRUE)</f>
        <v>0</v>
      </c>
      <c r="Q118" s="4">
        <f>VLOOKUP($B118,'Published Daily Data'!$B:$BF,MATCH(Q$1,'Published Daily Data'!$B$1:$BF$1,0),TRUE)</f>
        <v>0</v>
      </c>
      <c r="R118" s="4">
        <f>VLOOKUP($B118,'Published Daily Data'!$B:$BF,MATCH(R$1,'Published Daily Data'!$B$1:$BF$1,0),TRUE)</f>
        <v>0</v>
      </c>
      <c r="S118" s="4">
        <f>VLOOKUP($B118,'Published Daily Data'!$B:$BF,MATCH(S$1,'Published Daily Data'!$B$1:$BF$1,0),TRUE)</f>
        <v>0</v>
      </c>
      <c r="T118" s="4">
        <f>VLOOKUP($B118,'Published Daily Data'!$B:$BF,MATCH(T$1,'Published Daily Data'!$B$1:$BF$1,0),TRUE)</f>
        <v>0</v>
      </c>
      <c r="U118" s="4">
        <f>VLOOKUP($B118,'Published Daily Data'!$B:$BF,MATCH(U$1,'Published Daily Data'!$B$1:$BF$1,0),TRUE)</f>
        <v>0</v>
      </c>
      <c r="V118" s="4">
        <f>VLOOKUP($B118,'Published Daily Data'!$B:$BF,MATCH(V$1,'Published Daily Data'!$B$1:$BF$1,0),TRUE)</f>
        <v>0</v>
      </c>
      <c r="W118" s="4">
        <f>VLOOKUP($B118,'Published Daily Data'!$B:$BF,MATCH(W$1,'Published Daily Data'!$B$1:$BF$1,0),TRUE)</f>
        <v>-92467</v>
      </c>
      <c r="X118" s="4">
        <f>VLOOKUP($B118,'Published Daily Data'!$B:$BF,MATCH(X$1,'Published Daily Data'!$B$1:$BF$1,0),TRUE)</f>
        <v>0</v>
      </c>
      <c r="Y118" s="4">
        <f>VLOOKUP($B118,'Published Daily Data'!$B:$BF,MATCH(Y$1,'Published Daily Data'!$B$1:$BF$1,0),TRUE)</f>
        <v>0</v>
      </c>
      <c r="Z118" s="4">
        <f>VLOOKUP($B118,'Published Daily Data'!$B:$BF,MATCH(Z$1,'Published Daily Data'!$B$1:$BF$1,0),TRUE)</f>
        <v>-110367</v>
      </c>
      <c r="AA118" s="4">
        <f>VLOOKUP($B118,'Published Daily Data'!$B:$BF,MATCH(AA$1,'Published Daily Data'!$B$1:$BF$1,0),TRUE)</f>
        <v>0</v>
      </c>
      <c r="AB118" s="4">
        <f>VLOOKUP($B118,'Published Daily Data'!$B:$BF,MATCH(AB$1,'Published Daily Data'!$B$1:$BF$1,0),TRUE)</f>
        <v>0</v>
      </c>
      <c r="AC118" s="4">
        <f>VLOOKUP($B118,'Published Daily Data'!$B:$BF,MATCH(AC$1,'Published Daily Data'!$B$1:$BF$1,0),TRUE)</f>
        <v>0</v>
      </c>
      <c r="AD118" s="4">
        <f>VLOOKUP($B118,'Published Daily Data'!$B:$BF,MATCH(AD$1,'Published Daily Data'!$B$1:$BF$1,0),TRUE)</f>
        <v>2690</v>
      </c>
    </row>
    <row r="119" spans="1:30">
      <c r="A119" s="5"/>
      <c r="B119" s="11">
        <f t="shared" si="2"/>
        <v>43701</v>
      </c>
      <c r="C119" s="4">
        <f>VLOOKUP($B119,'Published Daily Data'!$B:$BF,MATCH(C$1,'Published Daily Data'!$B$1:$BF$1,0),TRUE)</f>
        <v>840561</v>
      </c>
      <c r="D119" s="4">
        <f>VLOOKUP($B119,'Published Daily Data'!$B:$BF,MATCH(D$1,'Published Daily Data'!$B$1:$BF$1,0),TRUE)</f>
        <v>884635</v>
      </c>
      <c r="E119" s="4">
        <f>VLOOKUP($B119,'Published Daily Data'!$B:$BF,MATCH(E$1,'Published Daily Data'!$B$1:$BF$1,0),TRUE)</f>
        <v>647252</v>
      </c>
      <c r="F119" s="4">
        <f>VLOOKUP($B119,'Published Daily Data'!$B:$BF,MATCH(F$1,'Published Daily Data'!$B$1:$BF$1,0),TRUE)</f>
        <v>-204962</v>
      </c>
      <c r="G119" s="4">
        <f>VLOOKUP($B119,'Published Daily Data'!$B:$BF,MATCH(G$1,'Published Daily Data'!$B$1:$BF$1,0),TRUE)</f>
        <v>17344</v>
      </c>
      <c r="H119" s="4">
        <f>VLOOKUP($B119,'Published Daily Data'!$B:$BF,MATCH(H$1,'Published Daily Data'!$B$1:$BF$1,0),TRUE)</f>
        <v>293440</v>
      </c>
      <c r="I119" s="4">
        <f>VLOOKUP($B119,'Published Daily Data'!$B:$BF,MATCH(I$1,'Published Daily Data'!$B$1:$BF$1,0),TRUE)</f>
        <v>53065</v>
      </c>
      <c r="J119" s="4">
        <f>VLOOKUP($B119,'Published Daily Data'!$B:$BF,MATCH(J$1,'Published Daily Data'!$B$1:$BF$1,0),TRUE)</f>
        <v>1978</v>
      </c>
      <c r="K119" s="4">
        <f>VLOOKUP($B119,'Published Daily Data'!$B:$BF,MATCH(K$1,'Published Daily Data'!$B$1:$BF$1,0),TRUE)</f>
        <v>115084</v>
      </c>
      <c r="L119" s="4">
        <f>VLOOKUP($B119,'Published Daily Data'!$B:$BF,MATCH(L$1,'Published Daily Data'!$B$1:$BF$1,0),TRUE)</f>
        <v>112510</v>
      </c>
      <c r="M119" s="4">
        <f>VLOOKUP($B119,'Published Daily Data'!$B:$BF,MATCH(M$1,'Published Daily Data'!$B$1:$BF$1,0),TRUE)</f>
        <v>38312</v>
      </c>
      <c r="N119" s="4">
        <f>VLOOKUP($B119,'Published Daily Data'!$B:$BF,MATCH(N$1,'Published Daily Data'!$B$1:$BF$1,0),TRUE)</f>
        <v>17496</v>
      </c>
      <c r="O119" s="4">
        <f>VLOOKUP($B119,'Published Daily Data'!$B:$BF,MATCH(O$1,'Published Daily Data'!$B$1:$BF$1,0),TRUE)</f>
        <v>0</v>
      </c>
      <c r="P119" s="4">
        <f>VLOOKUP($B119,'Published Daily Data'!$B:$BF,MATCH(P$1,'Published Daily Data'!$B$1:$BF$1,0),TRUE)</f>
        <v>0</v>
      </c>
      <c r="Q119" s="4">
        <f>VLOOKUP($B119,'Published Daily Data'!$B:$BF,MATCH(Q$1,'Published Daily Data'!$B$1:$BF$1,0),TRUE)</f>
        <v>0</v>
      </c>
      <c r="R119" s="4">
        <f>VLOOKUP($B119,'Published Daily Data'!$B:$BF,MATCH(R$1,'Published Daily Data'!$B$1:$BF$1,0),TRUE)</f>
        <v>0</v>
      </c>
      <c r="S119" s="4">
        <f>VLOOKUP($B119,'Published Daily Data'!$B:$BF,MATCH(S$1,'Published Daily Data'!$B$1:$BF$1,0),TRUE)</f>
        <v>0</v>
      </c>
      <c r="T119" s="4">
        <f>VLOOKUP($B119,'Published Daily Data'!$B:$BF,MATCH(T$1,'Published Daily Data'!$B$1:$BF$1,0),TRUE)</f>
        <v>0</v>
      </c>
      <c r="U119" s="4">
        <f>VLOOKUP($B119,'Published Daily Data'!$B:$BF,MATCH(U$1,'Published Daily Data'!$B$1:$BF$1,0),TRUE)</f>
        <v>0</v>
      </c>
      <c r="V119" s="4">
        <f>VLOOKUP($B119,'Published Daily Data'!$B:$BF,MATCH(V$1,'Published Daily Data'!$B$1:$BF$1,0),TRUE)</f>
        <v>0</v>
      </c>
      <c r="W119" s="4">
        <f>VLOOKUP($B119,'Published Daily Data'!$B:$BF,MATCH(W$1,'Published Daily Data'!$B$1:$BF$1,0),TRUE)</f>
        <v>-101026</v>
      </c>
      <c r="X119" s="4">
        <f>VLOOKUP($B119,'Published Daily Data'!$B:$BF,MATCH(X$1,'Published Daily Data'!$B$1:$BF$1,0),TRUE)</f>
        <v>0</v>
      </c>
      <c r="Y119" s="4">
        <f>VLOOKUP($B119,'Published Daily Data'!$B:$BF,MATCH(Y$1,'Published Daily Data'!$B$1:$BF$1,0),TRUE)</f>
        <v>0</v>
      </c>
      <c r="Z119" s="4">
        <f>VLOOKUP($B119,'Published Daily Data'!$B:$BF,MATCH(Z$1,'Published Daily Data'!$B$1:$BF$1,0),TRUE)</f>
        <v>-102766</v>
      </c>
      <c r="AA119" s="4">
        <f>VLOOKUP($B119,'Published Daily Data'!$B:$BF,MATCH(AA$1,'Published Daily Data'!$B$1:$BF$1,0),TRUE)</f>
        <v>0</v>
      </c>
      <c r="AB119" s="4">
        <f>VLOOKUP($B119,'Published Daily Data'!$B:$BF,MATCH(AB$1,'Published Daily Data'!$B$1:$BF$1,0),TRUE)</f>
        <v>0</v>
      </c>
      <c r="AC119" s="4">
        <f>VLOOKUP($B119,'Published Daily Data'!$B:$BF,MATCH(AC$1,'Published Daily Data'!$B$1:$BF$1,0),TRUE)</f>
        <v>0</v>
      </c>
      <c r="AD119" s="4">
        <f>VLOOKUP($B119,'Published Daily Data'!$B:$BF,MATCH(AD$1,'Published Daily Data'!$B$1:$BF$1,0),TRUE)</f>
        <v>2396</v>
      </c>
    </row>
    <row r="120" spans="1:30">
      <c r="A120" s="5"/>
      <c r="B120" s="11">
        <f t="shared" si="2"/>
        <v>43702</v>
      </c>
      <c r="C120" s="4">
        <f>VLOOKUP($B120,'Published Daily Data'!$B:$BF,MATCH(C$1,'Published Daily Data'!$B$1:$BF$1,0),TRUE)</f>
        <v>848457</v>
      </c>
      <c r="D120" s="4">
        <f>VLOOKUP($B120,'Published Daily Data'!$B:$BF,MATCH(D$1,'Published Daily Data'!$B$1:$BF$1,0),TRUE)</f>
        <v>888126</v>
      </c>
      <c r="E120" s="4">
        <f>VLOOKUP($B120,'Published Daily Data'!$B:$BF,MATCH(E$1,'Published Daily Data'!$B$1:$BF$1,0),TRUE)</f>
        <v>638207</v>
      </c>
      <c r="F120" s="4">
        <f>VLOOKUP($B120,'Published Daily Data'!$B:$BF,MATCH(F$1,'Published Daily Data'!$B$1:$BF$1,0),TRUE)</f>
        <v>-197654</v>
      </c>
      <c r="G120" s="4">
        <f>VLOOKUP($B120,'Published Daily Data'!$B:$BF,MATCH(G$1,'Published Daily Data'!$B$1:$BF$1,0),TRUE)</f>
        <v>18971</v>
      </c>
      <c r="H120" s="4">
        <f>VLOOKUP($B120,'Published Daily Data'!$B:$BF,MATCH(H$1,'Published Daily Data'!$B$1:$BF$1,0),TRUE)</f>
        <v>283239</v>
      </c>
      <c r="I120" s="4">
        <f>VLOOKUP($B120,'Published Daily Data'!$B:$BF,MATCH(I$1,'Published Daily Data'!$B$1:$BF$1,0),TRUE)</f>
        <v>53968</v>
      </c>
      <c r="J120" s="4">
        <f>VLOOKUP($B120,'Published Daily Data'!$B:$BF,MATCH(J$1,'Published Daily Data'!$B$1:$BF$1,0),TRUE)</f>
        <v>1927</v>
      </c>
      <c r="K120" s="4">
        <f>VLOOKUP($B120,'Published Daily Data'!$B:$BF,MATCH(K$1,'Published Daily Data'!$B$1:$BF$1,0),TRUE)</f>
        <v>111944</v>
      </c>
      <c r="L120" s="4">
        <f>VLOOKUP($B120,'Published Daily Data'!$B:$BF,MATCH(L$1,'Published Daily Data'!$B$1:$BF$1,0),TRUE)</f>
        <v>111830</v>
      </c>
      <c r="M120" s="4">
        <f>VLOOKUP($B120,'Published Daily Data'!$B:$BF,MATCH(M$1,'Published Daily Data'!$B$1:$BF$1,0),TRUE)</f>
        <v>64385</v>
      </c>
      <c r="N120" s="4">
        <f>VLOOKUP($B120,'Published Daily Data'!$B:$BF,MATCH(N$1,'Published Daily Data'!$B$1:$BF$1,0),TRUE)</f>
        <v>17518</v>
      </c>
      <c r="O120" s="4">
        <f>VLOOKUP($B120,'Published Daily Data'!$B:$BF,MATCH(O$1,'Published Daily Data'!$B$1:$BF$1,0),TRUE)</f>
        <v>0</v>
      </c>
      <c r="P120" s="4">
        <f>VLOOKUP($B120,'Published Daily Data'!$B:$BF,MATCH(P$1,'Published Daily Data'!$B$1:$BF$1,0),TRUE)</f>
        <v>0</v>
      </c>
      <c r="Q120" s="4">
        <f>VLOOKUP($B120,'Published Daily Data'!$B:$BF,MATCH(Q$1,'Published Daily Data'!$B$1:$BF$1,0),TRUE)</f>
        <v>0</v>
      </c>
      <c r="R120" s="4">
        <f>VLOOKUP($B120,'Published Daily Data'!$B:$BF,MATCH(R$1,'Published Daily Data'!$B$1:$BF$1,0),TRUE)</f>
        <v>0</v>
      </c>
      <c r="S120" s="4">
        <f>VLOOKUP($B120,'Published Daily Data'!$B:$BF,MATCH(S$1,'Published Daily Data'!$B$1:$BF$1,0),TRUE)</f>
        <v>0</v>
      </c>
      <c r="T120" s="4">
        <f>VLOOKUP($B120,'Published Daily Data'!$B:$BF,MATCH(T$1,'Published Daily Data'!$B$1:$BF$1,0),TRUE)</f>
        <v>0</v>
      </c>
      <c r="U120" s="4">
        <f>VLOOKUP($B120,'Published Daily Data'!$B:$BF,MATCH(U$1,'Published Daily Data'!$B$1:$BF$1,0),TRUE)</f>
        <v>0</v>
      </c>
      <c r="V120" s="4">
        <f>VLOOKUP($B120,'Published Daily Data'!$B:$BF,MATCH(V$1,'Published Daily Data'!$B$1:$BF$1,0),TRUE)</f>
        <v>0</v>
      </c>
      <c r="W120" s="4">
        <f>VLOOKUP($B120,'Published Daily Data'!$B:$BF,MATCH(W$1,'Published Daily Data'!$B$1:$BF$1,0),TRUE)</f>
        <v>-94193</v>
      </c>
      <c r="X120" s="4">
        <f>VLOOKUP($B120,'Published Daily Data'!$B:$BF,MATCH(X$1,'Published Daily Data'!$B$1:$BF$1,0),TRUE)</f>
        <v>0</v>
      </c>
      <c r="Y120" s="4">
        <f>VLOOKUP($B120,'Published Daily Data'!$B:$BF,MATCH(Y$1,'Published Daily Data'!$B$1:$BF$1,0),TRUE)</f>
        <v>0</v>
      </c>
      <c r="Z120" s="4">
        <f>VLOOKUP($B120,'Published Daily Data'!$B:$BF,MATCH(Z$1,'Published Daily Data'!$B$1:$BF$1,0),TRUE)</f>
        <v>-105052</v>
      </c>
      <c r="AA120" s="4">
        <f>VLOOKUP($B120,'Published Daily Data'!$B:$BF,MATCH(AA$1,'Published Daily Data'!$B$1:$BF$1,0),TRUE)</f>
        <v>0</v>
      </c>
      <c r="AB120" s="4">
        <f>VLOOKUP($B120,'Published Daily Data'!$B:$BF,MATCH(AB$1,'Published Daily Data'!$B$1:$BF$1,0),TRUE)</f>
        <v>0</v>
      </c>
      <c r="AC120" s="4">
        <f>VLOOKUP($B120,'Published Daily Data'!$B:$BF,MATCH(AC$1,'Published Daily Data'!$B$1:$BF$1,0),TRUE)</f>
        <v>0</v>
      </c>
      <c r="AD120" s="4">
        <f>VLOOKUP($B120,'Published Daily Data'!$B:$BF,MATCH(AD$1,'Published Daily Data'!$B$1:$BF$1,0),TRUE)</f>
        <v>1957</v>
      </c>
    </row>
    <row r="121" spans="1:30">
      <c r="A121" s="5"/>
      <c r="B121" s="11">
        <f t="shared" si="2"/>
        <v>43703</v>
      </c>
      <c r="C121" s="4">
        <f>VLOOKUP($B121,'Published Daily Data'!$B:$BF,MATCH(C$1,'Published Daily Data'!$B$1:$BF$1,0),TRUE)</f>
        <v>958480</v>
      </c>
      <c r="D121" s="4">
        <f>VLOOKUP($B121,'Published Daily Data'!$B:$BF,MATCH(D$1,'Published Daily Data'!$B$1:$BF$1,0),TRUE)</f>
        <v>990432</v>
      </c>
      <c r="E121" s="4">
        <f>VLOOKUP($B121,'Published Daily Data'!$B:$BF,MATCH(E$1,'Published Daily Data'!$B$1:$BF$1,0),TRUE)</f>
        <v>760465</v>
      </c>
      <c r="F121" s="4">
        <f>VLOOKUP($B121,'Published Daily Data'!$B:$BF,MATCH(F$1,'Published Daily Data'!$B$1:$BF$1,0),TRUE)</f>
        <v>-198983</v>
      </c>
      <c r="G121" s="4">
        <f>VLOOKUP($B121,'Published Daily Data'!$B:$BF,MATCH(G$1,'Published Daily Data'!$B$1:$BF$1,0),TRUE)</f>
        <v>25022</v>
      </c>
      <c r="H121" s="4">
        <f>VLOOKUP($B121,'Published Daily Data'!$B:$BF,MATCH(H$1,'Published Daily Data'!$B$1:$BF$1,0),TRUE)</f>
        <v>378070</v>
      </c>
      <c r="I121" s="4">
        <f>VLOOKUP($B121,'Published Daily Data'!$B:$BF,MATCH(I$1,'Published Daily Data'!$B$1:$BF$1,0),TRUE)</f>
        <v>54088</v>
      </c>
      <c r="J121" s="4">
        <f>VLOOKUP($B121,'Published Daily Data'!$B:$BF,MATCH(J$1,'Published Daily Data'!$B$1:$BF$1,0),TRUE)</f>
        <v>1734</v>
      </c>
      <c r="K121" s="4">
        <f>VLOOKUP($B121,'Published Daily Data'!$B:$BF,MATCH(K$1,'Published Daily Data'!$B$1:$BF$1,0),TRUE)</f>
        <v>124570</v>
      </c>
      <c r="L121" s="4">
        <f>VLOOKUP($B121,'Published Daily Data'!$B:$BF,MATCH(L$1,'Published Daily Data'!$B$1:$BF$1,0),TRUE)</f>
        <v>104469</v>
      </c>
      <c r="M121" s="4">
        <f>VLOOKUP($B121,'Published Daily Data'!$B:$BF,MATCH(M$1,'Published Daily Data'!$B$1:$BF$1,0),TRUE)</f>
        <v>56597</v>
      </c>
      <c r="N121" s="4">
        <f>VLOOKUP($B121,'Published Daily Data'!$B:$BF,MATCH(N$1,'Published Daily Data'!$B$1:$BF$1,0),TRUE)</f>
        <v>18290</v>
      </c>
      <c r="O121" s="4">
        <f>VLOOKUP($B121,'Published Daily Data'!$B:$BF,MATCH(O$1,'Published Daily Data'!$B$1:$BF$1,0),TRUE)</f>
        <v>0</v>
      </c>
      <c r="P121" s="4">
        <f>VLOOKUP($B121,'Published Daily Data'!$B:$BF,MATCH(P$1,'Published Daily Data'!$B$1:$BF$1,0),TRUE)</f>
        <v>0</v>
      </c>
      <c r="Q121" s="4">
        <f>VLOOKUP($B121,'Published Daily Data'!$B:$BF,MATCH(Q$1,'Published Daily Data'!$B$1:$BF$1,0),TRUE)</f>
        <v>0</v>
      </c>
      <c r="R121" s="4">
        <f>VLOOKUP($B121,'Published Daily Data'!$B:$BF,MATCH(R$1,'Published Daily Data'!$B$1:$BF$1,0),TRUE)</f>
        <v>0</v>
      </c>
      <c r="S121" s="4">
        <f>VLOOKUP($B121,'Published Daily Data'!$B:$BF,MATCH(S$1,'Published Daily Data'!$B$1:$BF$1,0),TRUE)</f>
        <v>0</v>
      </c>
      <c r="T121" s="4">
        <f>VLOOKUP($B121,'Published Daily Data'!$B:$BF,MATCH(T$1,'Published Daily Data'!$B$1:$BF$1,0),TRUE)</f>
        <v>0</v>
      </c>
      <c r="U121" s="4">
        <f>VLOOKUP($B121,'Published Daily Data'!$B:$BF,MATCH(U$1,'Published Daily Data'!$B$1:$BF$1,0),TRUE)</f>
        <v>0</v>
      </c>
      <c r="V121" s="4">
        <f>VLOOKUP($B121,'Published Daily Data'!$B:$BF,MATCH(V$1,'Published Daily Data'!$B$1:$BF$1,0),TRUE)</f>
        <v>0</v>
      </c>
      <c r="W121" s="4">
        <f>VLOOKUP($B121,'Published Daily Data'!$B:$BF,MATCH(W$1,'Published Daily Data'!$B$1:$BF$1,0),TRUE)</f>
        <v>-88566</v>
      </c>
      <c r="X121" s="4">
        <f>VLOOKUP($B121,'Published Daily Data'!$B:$BF,MATCH(X$1,'Published Daily Data'!$B$1:$BF$1,0),TRUE)</f>
        <v>0</v>
      </c>
      <c r="Y121" s="4">
        <f>VLOOKUP($B121,'Published Daily Data'!$B:$BF,MATCH(Y$1,'Published Daily Data'!$B$1:$BF$1,0),TRUE)</f>
        <v>0</v>
      </c>
      <c r="Z121" s="4">
        <f>VLOOKUP($B121,'Published Daily Data'!$B:$BF,MATCH(Z$1,'Published Daily Data'!$B$1:$BF$1,0),TRUE)</f>
        <v>-117697</v>
      </c>
      <c r="AA121" s="4">
        <f>VLOOKUP($B121,'Published Daily Data'!$B:$BF,MATCH(AA$1,'Published Daily Data'!$B$1:$BF$1,0),TRUE)</f>
        <v>0</v>
      </c>
      <c r="AB121" s="4">
        <f>VLOOKUP($B121,'Published Daily Data'!$B:$BF,MATCH(AB$1,'Published Daily Data'!$B$1:$BF$1,0),TRUE)</f>
        <v>0</v>
      </c>
      <c r="AC121" s="4">
        <f>VLOOKUP($B121,'Published Daily Data'!$B:$BF,MATCH(AC$1,'Published Daily Data'!$B$1:$BF$1,0),TRUE)</f>
        <v>0</v>
      </c>
      <c r="AD121" s="4">
        <f>VLOOKUP($B121,'Published Daily Data'!$B:$BF,MATCH(AD$1,'Published Daily Data'!$B$1:$BF$1,0),TRUE)</f>
        <v>6028</v>
      </c>
    </row>
    <row r="122" spans="1:30">
      <c r="A122" s="5"/>
      <c r="B122" s="11">
        <f t="shared" si="2"/>
        <v>43704</v>
      </c>
      <c r="C122" s="4">
        <f>VLOOKUP($B122,'Published Daily Data'!$B:$BF,MATCH(C$1,'Published Daily Data'!$B$1:$BF$1,0),TRUE)</f>
        <v>980381</v>
      </c>
      <c r="D122" s="4">
        <f>VLOOKUP($B122,'Published Daily Data'!$B:$BF,MATCH(D$1,'Published Daily Data'!$B$1:$BF$1,0),TRUE)</f>
        <v>992494</v>
      </c>
      <c r="E122" s="4">
        <f>VLOOKUP($B122,'Published Daily Data'!$B:$BF,MATCH(E$1,'Published Daily Data'!$B$1:$BF$1,0),TRUE)</f>
        <v>775508</v>
      </c>
      <c r="F122" s="4">
        <f>VLOOKUP($B122,'Published Daily Data'!$B:$BF,MATCH(F$1,'Published Daily Data'!$B$1:$BF$1,0),TRUE)</f>
        <v>-183667</v>
      </c>
      <c r="G122" s="4">
        <f>VLOOKUP($B122,'Published Daily Data'!$B:$BF,MATCH(G$1,'Published Daily Data'!$B$1:$BF$1,0),TRUE)</f>
        <v>27407</v>
      </c>
      <c r="H122" s="4">
        <f>VLOOKUP($B122,'Published Daily Data'!$B:$BF,MATCH(H$1,'Published Daily Data'!$B$1:$BF$1,0),TRUE)</f>
        <v>398640</v>
      </c>
      <c r="I122" s="4">
        <f>VLOOKUP($B122,'Published Daily Data'!$B:$BF,MATCH(I$1,'Published Daily Data'!$B$1:$BF$1,0),TRUE)</f>
        <v>54091</v>
      </c>
      <c r="J122" s="4">
        <f>VLOOKUP($B122,'Published Daily Data'!$B:$BF,MATCH(J$1,'Published Daily Data'!$B$1:$BF$1,0),TRUE)</f>
        <v>2082</v>
      </c>
      <c r="K122" s="4">
        <f>VLOOKUP($B122,'Published Daily Data'!$B:$BF,MATCH(K$1,'Published Daily Data'!$B$1:$BF$1,0),TRUE)</f>
        <v>123038</v>
      </c>
      <c r="L122" s="4">
        <f>VLOOKUP($B122,'Published Daily Data'!$B:$BF,MATCH(L$1,'Published Daily Data'!$B$1:$BF$1,0),TRUE)</f>
        <v>110082</v>
      </c>
      <c r="M122" s="4">
        <f>VLOOKUP($B122,'Published Daily Data'!$B:$BF,MATCH(M$1,'Published Daily Data'!$B$1:$BF$1,0),TRUE)</f>
        <v>44335</v>
      </c>
      <c r="N122" s="4">
        <f>VLOOKUP($B122,'Published Daily Data'!$B:$BF,MATCH(N$1,'Published Daily Data'!$B$1:$BF$1,0),TRUE)</f>
        <v>18329</v>
      </c>
      <c r="O122" s="4">
        <f>VLOOKUP($B122,'Published Daily Data'!$B:$BF,MATCH(O$1,'Published Daily Data'!$B$1:$BF$1,0),TRUE)</f>
        <v>0</v>
      </c>
      <c r="P122" s="4">
        <f>VLOOKUP($B122,'Published Daily Data'!$B:$BF,MATCH(P$1,'Published Daily Data'!$B$1:$BF$1,0),TRUE)</f>
        <v>0</v>
      </c>
      <c r="Q122" s="4">
        <f>VLOOKUP($B122,'Published Daily Data'!$B:$BF,MATCH(Q$1,'Published Daily Data'!$B$1:$BF$1,0),TRUE)</f>
        <v>0</v>
      </c>
      <c r="R122" s="4">
        <f>VLOOKUP($B122,'Published Daily Data'!$B:$BF,MATCH(R$1,'Published Daily Data'!$B$1:$BF$1,0),TRUE)</f>
        <v>0</v>
      </c>
      <c r="S122" s="4">
        <f>VLOOKUP($B122,'Published Daily Data'!$B:$BF,MATCH(S$1,'Published Daily Data'!$B$1:$BF$1,0),TRUE)</f>
        <v>0</v>
      </c>
      <c r="T122" s="4">
        <f>VLOOKUP($B122,'Published Daily Data'!$B:$BF,MATCH(T$1,'Published Daily Data'!$B$1:$BF$1,0),TRUE)</f>
        <v>0</v>
      </c>
      <c r="U122" s="4">
        <f>VLOOKUP($B122,'Published Daily Data'!$B:$BF,MATCH(U$1,'Published Daily Data'!$B$1:$BF$1,0),TRUE)</f>
        <v>0</v>
      </c>
      <c r="V122" s="4">
        <f>VLOOKUP($B122,'Published Daily Data'!$B:$BF,MATCH(V$1,'Published Daily Data'!$B$1:$BF$1,0),TRUE)</f>
        <v>0</v>
      </c>
      <c r="W122" s="4">
        <f>VLOOKUP($B122,'Published Daily Data'!$B:$BF,MATCH(W$1,'Published Daily Data'!$B$1:$BF$1,0),TRUE)</f>
        <v>-84800</v>
      </c>
      <c r="X122" s="4">
        <f>VLOOKUP($B122,'Published Daily Data'!$B:$BF,MATCH(X$1,'Published Daily Data'!$B$1:$BF$1,0),TRUE)</f>
        <v>0</v>
      </c>
      <c r="Y122" s="4">
        <f>VLOOKUP($B122,'Published Daily Data'!$B:$BF,MATCH(Y$1,'Published Daily Data'!$B$1:$BF$1,0),TRUE)</f>
        <v>0</v>
      </c>
      <c r="Z122" s="4">
        <f>VLOOKUP($B122,'Published Daily Data'!$B:$BF,MATCH(Z$1,'Published Daily Data'!$B$1:$BF$1,0),TRUE)</f>
        <v>-106272</v>
      </c>
      <c r="AA122" s="4">
        <f>VLOOKUP($B122,'Published Daily Data'!$B:$BF,MATCH(AA$1,'Published Daily Data'!$B$1:$BF$1,0),TRUE)</f>
        <v>0</v>
      </c>
      <c r="AB122" s="4">
        <f>VLOOKUP($B122,'Published Daily Data'!$B:$BF,MATCH(AB$1,'Published Daily Data'!$B$1:$BF$1,0),TRUE)</f>
        <v>0</v>
      </c>
      <c r="AC122" s="4">
        <f>VLOOKUP($B122,'Published Daily Data'!$B:$BF,MATCH(AC$1,'Published Daily Data'!$B$1:$BF$1,0),TRUE)</f>
        <v>0</v>
      </c>
      <c r="AD122" s="4">
        <f>VLOOKUP($B122,'Published Daily Data'!$B:$BF,MATCH(AD$1,'Published Daily Data'!$B$1:$BF$1,0),TRUE)</f>
        <v>6196</v>
      </c>
    </row>
    <row r="123" spans="1:30">
      <c r="A123" s="5"/>
      <c r="B123" s="11">
        <f t="shared" si="2"/>
        <v>43705</v>
      </c>
      <c r="C123" s="4">
        <f>VLOOKUP($B123,'Published Daily Data'!$B:$BF,MATCH(C$1,'Published Daily Data'!$B$1:$BF$1,0),TRUE)</f>
        <v>967957</v>
      </c>
      <c r="D123" s="4">
        <f>VLOOKUP($B123,'Published Daily Data'!$B:$BF,MATCH(D$1,'Published Daily Data'!$B$1:$BF$1,0),TRUE)</f>
        <v>949751</v>
      </c>
      <c r="E123" s="4">
        <f>VLOOKUP($B123,'Published Daily Data'!$B:$BF,MATCH(E$1,'Published Daily Data'!$B$1:$BF$1,0),TRUE)</f>
        <v>744578</v>
      </c>
      <c r="F123" s="4">
        <f>VLOOKUP($B123,'Published Daily Data'!$B:$BF,MATCH(F$1,'Published Daily Data'!$B$1:$BF$1,0),TRUE)</f>
        <v>-170672</v>
      </c>
      <c r="G123" s="4">
        <f>VLOOKUP($B123,'Published Daily Data'!$B:$BF,MATCH(G$1,'Published Daily Data'!$B$1:$BF$1,0),TRUE)</f>
        <v>23792</v>
      </c>
      <c r="H123" s="4">
        <f>VLOOKUP($B123,'Published Daily Data'!$B:$BF,MATCH(H$1,'Published Daily Data'!$B$1:$BF$1,0),TRUE)</f>
        <v>351726</v>
      </c>
      <c r="I123" s="4">
        <f>VLOOKUP($B123,'Published Daily Data'!$B:$BF,MATCH(I$1,'Published Daily Data'!$B$1:$BF$1,0),TRUE)</f>
        <v>54053</v>
      </c>
      <c r="J123" s="4">
        <f>VLOOKUP($B123,'Published Daily Data'!$B:$BF,MATCH(J$1,'Published Daily Data'!$B$1:$BF$1,0),TRUE)</f>
        <v>2120</v>
      </c>
      <c r="K123" s="4">
        <f>VLOOKUP($B123,'Published Daily Data'!$B:$BF,MATCH(K$1,'Published Daily Data'!$B$1:$BF$1,0),TRUE)</f>
        <v>123599</v>
      </c>
      <c r="L123" s="4">
        <f>VLOOKUP($B123,'Published Daily Data'!$B:$BF,MATCH(L$1,'Published Daily Data'!$B$1:$BF$1,0),TRUE)</f>
        <v>111743</v>
      </c>
      <c r="M123" s="4">
        <f>VLOOKUP($B123,'Published Daily Data'!$B:$BF,MATCH(M$1,'Published Daily Data'!$B$1:$BF$1,0),TRUE)</f>
        <v>61518</v>
      </c>
      <c r="N123" s="4">
        <f>VLOOKUP($B123,'Published Daily Data'!$B:$BF,MATCH(N$1,'Published Daily Data'!$B$1:$BF$1,0),TRUE)</f>
        <v>18273</v>
      </c>
      <c r="O123" s="4">
        <f>VLOOKUP($B123,'Published Daily Data'!$B:$BF,MATCH(O$1,'Published Daily Data'!$B$1:$BF$1,0),TRUE)</f>
        <v>0</v>
      </c>
      <c r="P123" s="4">
        <f>VLOOKUP($B123,'Published Daily Data'!$B:$BF,MATCH(P$1,'Published Daily Data'!$B$1:$BF$1,0),TRUE)</f>
        <v>0</v>
      </c>
      <c r="Q123" s="4">
        <f>VLOOKUP($B123,'Published Daily Data'!$B:$BF,MATCH(Q$1,'Published Daily Data'!$B$1:$BF$1,0),TRUE)</f>
        <v>0</v>
      </c>
      <c r="R123" s="4">
        <f>VLOOKUP($B123,'Published Daily Data'!$B:$BF,MATCH(R$1,'Published Daily Data'!$B$1:$BF$1,0),TRUE)</f>
        <v>0</v>
      </c>
      <c r="S123" s="4">
        <f>VLOOKUP($B123,'Published Daily Data'!$B:$BF,MATCH(S$1,'Published Daily Data'!$B$1:$BF$1,0),TRUE)</f>
        <v>0</v>
      </c>
      <c r="T123" s="4">
        <f>VLOOKUP($B123,'Published Daily Data'!$B:$BF,MATCH(T$1,'Published Daily Data'!$B$1:$BF$1,0),TRUE)</f>
        <v>0</v>
      </c>
      <c r="U123" s="4">
        <f>VLOOKUP($B123,'Published Daily Data'!$B:$BF,MATCH(U$1,'Published Daily Data'!$B$1:$BF$1,0),TRUE)</f>
        <v>0</v>
      </c>
      <c r="V123" s="4">
        <f>VLOOKUP($B123,'Published Daily Data'!$B:$BF,MATCH(V$1,'Published Daily Data'!$B$1:$BF$1,0),TRUE)</f>
        <v>0</v>
      </c>
      <c r="W123" s="4">
        <f>VLOOKUP($B123,'Published Daily Data'!$B:$BF,MATCH(W$1,'Published Daily Data'!$B$1:$BF$1,0),TRUE)</f>
        <v>-75048</v>
      </c>
      <c r="X123" s="4">
        <f>VLOOKUP($B123,'Published Daily Data'!$B:$BF,MATCH(X$1,'Published Daily Data'!$B$1:$BF$1,0),TRUE)</f>
        <v>0</v>
      </c>
      <c r="Y123" s="4">
        <f>VLOOKUP($B123,'Published Daily Data'!$B:$BF,MATCH(Y$1,'Published Daily Data'!$B$1:$BF$1,0),TRUE)</f>
        <v>0</v>
      </c>
      <c r="Z123" s="4">
        <f>VLOOKUP($B123,'Published Daily Data'!$B:$BF,MATCH(Z$1,'Published Daily Data'!$B$1:$BF$1,0),TRUE)</f>
        <v>-100771</v>
      </c>
      <c r="AA123" s="4">
        <f>VLOOKUP($B123,'Published Daily Data'!$B:$BF,MATCH(AA$1,'Published Daily Data'!$B$1:$BF$1,0),TRUE)</f>
        <v>0</v>
      </c>
      <c r="AB123" s="4">
        <f>VLOOKUP($B123,'Published Daily Data'!$B:$BF,MATCH(AB$1,'Published Daily Data'!$B$1:$BF$1,0),TRUE)</f>
        <v>0</v>
      </c>
      <c r="AC123" s="4">
        <f>VLOOKUP($B123,'Published Daily Data'!$B:$BF,MATCH(AC$1,'Published Daily Data'!$B$1:$BF$1,0),TRUE)</f>
        <v>0</v>
      </c>
      <c r="AD123" s="4">
        <f>VLOOKUP($B123,'Published Daily Data'!$B:$BF,MATCH(AD$1,'Published Daily Data'!$B$1:$BF$1,0),TRUE)</f>
        <v>4702</v>
      </c>
    </row>
    <row r="124" spans="1:30">
      <c r="A124" s="5"/>
      <c r="B124" s="11">
        <f t="shared" si="2"/>
        <v>43706</v>
      </c>
      <c r="C124" s="4">
        <f>VLOOKUP($B124,'Published Daily Data'!$B:$BF,MATCH(C$1,'Published Daily Data'!$B$1:$BF$1,0),TRUE)</f>
        <v>947125</v>
      </c>
      <c r="D124" s="4">
        <f>VLOOKUP($B124,'Published Daily Data'!$B:$BF,MATCH(D$1,'Published Daily Data'!$B$1:$BF$1,0),TRUE)</f>
        <v>952891</v>
      </c>
      <c r="E124" s="4">
        <f>VLOOKUP($B124,'Published Daily Data'!$B:$BF,MATCH(E$1,'Published Daily Data'!$B$1:$BF$1,0),TRUE)</f>
        <v>714007</v>
      </c>
      <c r="F124" s="4">
        <f>VLOOKUP($B124,'Published Daily Data'!$B:$BF,MATCH(F$1,'Published Daily Data'!$B$1:$BF$1,0),TRUE)</f>
        <v>-207194</v>
      </c>
      <c r="G124" s="4">
        <f>VLOOKUP($B124,'Published Daily Data'!$B:$BF,MATCH(G$1,'Published Daily Data'!$B$1:$BF$1,0),TRUE)</f>
        <v>25593</v>
      </c>
      <c r="H124" s="4">
        <f>VLOOKUP($B124,'Published Daily Data'!$B:$BF,MATCH(H$1,'Published Daily Data'!$B$1:$BF$1,0),TRUE)</f>
        <v>313617</v>
      </c>
      <c r="I124" s="4">
        <f>VLOOKUP($B124,'Published Daily Data'!$B:$BF,MATCH(I$1,'Published Daily Data'!$B$1:$BF$1,0),TRUE)</f>
        <v>54018</v>
      </c>
      <c r="J124" s="4">
        <f>VLOOKUP($B124,'Published Daily Data'!$B:$BF,MATCH(J$1,'Published Daily Data'!$B$1:$BF$1,0),TRUE)</f>
        <v>2115</v>
      </c>
      <c r="K124" s="4">
        <f>VLOOKUP($B124,'Published Daily Data'!$B:$BF,MATCH(K$1,'Published Daily Data'!$B$1:$BF$1,0),TRUE)</f>
        <v>121304</v>
      </c>
      <c r="L124" s="4">
        <f>VLOOKUP($B124,'Published Daily Data'!$B:$BF,MATCH(L$1,'Published Daily Data'!$B$1:$BF$1,0),TRUE)</f>
        <v>113316</v>
      </c>
      <c r="M124" s="4">
        <f>VLOOKUP($B124,'Published Daily Data'!$B:$BF,MATCH(M$1,'Published Daily Data'!$B$1:$BF$1,0),TRUE)</f>
        <v>68058</v>
      </c>
      <c r="N124" s="4">
        <f>VLOOKUP($B124,'Published Daily Data'!$B:$BF,MATCH(N$1,'Published Daily Data'!$B$1:$BF$1,0),TRUE)</f>
        <v>18051</v>
      </c>
      <c r="O124" s="4">
        <f>VLOOKUP($B124,'Published Daily Data'!$B:$BF,MATCH(O$1,'Published Daily Data'!$B$1:$BF$1,0),TRUE)</f>
        <v>0</v>
      </c>
      <c r="P124" s="4">
        <f>VLOOKUP($B124,'Published Daily Data'!$B:$BF,MATCH(P$1,'Published Daily Data'!$B$1:$BF$1,0),TRUE)</f>
        <v>0</v>
      </c>
      <c r="Q124" s="4">
        <f>VLOOKUP($B124,'Published Daily Data'!$B:$BF,MATCH(Q$1,'Published Daily Data'!$B$1:$BF$1,0),TRUE)</f>
        <v>0</v>
      </c>
      <c r="R124" s="4">
        <f>VLOOKUP($B124,'Published Daily Data'!$B:$BF,MATCH(R$1,'Published Daily Data'!$B$1:$BF$1,0),TRUE)</f>
        <v>0</v>
      </c>
      <c r="S124" s="4">
        <f>VLOOKUP($B124,'Published Daily Data'!$B:$BF,MATCH(S$1,'Published Daily Data'!$B$1:$BF$1,0),TRUE)</f>
        <v>0</v>
      </c>
      <c r="T124" s="4">
        <f>VLOOKUP($B124,'Published Daily Data'!$B:$BF,MATCH(T$1,'Published Daily Data'!$B$1:$BF$1,0),TRUE)</f>
        <v>0</v>
      </c>
      <c r="U124" s="4">
        <f>VLOOKUP($B124,'Published Daily Data'!$B:$BF,MATCH(U$1,'Published Daily Data'!$B$1:$BF$1,0),TRUE)</f>
        <v>0</v>
      </c>
      <c r="V124" s="4">
        <f>VLOOKUP($B124,'Published Daily Data'!$B:$BF,MATCH(V$1,'Published Daily Data'!$B$1:$BF$1,0),TRUE)</f>
        <v>0</v>
      </c>
      <c r="W124" s="4">
        <f>VLOOKUP($B124,'Published Daily Data'!$B:$BF,MATCH(W$1,'Published Daily Data'!$B$1:$BF$1,0),TRUE)</f>
        <v>-82350</v>
      </c>
      <c r="X124" s="4">
        <f>VLOOKUP($B124,'Published Daily Data'!$B:$BF,MATCH(X$1,'Published Daily Data'!$B$1:$BF$1,0),TRUE)</f>
        <v>0</v>
      </c>
      <c r="Y124" s="4">
        <f>VLOOKUP($B124,'Published Daily Data'!$B:$BF,MATCH(Y$1,'Published Daily Data'!$B$1:$BF$1,0),TRUE)</f>
        <v>0</v>
      </c>
      <c r="Z124" s="4">
        <f>VLOOKUP($B124,'Published Daily Data'!$B:$BF,MATCH(Z$1,'Published Daily Data'!$B$1:$BF$1,0),TRUE)</f>
        <v>-126109</v>
      </c>
      <c r="AA124" s="4">
        <f>VLOOKUP($B124,'Published Daily Data'!$B:$BF,MATCH(AA$1,'Published Daily Data'!$B$1:$BF$1,0),TRUE)</f>
        <v>0</v>
      </c>
      <c r="AB124" s="4">
        <f>VLOOKUP($B124,'Published Daily Data'!$B:$BF,MATCH(AB$1,'Published Daily Data'!$B$1:$BF$1,0),TRUE)</f>
        <v>0</v>
      </c>
      <c r="AC124" s="4">
        <f>VLOOKUP($B124,'Published Daily Data'!$B:$BF,MATCH(AC$1,'Published Daily Data'!$B$1:$BF$1,0),TRUE)</f>
        <v>0</v>
      </c>
      <c r="AD124" s="4">
        <f>VLOOKUP($B124,'Published Daily Data'!$B:$BF,MATCH(AD$1,'Published Daily Data'!$B$1:$BF$1,0),TRUE)</f>
        <v>4712</v>
      </c>
    </row>
    <row r="125" spans="1:30">
      <c r="A125" s="5"/>
      <c r="B125" s="11">
        <f t="shared" si="2"/>
        <v>43707</v>
      </c>
      <c r="C125" s="4">
        <f>VLOOKUP($B125,'Published Daily Data'!$B:$BF,MATCH(C$1,'Published Daily Data'!$B$1:$BF$1,0),TRUE)</f>
        <v>915805</v>
      </c>
      <c r="D125" s="4">
        <f>VLOOKUP($B125,'Published Daily Data'!$B:$BF,MATCH(D$1,'Published Daily Data'!$B$1:$BF$1,0),TRUE)</f>
        <v>952181</v>
      </c>
      <c r="E125" s="4">
        <f>VLOOKUP($B125,'Published Daily Data'!$B:$BF,MATCH(E$1,'Published Daily Data'!$B$1:$BF$1,0),TRUE)</f>
        <v>721094</v>
      </c>
      <c r="F125" s="4">
        <f>VLOOKUP($B125,'Published Daily Data'!$B:$BF,MATCH(F$1,'Published Daily Data'!$B$1:$BF$1,0),TRUE)</f>
        <v>-198557</v>
      </c>
      <c r="G125" s="4">
        <f>VLOOKUP($B125,'Published Daily Data'!$B:$BF,MATCH(G$1,'Published Daily Data'!$B$1:$BF$1,0),TRUE)</f>
        <v>25433</v>
      </c>
      <c r="H125" s="4">
        <f>VLOOKUP($B125,'Published Daily Data'!$B:$BF,MATCH(H$1,'Published Daily Data'!$B$1:$BF$1,0),TRUE)</f>
        <v>330009</v>
      </c>
      <c r="I125" s="4">
        <f>VLOOKUP($B125,'Published Daily Data'!$B:$BF,MATCH(I$1,'Published Daily Data'!$B$1:$BF$1,0),TRUE)</f>
        <v>54069</v>
      </c>
      <c r="J125" s="4">
        <f>VLOOKUP($B125,'Published Daily Data'!$B:$BF,MATCH(J$1,'Published Daily Data'!$B$1:$BF$1,0),TRUE)</f>
        <v>2061</v>
      </c>
      <c r="K125" s="4">
        <f>VLOOKUP($B125,'Published Daily Data'!$B:$BF,MATCH(K$1,'Published Daily Data'!$B$1:$BF$1,0),TRUE)</f>
        <v>112336</v>
      </c>
      <c r="L125" s="4">
        <f>VLOOKUP($B125,'Published Daily Data'!$B:$BF,MATCH(L$1,'Published Daily Data'!$B$1:$BF$1,0),TRUE)</f>
        <v>114582</v>
      </c>
      <c r="M125" s="4">
        <f>VLOOKUP($B125,'Published Daily Data'!$B:$BF,MATCH(M$1,'Published Daily Data'!$B$1:$BF$1,0),TRUE)</f>
        <v>66775</v>
      </c>
      <c r="N125" s="4">
        <f>VLOOKUP($B125,'Published Daily Data'!$B:$BF,MATCH(N$1,'Published Daily Data'!$B$1:$BF$1,0),TRUE)</f>
        <v>18448</v>
      </c>
      <c r="O125" s="4">
        <f>VLOOKUP($B125,'Published Daily Data'!$B:$BF,MATCH(O$1,'Published Daily Data'!$B$1:$BF$1,0),TRUE)</f>
        <v>0</v>
      </c>
      <c r="P125" s="4">
        <f>VLOOKUP($B125,'Published Daily Data'!$B:$BF,MATCH(P$1,'Published Daily Data'!$B$1:$BF$1,0),TRUE)</f>
        <v>0</v>
      </c>
      <c r="Q125" s="4">
        <f>VLOOKUP($B125,'Published Daily Data'!$B:$BF,MATCH(Q$1,'Published Daily Data'!$B$1:$BF$1,0),TRUE)</f>
        <v>0</v>
      </c>
      <c r="R125" s="4">
        <f>VLOOKUP($B125,'Published Daily Data'!$B:$BF,MATCH(R$1,'Published Daily Data'!$B$1:$BF$1,0),TRUE)</f>
        <v>0</v>
      </c>
      <c r="S125" s="4">
        <f>VLOOKUP($B125,'Published Daily Data'!$B:$BF,MATCH(S$1,'Published Daily Data'!$B$1:$BF$1,0),TRUE)</f>
        <v>0</v>
      </c>
      <c r="T125" s="4">
        <f>VLOOKUP($B125,'Published Daily Data'!$B:$BF,MATCH(T$1,'Published Daily Data'!$B$1:$BF$1,0),TRUE)</f>
        <v>0</v>
      </c>
      <c r="U125" s="4">
        <f>VLOOKUP($B125,'Published Daily Data'!$B:$BF,MATCH(U$1,'Published Daily Data'!$B$1:$BF$1,0),TRUE)</f>
        <v>0</v>
      </c>
      <c r="V125" s="4">
        <f>VLOOKUP($B125,'Published Daily Data'!$B:$BF,MATCH(V$1,'Published Daily Data'!$B$1:$BF$1,0),TRUE)</f>
        <v>0</v>
      </c>
      <c r="W125" s="4">
        <f>VLOOKUP($B125,'Published Daily Data'!$B:$BF,MATCH(W$1,'Published Daily Data'!$B$1:$BF$1,0),TRUE)</f>
        <v>-85553</v>
      </c>
      <c r="X125" s="4">
        <f>VLOOKUP($B125,'Published Daily Data'!$B:$BF,MATCH(X$1,'Published Daily Data'!$B$1:$BF$1,0),TRUE)</f>
        <v>0</v>
      </c>
      <c r="Y125" s="4">
        <f>VLOOKUP($B125,'Published Daily Data'!$B:$BF,MATCH(Y$1,'Published Daily Data'!$B$1:$BF$1,0),TRUE)</f>
        <v>0</v>
      </c>
      <c r="Z125" s="4">
        <f>VLOOKUP($B125,'Published Daily Data'!$B:$BF,MATCH(Z$1,'Published Daily Data'!$B$1:$BF$1,0),TRUE)</f>
        <v>-113843</v>
      </c>
      <c r="AA125" s="4">
        <f>VLOOKUP($B125,'Published Daily Data'!$B:$BF,MATCH(AA$1,'Published Daily Data'!$B$1:$BF$1,0),TRUE)</f>
        <v>0</v>
      </c>
      <c r="AB125" s="4">
        <f>VLOOKUP($B125,'Published Daily Data'!$B:$BF,MATCH(AB$1,'Published Daily Data'!$B$1:$BF$1,0),TRUE)</f>
        <v>0</v>
      </c>
      <c r="AC125" s="4">
        <f>VLOOKUP($B125,'Published Daily Data'!$B:$BF,MATCH(AC$1,'Published Daily Data'!$B$1:$BF$1,0),TRUE)</f>
        <v>0</v>
      </c>
      <c r="AD125" s="4">
        <f>VLOOKUP($B125,'Published Daily Data'!$B:$BF,MATCH(AD$1,'Published Daily Data'!$B$1:$BF$1,0),TRUE)</f>
        <v>5042</v>
      </c>
    </row>
    <row r="126" spans="1:30">
      <c r="A126" s="5"/>
      <c r="B126" s="11">
        <f t="shared" si="2"/>
        <v>43708</v>
      </c>
      <c r="C126" s="4">
        <f>VLOOKUP($B126,'Published Daily Data'!$B:$BF,MATCH(C$1,'Published Daily Data'!$B$1:$BF$1,0),TRUE)</f>
        <v>897319</v>
      </c>
      <c r="D126" s="4">
        <f>VLOOKUP($B126,'Published Daily Data'!$B:$BF,MATCH(D$1,'Published Daily Data'!$B$1:$BF$1,0),TRUE)</f>
        <v>892373</v>
      </c>
      <c r="E126" s="4">
        <f>VLOOKUP($B126,'Published Daily Data'!$B:$BF,MATCH(E$1,'Published Daily Data'!$B$1:$BF$1,0),TRUE)</f>
        <v>673022</v>
      </c>
      <c r="F126" s="4">
        <f>VLOOKUP($B126,'Published Daily Data'!$B:$BF,MATCH(F$1,'Published Daily Data'!$B$1:$BF$1,0),TRUE)</f>
        <v>-184978</v>
      </c>
      <c r="G126" s="4">
        <f>VLOOKUP($B126,'Published Daily Data'!$B:$BF,MATCH(G$1,'Published Daily Data'!$B$1:$BF$1,0),TRUE)</f>
        <v>23811</v>
      </c>
      <c r="H126" s="4">
        <f>VLOOKUP($B126,'Published Daily Data'!$B:$BF,MATCH(H$1,'Published Daily Data'!$B$1:$BF$1,0),TRUE)</f>
        <v>305982</v>
      </c>
      <c r="I126" s="4">
        <f>VLOOKUP($B126,'Published Daily Data'!$B:$BF,MATCH(I$1,'Published Daily Data'!$B$1:$BF$1,0),TRUE)</f>
        <v>54051</v>
      </c>
      <c r="J126" s="4">
        <f>VLOOKUP($B126,'Published Daily Data'!$B:$BF,MATCH(J$1,'Published Daily Data'!$B$1:$BF$1,0),TRUE)</f>
        <v>2044</v>
      </c>
      <c r="K126" s="4">
        <f>VLOOKUP($B126,'Published Daily Data'!$B:$BF,MATCH(K$1,'Published Daily Data'!$B$1:$BF$1,0),TRUE)</f>
        <v>109733</v>
      </c>
      <c r="L126" s="4">
        <f>VLOOKUP($B126,'Published Daily Data'!$B:$BF,MATCH(L$1,'Published Daily Data'!$B$1:$BF$1,0),TRUE)</f>
        <v>112836</v>
      </c>
      <c r="M126" s="4">
        <f>VLOOKUP($B126,'Published Daily Data'!$B:$BF,MATCH(M$1,'Published Daily Data'!$B$1:$BF$1,0),TRUE)</f>
        <v>49247</v>
      </c>
      <c r="N126" s="4">
        <f>VLOOKUP($B126,'Published Daily Data'!$B:$BF,MATCH(N$1,'Published Daily Data'!$B$1:$BF$1,0),TRUE)</f>
        <v>17674</v>
      </c>
      <c r="O126" s="4">
        <f>VLOOKUP($B126,'Published Daily Data'!$B:$BF,MATCH(O$1,'Published Daily Data'!$B$1:$BF$1,0),TRUE)</f>
        <v>0</v>
      </c>
      <c r="P126" s="4">
        <f>VLOOKUP($B126,'Published Daily Data'!$B:$BF,MATCH(P$1,'Published Daily Data'!$B$1:$BF$1,0),TRUE)</f>
        <v>0</v>
      </c>
      <c r="Q126" s="4">
        <f>VLOOKUP($B126,'Published Daily Data'!$B:$BF,MATCH(Q$1,'Published Daily Data'!$B$1:$BF$1,0),TRUE)</f>
        <v>0</v>
      </c>
      <c r="R126" s="4">
        <f>VLOOKUP($B126,'Published Daily Data'!$B:$BF,MATCH(R$1,'Published Daily Data'!$B$1:$BF$1,0),TRUE)</f>
        <v>0</v>
      </c>
      <c r="S126" s="4">
        <f>VLOOKUP($B126,'Published Daily Data'!$B:$BF,MATCH(S$1,'Published Daily Data'!$B$1:$BF$1,0),TRUE)</f>
        <v>0</v>
      </c>
      <c r="T126" s="4">
        <f>VLOOKUP($B126,'Published Daily Data'!$B:$BF,MATCH(T$1,'Published Daily Data'!$B$1:$BF$1,0),TRUE)</f>
        <v>0</v>
      </c>
      <c r="U126" s="4">
        <f>VLOOKUP($B126,'Published Daily Data'!$B:$BF,MATCH(U$1,'Published Daily Data'!$B$1:$BF$1,0),TRUE)</f>
        <v>0</v>
      </c>
      <c r="V126" s="4">
        <f>VLOOKUP($B126,'Published Daily Data'!$B:$BF,MATCH(V$1,'Published Daily Data'!$B$1:$BF$1,0),TRUE)</f>
        <v>0</v>
      </c>
      <c r="W126" s="4">
        <f>VLOOKUP($B126,'Published Daily Data'!$B:$BF,MATCH(W$1,'Published Daily Data'!$B$1:$BF$1,0),TRUE)</f>
        <v>-77251</v>
      </c>
      <c r="X126" s="4">
        <f>VLOOKUP($B126,'Published Daily Data'!$B:$BF,MATCH(X$1,'Published Daily Data'!$B$1:$BF$1,0),TRUE)</f>
        <v>0</v>
      </c>
      <c r="Y126" s="4">
        <f>VLOOKUP($B126,'Published Daily Data'!$B:$BF,MATCH(Y$1,'Published Daily Data'!$B$1:$BF$1,0),TRUE)</f>
        <v>0</v>
      </c>
      <c r="Z126" s="4">
        <f>VLOOKUP($B126,'Published Daily Data'!$B:$BF,MATCH(Z$1,'Published Daily Data'!$B$1:$BF$1,0),TRUE)</f>
        <v>-107742</v>
      </c>
      <c r="AA126" s="4">
        <f>VLOOKUP($B126,'Published Daily Data'!$B:$BF,MATCH(AA$1,'Published Daily Data'!$B$1:$BF$1,0),TRUE)</f>
        <v>0</v>
      </c>
      <c r="AB126" s="4">
        <f>VLOOKUP($B126,'Published Daily Data'!$B:$BF,MATCH(AB$1,'Published Daily Data'!$B$1:$BF$1,0),TRUE)</f>
        <v>0</v>
      </c>
      <c r="AC126" s="4">
        <f>VLOOKUP($B126,'Published Daily Data'!$B:$BF,MATCH(AC$1,'Published Daily Data'!$B$1:$BF$1,0),TRUE)</f>
        <v>0</v>
      </c>
      <c r="AD126" s="4">
        <f>VLOOKUP($B126,'Published Daily Data'!$B:$BF,MATCH(AD$1,'Published Daily Data'!$B$1:$BF$1,0),TRUE)</f>
        <v>3408</v>
      </c>
    </row>
    <row r="127" spans="1:30">
      <c r="A127" s="5"/>
      <c r="B127" s="11">
        <f t="shared" si="2"/>
        <v>43709</v>
      </c>
      <c r="C127" s="4">
        <f>VLOOKUP($B127,'Published Daily Data'!$B:$BF,MATCH(C$1,'Published Daily Data'!$B$1:$BF$1,0),TRUE)</f>
        <v>900935</v>
      </c>
      <c r="D127" s="4">
        <f>VLOOKUP($B127,'Published Daily Data'!$B:$BF,MATCH(D$1,'Published Daily Data'!$B$1:$BF$1,0),TRUE)</f>
        <v>872651</v>
      </c>
      <c r="E127" s="4">
        <f>VLOOKUP($B127,'Published Daily Data'!$B:$BF,MATCH(E$1,'Published Daily Data'!$B$1:$BF$1,0),TRUE)</f>
        <v>644652</v>
      </c>
      <c r="F127" s="4">
        <f>VLOOKUP($B127,'Published Daily Data'!$B:$BF,MATCH(F$1,'Published Daily Data'!$B$1:$BF$1,0),TRUE)</f>
        <v>-194689</v>
      </c>
      <c r="G127" s="4">
        <f>VLOOKUP($B127,'Published Daily Data'!$B:$BF,MATCH(G$1,'Published Daily Data'!$B$1:$BF$1,0),TRUE)</f>
        <v>24810</v>
      </c>
      <c r="H127" s="4">
        <f>VLOOKUP($B127,'Published Daily Data'!$B:$BF,MATCH(H$1,'Published Daily Data'!$B$1:$BF$1,0),TRUE)</f>
        <v>293641</v>
      </c>
      <c r="I127" s="4">
        <f>VLOOKUP($B127,'Published Daily Data'!$B:$BF,MATCH(I$1,'Published Daily Data'!$B$1:$BF$1,0),TRUE)</f>
        <v>53904</v>
      </c>
      <c r="J127" s="4">
        <f>VLOOKUP($B127,'Published Daily Data'!$B:$BF,MATCH(J$1,'Published Daily Data'!$B$1:$BF$1,0),TRUE)</f>
        <v>2109</v>
      </c>
      <c r="K127" s="4">
        <f>VLOOKUP($B127,'Published Daily Data'!$B:$BF,MATCH(K$1,'Published Daily Data'!$B$1:$BF$1,0),TRUE)</f>
        <v>111234</v>
      </c>
      <c r="L127" s="4">
        <f>VLOOKUP($B127,'Published Daily Data'!$B:$BF,MATCH(L$1,'Published Daily Data'!$B$1:$BF$1,0),TRUE)</f>
        <v>105595</v>
      </c>
      <c r="M127" s="4">
        <f>VLOOKUP($B127,'Published Daily Data'!$B:$BF,MATCH(M$1,'Published Daily Data'!$B$1:$BF$1,0),TRUE)</f>
        <v>38265</v>
      </c>
      <c r="N127" s="4">
        <f>VLOOKUP($B127,'Published Daily Data'!$B:$BF,MATCH(N$1,'Published Daily Data'!$B$1:$BF$1,0),TRUE)</f>
        <v>17697</v>
      </c>
      <c r="O127" s="4">
        <f>VLOOKUP($B127,'Published Daily Data'!$B:$BF,MATCH(O$1,'Published Daily Data'!$B$1:$BF$1,0),TRUE)</f>
        <v>0</v>
      </c>
      <c r="P127" s="4">
        <f>VLOOKUP($B127,'Published Daily Data'!$B:$BF,MATCH(P$1,'Published Daily Data'!$B$1:$BF$1,0),TRUE)</f>
        <v>0</v>
      </c>
      <c r="Q127" s="4">
        <f>VLOOKUP($B127,'Published Daily Data'!$B:$BF,MATCH(Q$1,'Published Daily Data'!$B$1:$BF$1,0),TRUE)</f>
        <v>0</v>
      </c>
      <c r="R127" s="4">
        <f>VLOOKUP($B127,'Published Daily Data'!$B:$BF,MATCH(R$1,'Published Daily Data'!$B$1:$BF$1,0),TRUE)</f>
        <v>0</v>
      </c>
      <c r="S127" s="4">
        <f>VLOOKUP($B127,'Published Daily Data'!$B:$BF,MATCH(S$1,'Published Daily Data'!$B$1:$BF$1,0),TRUE)</f>
        <v>0</v>
      </c>
      <c r="T127" s="4">
        <f>VLOOKUP($B127,'Published Daily Data'!$B:$BF,MATCH(T$1,'Published Daily Data'!$B$1:$BF$1,0),TRUE)</f>
        <v>0</v>
      </c>
      <c r="U127" s="4">
        <f>VLOOKUP($B127,'Published Daily Data'!$B:$BF,MATCH(U$1,'Published Daily Data'!$B$1:$BF$1,0),TRUE)</f>
        <v>0</v>
      </c>
      <c r="V127" s="4">
        <f>VLOOKUP($B127,'Published Daily Data'!$B:$BF,MATCH(V$1,'Published Daily Data'!$B$1:$BF$1,0),TRUE)</f>
        <v>0</v>
      </c>
      <c r="W127" s="4">
        <f>VLOOKUP($B127,'Published Daily Data'!$B:$BF,MATCH(W$1,'Published Daily Data'!$B$1:$BF$1,0),TRUE)</f>
        <v>-70677</v>
      </c>
      <c r="X127" s="4">
        <f>VLOOKUP($B127,'Published Daily Data'!$B:$BF,MATCH(X$1,'Published Daily Data'!$B$1:$BF$1,0),TRUE)</f>
        <v>0</v>
      </c>
      <c r="Y127" s="4">
        <f>VLOOKUP($B127,'Published Daily Data'!$B:$BF,MATCH(Y$1,'Published Daily Data'!$B$1:$BF$1,0),TRUE)</f>
        <v>0</v>
      </c>
      <c r="Z127" s="4">
        <f>VLOOKUP($B127,'Published Daily Data'!$B:$BF,MATCH(Z$1,'Published Daily Data'!$B$1:$BF$1,0),TRUE)</f>
        <v>-124292</v>
      </c>
      <c r="AA127" s="4">
        <f>VLOOKUP($B127,'Published Daily Data'!$B:$BF,MATCH(AA$1,'Published Daily Data'!$B$1:$BF$1,0),TRUE)</f>
        <v>0</v>
      </c>
      <c r="AB127" s="4">
        <f>VLOOKUP($B127,'Published Daily Data'!$B:$BF,MATCH(AB$1,'Published Daily Data'!$B$1:$BF$1,0),TRUE)</f>
        <v>0</v>
      </c>
      <c r="AC127" s="4">
        <f>VLOOKUP($B127,'Published Daily Data'!$B:$BF,MATCH(AC$1,'Published Daily Data'!$B$1:$BF$1,0),TRUE)</f>
        <v>0</v>
      </c>
      <c r="AD127" s="4">
        <f>VLOOKUP($B127,'Published Daily Data'!$B:$BF,MATCH(AD$1,'Published Daily Data'!$B$1:$BF$1,0),TRUE)</f>
        <v>1027</v>
      </c>
    </row>
    <row r="128" spans="1:30">
      <c r="A128" s="5"/>
      <c r="B128" s="11">
        <f t="shared" si="2"/>
        <v>43710</v>
      </c>
      <c r="C128" s="4">
        <f>VLOOKUP($B128,'Published Daily Data'!$B:$BF,MATCH(C$1,'Published Daily Data'!$B$1:$BF$1,0),TRUE)</f>
        <v>912343</v>
      </c>
      <c r="D128" s="4">
        <f>VLOOKUP($B128,'Published Daily Data'!$B:$BF,MATCH(D$1,'Published Daily Data'!$B$1:$BF$1,0),TRUE)</f>
        <v>906997</v>
      </c>
      <c r="E128" s="4">
        <f>VLOOKUP($B128,'Published Daily Data'!$B:$BF,MATCH(E$1,'Published Daily Data'!$B$1:$BF$1,0),TRUE)</f>
        <v>692289</v>
      </c>
      <c r="F128" s="4">
        <f>VLOOKUP($B128,'Published Daily Data'!$B:$BF,MATCH(F$1,'Published Daily Data'!$B$1:$BF$1,0),TRUE)</f>
        <v>-202302</v>
      </c>
      <c r="G128" s="4">
        <f>VLOOKUP($B128,'Published Daily Data'!$B:$BF,MATCH(G$1,'Published Daily Data'!$B$1:$BF$1,0),TRUE)</f>
        <v>26834</v>
      </c>
      <c r="H128" s="4">
        <f>VLOOKUP($B128,'Published Daily Data'!$B:$BF,MATCH(H$1,'Published Daily Data'!$B$1:$BF$1,0),TRUE)</f>
        <v>342469</v>
      </c>
      <c r="I128" s="4">
        <f>VLOOKUP($B128,'Published Daily Data'!$B:$BF,MATCH(I$1,'Published Daily Data'!$B$1:$BF$1,0),TRUE)</f>
        <v>53910</v>
      </c>
      <c r="J128" s="4">
        <f>VLOOKUP($B128,'Published Daily Data'!$B:$BF,MATCH(J$1,'Published Daily Data'!$B$1:$BF$1,0),TRUE)</f>
        <v>2103</v>
      </c>
      <c r="K128" s="4">
        <f>VLOOKUP($B128,'Published Daily Data'!$B:$BF,MATCH(K$1,'Published Daily Data'!$B$1:$BF$1,0),TRUE)</f>
        <v>115246</v>
      </c>
      <c r="L128" s="4">
        <f>VLOOKUP($B128,'Published Daily Data'!$B:$BF,MATCH(L$1,'Published Daily Data'!$B$1:$BF$1,0),TRUE)</f>
        <v>90334</v>
      </c>
      <c r="M128" s="4">
        <f>VLOOKUP($B128,'Published Daily Data'!$B:$BF,MATCH(M$1,'Published Daily Data'!$B$1:$BF$1,0),TRUE)</f>
        <v>37584</v>
      </c>
      <c r="N128" s="4">
        <f>VLOOKUP($B128,'Published Daily Data'!$B:$BF,MATCH(N$1,'Published Daily Data'!$B$1:$BF$1,0),TRUE)</f>
        <v>6981</v>
      </c>
      <c r="O128" s="4">
        <f>VLOOKUP($B128,'Published Daily Data'!$B:$BF,MATCH(O$1,'Published Daily Data'!$B$1:$BF$1,0),TRUE)</f>
        <v>0</v>
      </c>
      <c r="P128" s="4">
        <f>VLOOKUP($B128,'Published Daily Data'!$B:$BF,MATCH(P$1,'Published Daily Data'!$B$1:$BF$1,0),TRUE)</f>
        <v>0</v>
      </c>
      <c r="Q128" s="4">
        <f>VLOOKUP($B128,'Published Daily Data'!$B:$BF,MATCH(Q$1,'Published Daily Data'!$B$1:$BF$1,0),TRUE)</f>
        <v>0</v>
      </c>
      <c r="R128" s="4">
        <f>VLOOKUP($B128,'Published Daily Data'!$B:$BF,MATCH(R$1,'Published Daily Data'!$B$1:$BF$1,0),TRUE)</f>
        <v>0</v>
      </c>
      <c r="S128" s="4">
        <f>VLOOKUP($B128,'Published Daily Data'!$B:$BF,MATCH(S$1,'Published Daily Data'!$B$1:$BF$1,0),TRUE)</f>
        <v>0</v>
      </c>
      <c r="T128" s="4">
        <f>VLOOKUP($B128,'Published Daily Data'!$B:$BF,MATCH(T$1,'Published Daily Data'!$B$1:$BF$1,0),TRUE)</f>
        <v>0</v>
      </c>
      <c r="U128" s="4">
        <f>VLOOKUP($B128,'Published Daily Data'!$B:$BF,MATCH(U$1,'Published Daily Data'!$B$1:$BF$1,0),TRUE)</f>
        <v>0</v>
      </c>
      <c r="V128" s="4">
        <f>VLOOKUP($B128,'Published Daily Data'!$B:$BF,MATCH(V$1,'Published Daily Data'!$B$1:$BF$1,0),TRUE)</f>
        <v>0</v>
      </c>
      <c r="W128" s="4">
        <f>VLOOKUP($B128,'Published Daily Data'!$B:$BF,MATCH(W$1,'Published Daily Data'!$B$1:$BF$1,0),TRUE)</f>
        <v>-80198</v>
      </c>
      <c r="X128" s="4">
        <f>VLOOKUP($B128,'Published Daily Data'!$B:$BF,MATCH(X$1,'Published Daily Data'!$B$1:$BF$1,0),TRUE)</f>
        <v>0</v>
      </c>
      <c r="Y128" s="4">
        <f>VLOOKUP($B128,'Published Daily Data'!$B:$BF,MATCH(Y$1,'Published Daily Data'!$B$1:$BF$1,0),TRUE)</f>
        <v>0</v>
      </c>
      <c r="Z128" s="4">
        <f>VLOOKUP($B128,'Published Daily Data'!$B:$BF,MATCH(Z$1,'Published Daily Data'!$B$1:$BF$1,0),TRUE)</f>
        <v>-126449</v>
      </c>
      <c r="AA128" s="4">
        <f>VLOOKUP($B128,'Published Daily Data'!$B:$BF,MATCH(AA$1,'Published Daily Data'!$B$1:$BF$1,0),TRUE)</f>
        <v>0</v>
      </c>
      <c r="AB128" s="4">
        <f>VLOOKUP($B128,'Published Daily Data'!$B:$BF,MATCH(AB$1,'Published Daily Data'!$B$1:$BF$1,0),TRUE)</f>
        <v>0</v>
      </c>
      <c r="AC128" s="4">
        <f>VLOOKUP($B128,'Published Daily Data'!$B:$BF,MATCH(AC$1,'Published Daily Data'!$B$1:$BF$1,0),TRUE)</f>
        <v>0</v>
      </c>
      <c r="AD128" s="4">
        <f>VLOOKUP($B128,'Published Daily Data'!$B:$BF,MATCH(AD$1,'Published Daily Data'!$B$1:$BF$1,0),TRUE)</f>
        <v>5836</v>
      </c>
    </row>
    <row r="129" spans="1:30">
      <c r="A129" s="5"/>
      <c r="B129" s="11">
        <f t="shared" si="2"/>
        <v>43711</v>
      </c>
      <c r="C129" s="4">
        <f>VLOOKUP($B129,'Published Daily Data'!$B:$BF,MATCH(C$1,'Published Daily Data'!$B$1:$BF$1,0),TRUE)</f>
        <v>976936</v>
      </c>
      <c r="D129" s="4">
        <f>VLOOKUP($B129,'Published Daily Data'!$B:$BF,MATCH(D$1,'Published Daily Data'!$B$1:$BF$1,0),TRUE)</f>
        <v>1003241</v>
      </c>
      <c r="E129" s="4">
        <f>VLOOKUP($B129,'Published Daily Data'!$B:$BF,MATCH(E$1,'Published Daily Data'!$B$1:$BF$1,0),TRUE)</f>
        <v>761636</v>
      </c>
      <c r="F129" s="4">
        <f>VLOOKUP($B129,'Published Daily Data'!$B:$BF,MATCH(F$1,'Published Daily Data'!$B$1:$BF$1,0),TRUE)</f>
        <v>-194020</v>
      </c>
      <c r="G129" s="4">
        <f>VLOOKUP($B129,'Published Daily Data'!$B:$BF,MATCH(G$1,'Published Daily Data'!$B$1:$BF$1,0),TRUE)</f>
        <v>30243</v>
      </c>
      <c r="H129" s="4">
        <f>VLOOKUP($B129,'Published Daily Data'!$B:$BF,MATCH(H$1,'Published Daily Data'!$B$1:$BF$1,0),TRUE)</f>
        <v>399523</v>
      </c>
      <c r="I129" s="4">
        <f>VLOOKUP($B129,'Published Daily Data'!$B:$BF,MATCH(I$1,'Published Daily Data'!$B$1:$BF$1,0),TRUE)</f>
        <v>53929</v>
      </c>
      <c r="J129" s="4">
        <f>VLOOKUP($B129,'Published Daily Data'!$B:$BF,MATCH(J$1,'Published Daily Data'!$B$1:$BF$1,0),TRUE)</f>
        <v>2122</v>
      </c>
      <c r="K129" s="4">
        <f>VLOOKUP($B129,'Published Daily Data'!$B:$BF,MATCH(K$1,'Published Daily Data'!$B$1:$BF$1,0),TRUE)</f>
        <v>118895</v>
      </c>
      <c r="L129" s="4">
        <f>VLOOKUP($B129,'Published Daily Data'!$B:$BF,MATCH(L$1,'Published Daily Data'!$B$1:$BF$1,0),TRUE)</f>
        <v>100987</v>
      </c>
      <c r="M129" s="4">
        <f>VLOOKUP($B129,'Published Daily Data'!$B:$BF,MATCH(M$1,'Published Daily Data'!$B$1:$BF$1,0),TRUE)</f>
        <v>51217</v>
      </c>
      <c r="N129" s="4">
        <f>VLOOKUP($B129,'Published Daily Data'!$B:$BF,MATCH(N$1,'Published Daily Data'!$B$1:$BF$1,0),TRUE)</f>
        <v>7216</v>
      </c>
      <c r="O129" s="4">
        <f>VLOOKUP($B129,'Published Daily Data'!$B:$BF,MATCH(O$1,'Published Daily Data'!$B$1:$BF$1,0),TRUE)</f>
        <v>0</v>
      </c>
      <c r="P129" s="4">
        <f>VLOOKUP($B129,'Published Daily Data'!$B:$BF,MATCH(P$1,'Published Daily Data'!$B$1:$BF$1,0),TRUE)</f>
        <v>0</v>
      </c>
      <c r="Q129" s="4">
        <f>VLOOKUP($B129,'Published Daily Data'!$B:$BF,MATCH(Q$1,'Published Daily Data'!$B$1:$BF$1,0),TRUE)</f>
        <v>0</v>
      </c>
      <c r="R129" s="4">
        <f>VLOOKUP($B129,'Published Daily Data'!$B:$BF,MATCH(R$1,'Published Daily Data'!$B$1:$BF$1,0),TRUE)</f>
        <v>0</v>
      </c>
      <c r="S129" s="4">
        <f>VLOOKUP($B129,'Published Daily Data'!$B:$BF,MATCH(S$1,'Published Daily Data'!$B$1:$BF$1,0),TRUE)</f>
        <v>0</v>
      </c>
      <c r="T129" s="4">
        <f>VLOOKUP($B129,'Published Daily Data'!$B:$BF,MATCH(T$1,'Published Daily Data'!$B$1:$BF$1,0),TRUE)</f>
        <v>0</v>
      </c>
      <c r="U129" s="4">
        <f>VLOOKUP($B129,'Published Daily Data'!$B:$BF,MATCH(U$1,'Published Daily Data'!$B$1:$BF$1,0),TRUE)</f>
        <v>0</v>
      </c>
      <c r="V129" s="4">
        <f>VLOOKUP($B129,'Published Daily Data'!$B:$BF,MATCH(V$1,'Published Daily Data'!$B$1:$BF$1,0),TRUE)</f>
        <v>0</v>
      </c>
      <c r="W129" s="4">
        <f>VLOOKUP($B129,'Published Daily Data'!$B:$BF,MATCH(W$1,'Published Daily Data'!$B$1:$BF$1,0),TRUE)</f>
        <v>-80078</v>
      </c>
      <c r="X129" s="4">
        <f>VLOOKUP($B129,'Published Daily Data'!$B:$BF,MATCH(X$1,'Published Daily Data'!$B$1:$BF$1,0),TRUE)</f>
        <v>0</v>
      </c>
      <c r="Y129" s="4">
        <f>VLOOKUP($B129,'Published Daily Data'!$B:$BF,MATCH(Y$1,'Published Daily Data'!$B$1:$BF$1,0),TRUE)</f>
        <v>0</v>
      </c>
      <c r="Z129" s="4">
        <f>VLOOKUP($B129,'Published Daily Data'!$B:$BF,MATCH(Z$1,'Published Daily Data'!$B$1:$BF$1,0),TRUE)</f>
        <v>-120050</v>
      </c>
      <c r="AA129" s="4">
        <f>VLOOKUP($B129,'Published Daily Data'!$B:$BF,MATCH(AA$1,'Published Daily Data'!$B$1:$BF$1,0),TRUE)</f>
        <v>0</v>
      </c>
      <c r="AB129" s="4">
        <f>VLOOKUP($B129,'Published Daily Data'!$B:$BF,MATCH(AB$1,'Published Daily Data'!$B$1:$BF$1,0),TRUE)</f>
        <v>0</v>
      </c>
      <c r="AC129" s="4">
        <f>VLOOKUP($B129,'Published Daily Data'!$B:$BF,MATCH(AC$1,'Published Daily Data'!$B$1:$BF$1,0),TRUE)</f>
        <v>0</v>
      </c>
      <c r="AD129" s="4">
        <f>VLOOKUP($B129,'Published Daily Data'!$B:$BF,MATCH(AD$1,'Published Daily Data'!$B$1:$BF$1,0),TRUE)</f>
        <v>6868</v>
      </c>
    </row>
    <row r="130" spans="1:30">
      <c r="A130" s="5"/>
      <c r="B130" s="11">
        <f t="shared" si="2"/>
        <v>43712</v>
      </c>
      <c r="C130" s="4">
        <f>VLOOKUP($B130,'Published Daily Data'!$B:$BF,MATCH(C$1,'Published Daily Data'!$B$1:$BF$1,0),TRUE)</f>
        <v>998576</v>
      </c>
      <c r="D130" s="4">
        <f>VLOOKUP($B130,'Published Daily Data'!$B:$BF,MATCH(D$1,'Published Daily Data'!$B$1:$BF$1,0),TRUE)</f>
        <v>1019146</v>
      </c>
      <c r="E130" s="4">
        <f>VLOOKUP($B130,'Published Daily Data'!$B:$BF,MATCH(E$1,'Published Daily Data'!$B$1:$BF$1,0),TRUE)</f>
        <v>805255</v>
      </c>
      <c r="F130" s="4">
        <f>VLOOKUP($B130,'Published Daily Data'!$B:$BF,MATCH(F$1,'Published Daily Data'!$B$1:$BF$1,0),TRUE)</f>
        <v>-181752</v>
      </c>
      <c r="G130" s="4">
        <f>VLOOKUP($B130,'Published Daily Data'!$B:$BF,MATCH(G$1,'Published Daily Data'!$B$1:$BF$1,0),TRUE)</f>
        <v>28661</v>
      </c>
      <c r="H130" s="4">
        <f>VLOOKUP($B130,'Published Daily Data'!$B:$BF,MATCH(H$1,'Published Daily Data'!$B$1:$BF$1,0),TRUE)</f>
        <v>454905</v>
      </c>
      <c r="I130" s="4">
        <f>VLOOKUP($B130,'Published Daily Data'!$B:$BF,MATCH(I$1,'Published Daily Data'!$B$1:$BF$1,0),TRUE)</f>
        <v>53907</v>
      </c>
      <c r="J130" s="4">
        <f>VLOOKUP($B130,'Published Daily Data'!$B:$BF,MATCH(J$1,'Published Daily Data'!$B$1:$BF$1,0),TRUE)</f>
        <v>2008</v>
      </c>
      <c r="K130" s="4">
        <f>VLOOKUP($B130,'Published Daily Data'!$B:$BF,MATCH(K$1,'Published Daily Data'!$B$1:$BF$1,0),TRUE)</f>
        <v>122565</v>
      </c>
      <c r="L130" s="4">
        <f>VLOOKUP($B130,'Published Daily Data'!$B:$BF,MATCH(L$1,'Published Daily Data'!$B$1:$BF$1,0),TRUE)</f>
        <v>97437</v>
      </c>
      <c r="M130" s="4">
        <f>VLOOKUP($B130,'Published Daily Data'!$B:$BF,MATCH(M$1,'Published Daily Data'!$B$1:$BF$1,0),TRUE)</f>
        <v>28933</v>
      </c>
      <c r="N130" s="4">
        <f>VLOOKUP($B130,'Published Daily Data'!$B:$BF,MATCH(N$1,'Published Daily Data'!$B$1:$BF$1,0),TRUE)</f>
        <v>19290</v>
      </c>
      <c r="O130" s="4">
        <f>VLOOKUP($B130,'Published Daily Data'!$B:$BF,MATCH(O$1,'Published Daily Data'!$B$1:$BF$1,0),TRUE)</f>
        <v>0</v>
      </c>
      <c r="P130" s="4">
        <f>VLOOKUP($B130,'Published Daily Data'!$B:$BF,MATCH(P$1,'Published Daily Data'!$B$1:$BF$1,0),TRUE)</f>
        <v>0</v>
      </c>
      <c r="Q130" s="4">
        <f>VLOOKUP($B130,'Published Daily Data'!$B:$BF,MATCH(Q$1,'Published Daily Data'!$B$1:$BF$1,0),TRUE)</f>
        <v>0</v>
      </c>
      <c r="R130" s="4">
        <f>VLOOKUP($B130,'Published Daily Data'!$B:$BF,MATCH(R$1,'Published Daily Data'!$B$1:$BF$1,0),TRUE)</f>
        <v>0</v>
      </c>
      <c r="S130" s="4">
        <f>VLOOKUP($B130,'Published Daily Data'!$B:$BF,MATCH(S$1,'Published Daily Data'!$B$1:$BF$1,0),TRUE)</f>
        <v>0</v>
      </c>
      <c r="T130" s="4">
        <f>VLOOKUP($B130,'Published Daily Data'!$B:$BF,MATCH(T$1,'Published Daily Data'!$B$1:$BF$1,0),TRUE)</f>
        <v>0</v>
      </c>
      <c r="U130" s="4">
        <f>VLOOKUP($B130,'Published Daily Data'!$B:$BF,MATCH(U$1,'Published Daily Data'!$B$1:$BF$1,0),TRUE)</f>
        <v>0</v>
      </c>
      <c r="V130" s="4">
        <f>VLOOKUP($B130,'Published Daily Data'!$B:$BF,MATCH(V$1,'Published Daily Data'!$B$1:$BF$1,0),TRUE)</f>
        <v>0</v>
      </c>
      <c r="W130" s="4">
        <f>VLOOKUP($B130,'Published Daily Data'!$B:$BF,MATCH(W$1,'Published Daily Data'!$B$1:$BF$1,0),TRUE)</f>
        <v>-83389</v>
      </c>
      <c r="X130" s="4">
        <f>VLOOKUP($B130,'Published Daily Data'!$B:$BF,MATCH(X$1,'Published Daily Data'!$B$1:$BF$1,0),TRUE)</f>
        <v>0</v>
      </c>
      <c r="Y130" s="4">
        <f>VLOOKUP($B130,'Published Daily Data'!$B:$BF,MATCH(Y$1,'Published Daily Data'!$B$1:$BF$1,0),TRUE)</f>
        <v>0</v>
      </c>
      <c r="Z130" s="4">
        <f>VLOOKUP($B130,'Published Daily Data'!$B:$BF,MATCH(Z$1,'Published Daily Data'!$B$1:$BF$1,0),TRUE)</f>
        <v>-107422</v>
      </c>
      <c r="AA130" s="4">
        <f>VLOOKUP($B130,'Published Daily Data'!$B:$BF,MATCH(AA$1,'Published Daily Data'!$B$1:$BF$1,0),TRUE)</f>
        <v>0</v>
      </c>
      <c r="AB130" s="4">
        <f>VLOOKUP($B130,'Published Daily Data'!$B:$BF,MATCH(AB$1,'Published Daily Data'!$B$1:$BF$1,0),TRUE)</f>
        <v>0</v>
      </c>
      <c r="AC130" s="4">
        <f>VLOOKUP($B130,'Published Daily Data'!$B:$BF,MATCH(AC$1,'Published Daily Data'!$B$1:$BF$1,0),TRUE)</f>
        <v>0</v>
      </c>
      <c r="AD130" s="4">
        <f>VLOOKUP($B130,'Published Daily Data'!$B:$BF,MATCH(AD$1,'Published Daily Data'!$B$1:$BF$1,0),TRUE)</f>
        <v>6938</v>
      </c>
    </row>
    <row r="131" spans="1:30">
      <c r="A131" s="5"/>
      <c r="B131" s="11">
        <f t="shared" ref="B131:B194" si="3">B132-1</f>
        <v>43713</v>
      </c>
      <c r="C131" s="4">
        <f>VLOOKUP($B131,'Published Daily Data'!$B:$BF,MATCH(C$1,'Published Daily Data'!$B$1:$BF$1,0),TRUE)</f>
        <v>1003519</v>
      </c>
      <c r="D131" s="4">
        <f>VLOOKUP($B131,'Published Daily Data'!$B:$BF,MATCH(D$1,'Published Daily Data'!$B$1:$BF$1,0),TRUE)</f>
        <v>1003668</v>
      </c>
      <c r="E131" s="4">
        <f>VLOOKUP($B131,'Published Daily Data'!$B:$BF,MATCH(E$1,'Published Daily Data'!$B$1:$BF$1,0),TRUE)</f>
        <v>809507</v>
      </c>
      <c r="F131" s="4">
        <f>VLOOKUP($B131,'Published Daily Data'!$B:$BF,MATCH(F$1,'Published Daily Data'!$B$1:$BF$1,0),TRUE)</f>
        <v>-162442</v>
      </c>
      <c r="G131" s="4">
        <f>VLOOKUP($B131,'Published Daily Data'!$B:$BF,MATCH(G$1,'Published Daily Data'!$B$1:$BF$1,0),TRUE)</f>
        <v>30775</v>
      </c>
      <c r="H131" s="4">
        <f>VLOOKUP($B131,'Published Daily Data'!$B:$BF,MATCH(H$1,'Published Daily Data'!$B$1:$BF$1,0),TRUE)</f>
        <v>464105</v>
      </c>
      <c r="I131" s="4">
        <f>VLOOKUP($B131,'Published Daily Data'!$B:$BF,MATCH(I$1,'Published Daily Data'!$B$1:$BF$1,0),TRUE)</f>
        <v>54087</v>
      </c>
      <c r="J131" s="4">
        <f>VLOOKUP($B131,'Published Daily Data'!$B:$BF,MATCH(J$1,'Published Daily Data'!$B$1:$BF$1,0),TRUE)</f>
        <v>1977</v>
      </c>
      <c r="K131" s="4">
        <f>VLOOKUP($B131,'Published Daily Data'!$B:$BF,MATCH(K$1,'Published Daily Data'!$B$1:$BF$1,0),TRUE)</f>
        <v>118410</v>
      </c>
      <c r="L131" s="4">
        <f>VLOOKUP($B131,'Published Daily Data'!$B:$BF,MATCH(L$1,'Published Daily Data'!$B$1:$BF$1,0),TRUE)</f>
        <v>85557</v>
      </c>
      <c r="M131" s="4">
        <f>VLOOKUP($B131,'Published Daily Data'!$B:$BF,MATCH(M$1,'Published Daily Data'!$B$1:$BF$1,0),TRUE)</f>
        <v>37636</v>
      </c>
      <c r="N131" s="4">
        <f>VLOOKUP($B131,'Published Daily Data'!$B:$BF,MATCH(N$1,'Published Daily Data'!$B$1:$BF$1,0),TRUE)</f>
        <v>19141</v>
      </c>
      <c r="O131" s="4">
        <f>VLOOKUP($B131,'Published Daily Data'!$B:$BF,MATCH(O$1,'Published Daily Data'!$B$1:$BF$1,0),TRUE)</f>
        <v>0</v>
      </c>
      <c r="P131" s="4">
        <f>VLOOKUP($B131,'Published Daily Data'!$B:$BF,MATCH(P$1,'Published Daily Data'!$B$1:$BF$1,0),TRUE)</f>
        <v>0</v>
      </c>
      <c r="Q131" s="4">
        <f>VLOOKUP($B131,'Published Daily Data'!$B:$BF,MATCH(Q$1,'Published Daily Data'!$B$1:$BF$1,0),TRUE)</f>
        <v>0</v>
      </c>
      <c r="R131" s="4">
        <f>VLOOKUP($B131,'Published Daily Data'!$B:$BF,MATCH(R$1,'Published Daily Data'!$B$1:$BF$1,0),TRUE)</f>
        <v>0</v>
      </c>
      <c r="S131" s="4">
        <f>VLOOKUP($B131,'Published Daily Data'!$B:$BF,MATCH(S$1,'Published Daily Data'!$B$1:$BF$1,0),TRUE)</f>
        <v>0</v>
      </c>
      <c r="T131" s="4">
        <f>VLOOKUP($B131,'Published Daily Data'!$B:$BF,MATCH(T$1,'Published Daily Data'!$B$1:$BF$1,0),TRUE)</f>
        <v>0</v>
      </c>
      <c r="U131" s="4">
        <f>VLOOKUP($B131,'Published Daily Data'!$B:$BF,MATCH(U$1,'Published Daily Data'!$B$1:$BF$1,0),TRUE)</f>
        <v>0</v>
      </c>
      <c r="V131" s="4">
        <f>VLOOKUP($B131,'Published Daily Data'!$B:$BF,MATCH(V$1,'Published Daily Data'!$B$1:$BF$1,0),TRUE)</f>
        <v>0</v>
      </c>
      <c r="W131" s="4">
        <f>VLOOKUP($B131,'Published Daily Data'!$B:$BF,MATCH(W$1,'Published Daily Data'!$B$1:$BF$1,0),TRUE)</f>
        <v>-65583</v>
      </c>
      <c r="X131" s="4">
        <f>VLOOKUP($B131,'Published Daily Data'!$B:$BF,MATCH(X$1,'Published Daily Data'!$B$1:$BF$1,0),TRUE)</f>
        <v>0</v>
      </c>
      <c r="Y131" s="4">
        <f>VLOOKUP($B131,'Published Daily Data'!$B:$BF,MATCH(Y$1,'Published Daily Data'!$B$1:$BF$1,0),TRUE)</f>
        <v>0</v>
      </c>
      <c r="Z131" s="4">
        <f>VLOOKUP($B131,'Published Daily Data'!$B:$BF,MATCH(Z$1,'Published Daily Data'!$B$1:$BF$1,0),TRUE)</f>
        <v>-108472</v>
      </c>
      <c r="AA131" s="4">
        <f>VLOOKUP($B131,'Published Daily Data'!$B:$BF,MATCH(AA$1,'Published Daily Data'!$B$1:$BF$1,0),TRUE)</f>
        <v>0</v>
      </c>
      <c r="AB131" s="4">
        <f>VLOOKUP($B131,'Published Daily Data'!$B:$BF,MATCH(AB$1,'Published Daily Data'!$B$1:$BF$1,0),TRUE)</f>
        <v>0</v>
      </c>
      <c r="AC131" s="4">
        <f>VLOOKUP($B131,'Published Daily Data'!$B:$BF,MATCH(AC$1,'Published Daily Data'!$B$1:$BF$1,0),TRUE)</f>
        <v>0</v>
      </c>
      <c r="AD131" s="4">
        <f>VLOOKUP($B131,'Published Daily Data'!$B:$BF,MATCH(AD$1,'Published Daily Data'!$B$1:$BF$1,0),TRUE)</f>
        <v>9052</v>
      </c>
    </row>
    <row r="132" spans="1:30">
      <c r="A132" s="5"/>
      <c r="B132" s="11">
        <f t="shared" si="3"/>
        <v>43714</v>
      </c>
      <c r="C132" s="4">
        <f>VLOOKUP($B132,'Published Daily Data'!$B:$BF,MATCH(C$1,'Published Daily Data'!$B$1:$BF$1,0),TRUE)</f>
        <v>973278</v>
      </c>
      <c r="D132" s="4">
        <f>VLOOKUP($B132,'Published Daily Data'!$B:$BF,MATCH(D$1,'Published Daily Data'!$B$1:$BF$1,0),TRUE)</f>
        <v>975978</v>
      </c>
      <c r="E132" s="4">
        <f>VLOOKUP($B132,'Published Daily Data'!$B:$BF,MATCH(E$1,'Published Daily Data'!$B$1:$BF$1,0),TRUE)</f>
        <v>759962</v>
      </c>
      <c r="F132" s="4">
        <f>VLOOKUP($B132,'Published Daily Data'!$B:$BF,MATCH(F$1,'Published Daily Data'!$B$1:$BF$1,0),TRUE)</f>
        <v>-182109</v>
      </c>
      <c r="G132" s="4">
        <f>VLOOKUP($B132,'Published Daily Data'!$B:$BF,MATCH(G$1,'Published Daily Data'!$B$1:$BF$1,0),TRUE)</f>
        <v>20830</v>
      </c>
      <c r="H132" s="4">
        <f>VLOOKUP($B132,'Published Daily Data'!$B:$BF,MATCH(H$1,'Published Daily Data'!$B$1:$BF$1,0),TRUE)</f>
        <v>391320</v>
      </c>
      <c r="I132" s="4">
        <f>VLOOKUP($B132,'Published Daily Data'!$B:$BF,MATCH(I$1,'Published Daily Data'!$B$1:$BF$1,0),TRUE)</f>
        <v>54066</v>
      </c>
      <c r="J132" s="4">
        <f>VLOOKUP($B132,'Published Daily Data'!$B:$BF,MATCH(J$1,'Published Daily Data'!$B$1:$BF$1,0),TRUE)</f>
        <v>1762</v>
      </c>
      <c r="K132" s="4">
        <f>VLOOKUP($B132,'Published Daily Data'!$B:$BF,MATCH(K$1,'Published Daily Data'!$B$1:$BF$1,0),TRUE)</f>
        <v>115780</v>
      </c>
      <c r="L132" s="4">
        <f>VLOOKUP($B132,'Published Daily Data'!$B:$BF,MATCH(L$1,'Published Daily Data'!$B$1:$BF$1,0),TRUE)</f>
        <v>103789</v>
      </c>
      <c r="M132" s="4">
        <f>VLOOKUP($B132,'Published Daily Data'!$B:$BF,MATCH(M$1,'Published Daily Data'!$B$1:$BF$1,0),TRUE)</f>
        <v>56036</v>
      </c>
      <c r="N132" s="4">
        <f>VLOOKUP($B132,'Published Daily Data'!$B:$BF,MATCH(N$1,'Published Daily Data'!$B$1:$BF$1,0),TRUE)</f>
        <v>18891</v>
      </c>
      <c r="O132" s="4">
        <f>VLOOKUP($B132,'Published Daily Data'!$B:$BF,MATCH(O$1,'Published Daily Data'!$B$1:$BF$1,0),TRUE)</f>
        <v>0</v>
      </c>
      <c r="P132" s="4">
        <f>VLOOKUP($B132,'Published Daily Data'!$B:$BF,MATCH(P$1,'Published Daily Data'!$B$1:$BF$1,0),TRUE)</f>
        <v>0</v>
      </c>
      <c r="Q132" s="4">
        <f>VLOOKUP($B132,'Published Daily Data'!$B:$BF,MATCH(Q$1,'Published Daily Data'!$B$1:$BF$1,0),TRUE)</f>
        <v>0</v>
      </c>
      <c r="R132" s="4">
        <f>VLOOKUP($B132,'Published Daily Data'!$B:$BF,MATCH(R$1,'Published Daily Data'!$B$1:$BF$1,0),TRUE)</f>
        <v>0</v>
      </c>
      <c r="S132" s="4">
        <f>VLOOKUP($B132,'Published Daily Data'!$B:$BF,MATCH(S$1,'Published Daily Data'!$B$1:$BF$1,0),TRUE)</f>
        <v>0</v>
      </c>
      <c r="T132" s="4">
        <f>VLOOKUP($B132,'Published Daily Data'!$B:$BF,MATCH(T$1,'Published Daily Data'!$B$1:$BF$1,0),TRUE)</f>
        <v>0</v>
      </c>
      <c r="U132" s="4">
        <f>VLOOKUP($B132,'Published Daily Data'!$B:$BF,MATCH(U$1,'Published Daily Data'!$B$1:$BF$1,0),TRUE)</f>
        <v>0</v>
      </c>
      <c r="V132" s="4">
        <f>VLOOKUP($B132,'Published Daily Data'!$B:$BF,MATCH(V$1,'Published Daily Data'!$B$1:$BF$1,0),TRUE)</f>
        <v>0</v>
      </c>
      <c r="W132" s="4">
        <f>VLOOKUP($B132,'Published Daily Data'!$B:$BF,MATCH(W$1,'Published Daily Data'!$B$1:$BF$1,0),TRUE)</f>
        <v>-85313</v>
      </c>
      <c r="X132" s="4">
        <f>VLOOKUP($B132,'Published Daily Data'!$B:$BF,MATCH(X$1,'Published Daily Data'!$B$1:$BF$1,0),TRUE)</f>
        <v>0</v>
      </c>
      <c r="Y132" s="4">
        <f>VLOOKUP($B132,'Published Daily Data'!$B:$BF,MATCH(Y$1,'Published Daily Data'!$B$1:$BF$1,0),TRUE)</f>
        <v>0</v>
      </c>
      <c r="Z132" s="4">
        <f>VLOOKUP($B132,'Published Daily Data'!$B:$BF,MATCH(Z$1,'Published Daily Data'!$B$1:$BF$1,0),TRUE)</f>
        <v>-105388</v>
      </c>
      <c r="AA132" s="4">
        <f>VLOOKUP($B132,'Published Daily Data'!$B:$BF,MATCH(AA$1,'Published Daily Data'!$B$1:$BF$1,0),TRUE)</f>
        <v>0</v>
      </c>
      <c r="AB132" s="4">
        <f>VLOOKUP($B132,'Published Daily Data'!$B:$BF,MATCH(AB$1,'Published Daily Data'!$B$1:$BF$1,0),TRUE)</f>
        <v>0</v>
      </c>
      <c r="AC132" s="4">
        <f>VLOOKUP($B132,'Published Daily Data'!$B:$BF,MATCH(AC$1,'Published Daily Data'!$B$1:$BF$1,0),TRUE)</f>
        <v>0</v>
      </c>
      <c r="AD132" s="4">
        <f>VLOOKUP($B132,'Published Daily Data'!$B:$BF,MATCH(AD$1,'Published Daily Data'!$B$1:$BF$1,0),TRUE)</f>
        <v>7596</v>
      </c>
    </row>
    <row r="133" spans="1:30">
      <c r="A133" s="5"/>
      <c r="B133" s="11">
        <f t="shared" si="3"/>
        <v>43715</v>
      </c>
      <c r="C133" s="4">
        <f>VLOOKUP($B133,'Published Daily Data'!$B:$BF,MATCH(C$1,'Published Daily Data'!$B$1:$BF$1,0),TRUE)</f>
        <v>838368</v>
      </c>
      <c r="D133" s="4">
        <f>VLOOKUP($B133,'Published Daily Data'!$B:$BF,MATCH(D$1,'Published Daily Data'!$B$1:$BF$1,0),TRUE)</f>
        <v>852871</v>
      </c>
      <c r="E133" s="4">
        <f>VLOOKUP($B133,'Published Daily Data'!$B:$BF,MATCH(E$1,'Published Daily Data'!$B$1:$BF$1,0),TRUE)</f>
        <v>631253</v>
      </c>
      <c r="F133" s="4">
        <f>VLOOKUP($B133,'Published Daily Data'!$B:$BF,MATCH(F$1,'Published Daily Data'!$B$1:$BF$1,0),TRUE)</f>
        <v>-187448</v>
      </c>
      <c r="G133" s="4">
        <f>VLOOKUP($B133,'Published Daily Data'!$B:$BF,MATCH(G$1,'Published Daily Data'!$B$1:$BF$1,0),TRUE)</f>
        <v>23055</v>
      </c>
      <c r="H133" s="4">
        <f>VLOOKUP($B133,'Published Daily Data'!$B:$BF,MATCH(H$1,'Published Daily Data'!$B$1:$BF$1,0),TRUE)</f>
        <v>241808</v>
      </c>
      <c r="I133" s="4">
        <f>VLOOKUP($B133,'Published Daily Data'!$B:$BF,MATCH(I$1,'Published Daily Data'!$B$1:$BF$1,0),TRUE)</f>
        <v>54108</v>
      </c>
      <c r="J133" s="4">
        <f>VLOOKUP($B133,'Published Daily Data'!$B:$BF,MATCH(J$1,'Published Daily Data'!$B$1:$BF$1,0),TRUE)</f>
        <v>2081</v>
      </c>
      <c r="K133" s="4">
        <f>VLOOKUP($B133,'Published Daily Data'!$B:$BF,MATCH(K$1,'Published Daily Data'!$B$1:$BF$1,0),TRUE)</f>
        <v>90138</v>
      </c>
      <c r="L133" s="4">
        <f>VLOOKUP($B133,'Published Daily Data'!$B:$BF,MATCH(L$1,'Published Daily Data'!$B$1:$BF$1,0),TRUE)</f>
        <v>108917</v>
      </c>
      <c r="M133" s="4">
        <f>VLOOKUP($B133,'Published Daily Data'!$B:$BF,MATCH(M$1,'Published Daily Data'!$B$1:$BF$1,0),TRUE)</f>
        <v>94925</v>
      </c>
      <c r="N133" s="4">
        <f>VLOOKUP($B133,'Published Daily Data'!$B:$BF,MATCH(N$1,'Published Daily Data'!$B$1:$BF$1,0),TRUE)</f>
        <v>18278</v>
      </c>
      <c r="O133" s="4">
        <f>VLOOKUP($B133,'Published Daily Data'!$B:$BF,MATCH(O$1,'Published Daily Data'!$B$1:$BF$1,0),TRUE)</f>
        <v>0</v>
      </c>
      <c r="P133" s="4">
        <f>VLOOKUP($B133,'Published Daily Data'!$B:$BF,MATCH(P$1,'Published Daily Data'!$B$1:$BF$1,0),TRUE)</f>
        <v>0</v>
      </c>
      <c r="Q133" s="4">
        <f>VLOOKUP($B133,'Published Daily Data'!$B:$BF,MATCH(Q$1,'Published Daily Data'!$B$1:$BF$1,0),TRUE)</f>
        <v>0</v>
      </c>
      <c r="R133" s="4">
        <f>VLOOKUP($B133,'Published Daily Data'!$B:$BF,MATCH(R$1,'Published Daily Data'!$B$1:$BF$1,0),TRUE)</f>
        <v>0</v>
      </c>
      <c r="S133" s="4">
        <f>VLOOKUP($B133,'Published Daily Data'!$B:$BF,MATCH(S$1,'Published Daily Data'!$B$1:$BF$1,0),TRUE)</f>
        <v>0</v>
      </c>
      <c r="T133" s="4">
        <f>VLOOKUP($B133,'Published Daily Data'!$B:$BF,MATCH(T$1,'Published Daily Data'!$B$1:$BF$1,0),TRUE)</f>
        <v>0</v>
      </c>
      <c r="U133" s="4">
        <f>VLOOKUP($B133,'Published Daily Data'!$B:$BF,MATCH(U$1,'Published Daily Data'!$B$1:$BF$1,0),TRUE)</f>
        <v>0</v>
      </c>
      <c r="V133" s="4">
        <f>VLOOKUP($B133,'Published Daily Data'!$B:$BF,MATCH(V$1,'Published Daily Data'!$B$1:$BF$1,0),TRUE)</f>
        <v>0</v>
      </c>
      <c r="W133" s="4">
        <f>VLOOKUP($B133,'Published Daily Data'!$B:$BF,MATCH(W$1,'Published Daily Data'!$B$1:$BF$1,0),TRUE)</f>
        <v>-83105</v>
      </c>
      <c r="X133" s="4">
        <f>VLOOKUP($B133,'Published Daily Data'!$B:$BF,MATCH(X$1,'Published Daily Data'!$B$1:$BF$1,0),TRUE)</f>
        <v>0</v>
      </c>
      <c r="Y133" s="4">
        <f>VLOOKUP($B133,'Published Daily Data'!$B:$BF,MATCH(Y$1,'Published Daily Data'!$B$1:$BF$1,0),TRUE)</f>
        <v>0</v>
      </c>
      <c r="Z133" s="4">
        <f>VLOOKUP($B133,'Published Daily Data'!$B:$BF,MATCH(Z$1,'Published Daily Data'!$B$1:$BF$1,0),TRUE)</f>
        <v>-104069</v>
      </c>
      <c r="AA133" s="4">
        <f>VLOOKUP($B133,'Published Daily Data'!$B:$BF,MATCH(AA$1,'Published Daily Data'!$B$1:$BF$1,0),TRUE)</f>
        <v>0</v>
      </c>
      <c r="AB133" s="4">
        <f>VLOOKUP($B133,'Published Daily Data'!$B:$BF,MATCH(AB$1,'Published Daily Data'!$B$1:$BF$1,0),TRUE)</f>
        <v>0</v>
      </c>
      <c r="AC133" s="4">
        <f>VLOOKUP($B133,'Published Daily Data'!$B:$BF,MATCH(AC$1,'Published Daily Data'!$B$1:$BF$1,0),TRUE)</f>
        <v>0</v>
      </c>
      <c r="AD133" s="4">
        <f>VLOOKUP($B133,'Published Daily Data'!$B:$BF,MATCH(AD$1,'Published Daily Data'!$B$1:$BF$1,0),TRUE)</f>
        <v>3139</v>
      </c>
    </row>
    <row r="134" spans="1:30">
      <c r="A134" s="5"/>
      <c r="B134" s="11">
        <f t="shared" si="3"/>
        <v>43716</v>
      </c>
      <c r="C134" s="4">
        <f>VLOOKUP($B134,'Published Daily Data'!$B:$BF,MATCH(C$1,'Published Daily Data'!$B$1:$BF$1,0),TRUE)</f>
        <v>761699</v>
      </c>
      <c r="D134" s="4">
        <f>VLOOKUP($B134,'Published Daily Data'!$B:$BF,MATCH(D$1,'Published Daily Data'!$B$1:$BF$1,0),TRUE)</f>
        <v>752247</v>
      </c>
      <c r="E134" s="4">
        <f>VLOOKUP($B134,'Published Daily Data'!$B:$BF,MATCH(E$1,'Published Daily Data'!$B$1:$BF$1,0),TRUE)</f>
        <v>533725</v>
      </c>
      <c r="F134" s="4">
        <f>VLOOKUP($B134,'Published Daily Data'!$B:$BF,MATCH(F$1,'Published Daily Data'!$B$1:$BF$1,0),TRUE)</f>
        <v>-187462</v>
      </c>
      <c r="G134" s="4">
        <f>VLOOKUP($B134,'Published Daily Data'!$B:$BF,MATCH(G$1,'Published Daily Data'!$B$1:$BF$1,0),TRUE)</f>
        <v>16993</v>
      </c>
      <c r="H134" s="4">
        <f>VLOOKUP($B134,'Published Daily Data'!$B:$BF,MATCH(H$1,'Published Daily Data'!$B$1:$BF$1,0),TRUE)</f>
        <v>156332</v>
      </c>
      <c r="I134" s="4">
        <f>VLOOKUP($B134,'Published Daily Data'!$B:$BF,MATCH(I$1,'Published Daily Data'!$B$1:$BF$1,0),TRUE)</f>
        <v>54188</v>
      </c>
      <c r="J134" s="4">
        <f>VLOOKUP($B134,'Published Daily Data'!$B:$BF,MATCH(J$1,'Published Daily Data'!$B$1:$BF$1,0),TRUE)</f>
        <v>1933</v>
      </c>
      <c r="K134" s="4">
        <f>VLOOKUP($B134,'Published Daily Data'!$B:$BF,MATCH(K$1,'Published Daily Data'!$B$1:$BF$1,0),TRUE)</f>
        <v>84216</v>
      </c>
      <c r="L134" s="4">
        <f>VLOOKUP($B134,'Published Daily Data'!$B:$BF,MATCH(L$1,'Published Daily Data'!$B$1:$BF$1,0),TRUE)</f>
        <v>111417</v>
      </c>
      <c r="M134" s="4">
        <f>VLOOKUP($B134,'Published Daily Data'!$B:$BF,MATCH(M$1,'Published Daily Data'!$B$1:$BF$1,0),TRUE)</f>
        <v>94168</v>
      </c>
      <c r="N134" s="4">
        <f>VLOOKUP($B134,'Published Daily Data'!$B:$BF,MATCH(N$1,'Published Daily Data'!$B$1:$BF$1,0),TRUE)</f>
        <v>16911</v>
      </c>
      <c r="O134" s="4">
        <f>VLOOKUP($B134,'Published Daily Data'!$B:$BF,MATCH(O$1,'Published Daily Data'!$B$1:$BF$1,0),TRUE)</f>
        <v>0</v>
      </c>
      <c r="P134" s="4">
        <f>VLOOKUP($B134,'Published Daily Data'!$B:$BF,MATCH(P$1,'Published Daily Data'!$B$1:$BF$1,0),TRUE)</f>
        <v>0</v>
      </c>
      <c r="Q134" s="4">
        <f>VLOOKUP($B134,'Published Daily Data'!$B:$BF,MATCH(Q$1,'Published Daily Data'!$B$1:$BF$1,0),TRUE)</f>
        <v>0</v>
      </c>
      <c r="R134" s="4">
        <f>VLOOKUP($B134,'Published Daily Data'!$B:$BF,MATCH(R$1,'Published Daily Data'!$B$1:$BF$1,0),TRUE)</f>
        <v>0</v>
      </c>
      <c r="S134" s="4">
        <f>VLOOKUP($B134,'Published Daily Data'!$B:$BF,MATCH(S$1,'Published Daily Data'!$B$1:$BF$1,0),TRUE)</f>
        <v>0</v>
      </c>
      <c r="T134" s="4">
        <f>VLOOKUP($B134,'Published Daily Data'!$B:$BF,MATCH(T$1,'Published Daily Data'!$B$1:$BF$1,0),TRUE)</f>
        <v>0</v>
      </c>
      <c r="U134" s="4">
        <f>VLOOKUP($B134,'Published Daily Data'!$B:$BF,MATCH(U$1,'Published Daily Data'!$B$1:$BF$1,0),TRUE)</f>
        <v>0</v>
      </c>
      <c r="V134" s="4">
        <f>VLOOKUP($B134,'Published Daily Data'!$B:$BF,MATCH(V$1,'Published Daily Data'!$B$1:$BF$1,0),TRUE)</f>
        <v>0</v>
      </c>
      <c r="W134" s="4">
        <f>VLOOKUP($B134,'Published Daily Data'!$B:$BF,MATCH(W$1,'Published Daily Data'!$B$1:$BF$1,0),TRUE)</f>
        <v>-82197</v>
      </c>
      <c r="X134" s="4">
        <f>VLOOKUP($B134,'Published Daily Data'!$B:$BF,MATCH(X$1,'Published Daily Data'!$B$1:$BF$1,0),TRUE)</f>
        <v>0</v>
      </c>
      <c r="Y134" s="4">
        <f>VLOOKUP($B134,'Published Daily Data'!$B:$BF,MATCH(Y$1,'Published Daily Data'!$B$1:$BF$1,0),TRUE)</f>
        <v>0</v>
      </c>
      <c r="Z134" s="4">
        <f>VLOOKUP($B134,'Published Daily Data'!$B:$BF,MATCH(Z$1,'Published Daily Data'!$B$1:$BF$1,0),TRUE)</f>
        <v>-102975</v>
      </c>
      <c r="AA134" s="4">
        <f>VLOOKUP($B134,'Published Daily Data'!$B:$BF,MATCH(AA$1,'Published Daily Data'!$B$1:$BF$1,0),TRUE)</f>
        <v>0</v>
      </c>
      <c r="AB134" s="4">
        <f>VLOOKUP($B134,'Published Daily Data'!$B:$BF,MATCH(AB$1,'Published Daily Data'!$B$1:$BF$1,0),TRUE)</f>
        <v>0</v>
      </c>
      <c r="AC134" s="4">
        <f>VLOOKUP($B134,'Published Daily Data'!$B:$BF,MATCH(AC$1,'Published Daily Data'!$B$1:$BF$1,0),TRUE)</f>
        <v>0</v>
      </c>
      <c r="AD134" s="4">
        <f>VLOOKUP($B134,'Published Daily Data'!$B:$BF,MATCH(AD$1,'Published Daily Data'!$B$1:$BF$1,0),TRUE)</f>
        <v>1527</v>
      </c>
    </row>
    <row r="135" spans="1:30">
      <c r="A135" s="5"/>
      <c r="B135" s="11">
        <f t="shared" si="3"/>
        <v>43717</v>
      </c>
      <c r="C135" s="4">
        <f>VLOOKUP($B135,'Published Daily Data'!$B:$BF,MATCH(C$1,'Published Daily Data'!$B$1:$BF$1,0),TRUE)</f>
        <v>823765</v>
      </c>
      <c r="D135" s="4">
        <f>VLOOKUP($B135,'Published Daily Data'!$B:$BF,MATCH(D$1,'Published Daily Data'!$B$1:$BF$1,0),TRUE)</f>
        <v>821203</v>
      </c>
      <c r="E135" s="4">
        <f>VLOOKUP($B135,'Published Daily Data'!$B:$BF,MATCH(E$1,'Published Daily Data'!$B$1:$BF$1,0),TRUE)</f>
        <v>588932</v>
      </c>
      <c r="F135" s="4">
        <f>VLOOKUP($B135,'Published Daily Data'!$B:$BF,MATCH(F$1,'Published Daily Data'!$B$1:$BF$1,0),TRUE)</f>
        <v>-202528</v>
      </c>
      <c r="G135" s="4">
        <f>VLOOKUP($B135,'Published Daily Data'!$B:$BF,MATCH(G$1,'Published Daily Data'!$B$1:$BF$1,0),TRUE)</f>
        <v>17799</v>
      </c>
      <c r="H135" s="4">
        <f>VLOOKUP($B135,'Published Daily Data'!$B:$BF,MATCH(H$1,'Published Daily Data'!$B$1:$BF$1,0),TRUE)</f>
        <v>207909</v>
      </c>
      <c r="I135" s="4">
        <f>VLOOKUP($B135,'Published Daily Data'!$B:$BF,MATCH(I$1,'Published Daily Data'!$B$1:$BF$1,0),TRUE)</f>
        <v>54352</v>
      </c>
      <c r="J135" s="4">
        <f>VLOOKUP($B135,'Published Daily Data'!$B:$BF,MATCH(J$1,'Published Daily Data'!$B$1:$BF$1,0),TRUE)</f>
        <v>2111</v>
      </c>
      <c r="K135" s="4">
        <f>VLOOKUP($B135,'Published Daily Data'!$B:$BF,MATCH(K$1,'Published Daily Data'!$B$1:$BF$1,0),TRUE)</f>
        <v>90448</v>
      </c>
      <c r="L135" s="4">
        <f>VLOOKUP($B135,'Published Daily Data'!$B:$BF,MATCH(L$1,'Published Daily Data'!$B$1:$BF$1,0),TRUE)</f>
        <v>109011</v>
      </c>
      <c r="M135" s="4">
        <f>VLOOKUP($B135,'Published Daily Data'!$B:$BF,MATCH(M$1,'Published Daily Data'!$B$1:$BF$1,0),TRUE)</f>
        <v>92261</v>
      </c>
      <c r="N135" s="4">
        <f>VLOOKUP($B135,'Published Daily Data'!$B:$BF,MATCH(N$1,'Published Daily Data'!$B$1:$BF$1,0),TRUE)</f>
        <v>17334</v>
      </c>
      <c r="O135" s="4">
        <f>VLOOKUP($B135,'Published Daily Data'!$B:$BF,MATCH(O$1,'Published Daily Data'!$B$1:$BF$1,0),TRUE)</f>
        <v>0</v>
      </c>
      <c r="P135" s="4">
        <f>VLOOKUP($B135,'Published Daily Data'!$B:$BF,MATCH(P$1,'Published Daily Data'!$B$1:$BF$1,0),TRUE)</f>
        <v>0</v>
      </c>
      <c r="Q135" s="4">
        <f>VLOOKUP($B135,'Published Daily Data'!$B:$BF,MATCH(Q$1,'Published Daily Data'!$B$1:$BF$1,0),TRUE)</f>
        <v>0</v>
      </c>
      <c r="R135" s="4">
        <f>VLOOKUP($B135,'Published Daily Data'!$B:$BF,MATCH(R$1,'Published Daily Data'!$B$1:$BF$1,0),TRUE)</f>
        <v>0</v>
      </c>
      <c r="S135" s="4">
        <f>VLOOKUP($B135,'Published Daily Data'!$B:$BF,MATCH(S$1,'Published Daily Data'!$B$1:$BF$1,0),TRUE)</f>
        <v>0</v>
      </c>
      <c r="T135" s="4">
        <f>VLOOKUP($B135,'Published Daily Data'!$B:$BF,MATCH(T$1,'Published Daily Data'!$B$1:$BF$1,0),TRUE)</f>
        <v>0</v>
      </c>
      <c r="U135" s="4">
        <f>VLOOKUP($B135,'Published Daily Data'!$B:$BF,MATCH(U$1,'Published Daily Data'!$B$1:$BF$1,0),TRUE)</f>
        <v>0</v>
      </c>
      <c r="V135" s="4">
        <f>VLOOKUP($B135,'Published Daily Data'!$B:$BF,MATCH(V$1,'Published Daily Data'!$B$1:$BF$1,0),TRUE)</f>
        <v>0</v>
      </c>
      <c r="W135" s="4">
        <f>VLOOKUP($B135,'Published Daily Data'!$B:$BF,MATCH(W$1,'Published Daily Data'!$B$1:$BF$1,0),TRUE)</f>
        <v>-81465</v>
      </c>
      <c r="X135" s="4">
        <f>VLOOKUP($B135,'Published Daily Data'!$B:$BF,MATCH(X$1,'Published Daily Data'!$B$1:$BF$1,0),TRUE)</f>
        <v>0</v>
      </c>
      <c r="Y135" s="4">
        <f>VLOOKUP($B135,'Published Daily Data'!$B:$BF,MATCH(Y$1,'Published Daily Data'!$B$1:$BF$1,0),TRUE)</f>
        <v>0</v>
      </c>
      <c r="Z135" s="4">
        <f>VLOOKUP($B135,'Published Daily Data'!$B:$BF,MATCH(Z$1,'Published Daily Data'!$B$1:$BF$1,0),TRUE)</f>
        <v>-119665</v>
      </c>
      <c r="AA135" s="4">
        <f>VLOOKUP($B135,'Published Daily Data'!$B:$BF,MATCH(AA$1,'Published Daily Data'!$B$1:$BF$1,0),TRUE)</f>
        <v>0</v>
      </c>
      <c r="AB135" s="4">
        <f>VLOOKUP($B135,'Published Daily Data'!$B:$BF,MATCH(AB$1,'Published Daily Data'!$B$1:$BF$1,0),TRUE)</f>
        <v>0</v>
      </c>
      <c r="AC135" s="4">
        <f>VLOOKUP($B135,'Published Daily Data'!$B:$BF,MATCH(AC$1,'Published Daily Data'!$B$1:$BF$1,0),TRUE)</f>
        <v>0</v>
      </c>
      <c r="AD135" s="4">
        <f>VLOOKUP($B135,'Published Daily Data'!$B:$BF,MATCH(AD$1,'Published Daily Data'!$B$1:$BF$1,0),TRUE)</f>
        <v>1956</v>
      </c>
    </row>
    <row r="136" spans="1:30">
      <c r="A136" s="5"/>
      <c r="B136" s="11">
        <f t="shared" si="3"/>
        <v>43718</v>
      </c>
      <c r="C136" s="4">
        <f>VLOOKUP($B136,'Published Daily Data'!$B:$BF,MATCH(C$1,'Published Daily Data'!$B$1:$BF$1,0),TRUE)</f>
        <v>808137</v>
      </c>
      <c r="D136" s="4">
        <f>VLOOKUP($B136,'Published Daily Data'!$B:$BF,MATCH(D$1,'Published Daily Data'!$B$1:$BF$1,0),TRUE)</f>
        <v>804531</v>
      </c>
      <c r="E136" s="4">
        <f>VLOOKUP($B136,'Published Daily Data'!$B:$BF,MATCH(E$1,'Published Daily Data'!$B$1:$BF$1,0),TRUE)</f>
        <v>579419</v>
      </c>
      <c r="F136" s="4">
        <f>VLOOKUP($B136,'Published Daily Data'!$B:$BF,MATCH(F$1,'Published Daily Data'!$B$1:$BF$1,0),TRUE)</f>
        <v>-196110</v>
      </c>
      <c r="G136" s="4">
        <f>VLOOKUP($B136,'Published Daily Data'!$B:$BF,MATCH(G$1,'Published Daily Data'!$B$1:$BF$1,0),TRUE)</f>
        <v>16578</v>
      </c>
      <c r="H136" s="4">
        <f>VLOOKUP($B136,'Published Daily Data'!$B:$BF,MATCH(H$1,'Published Daily Data'!$B$1:$BF$1,0),TRUE)</f>
        <v>196317</v>
      </c>
      <c r="I136" s="4">
        <f>VLOOKUP($B136,'Published Daily Data'!$B:$BF,MATCH(I$1,'Published Daily Data'!$B$1:$BF$1,0),TRUE)</f>
        <v>54370</v>
      </c>
      <c r="J136" s="4">
        <f>VLOOKUP($B136,'Published Daily Data'!$B:$BF,MATCH(J$1,'Published Daily Data'!$B$1:$BF$1,0),TRUE)</f>
        <v>1883</v>
      </c>
      <c r="K136" s="4">
        <f>VLOOKUP($B136,'Published Daily Data'!$B:$BF,MATCH(K$1,'Published Daily Data'!$B$1:$BF$1,0),TRUE)</f>
        <v>92222</v>
      </c>
      <c r="L136" s="4">
        <f>VLOOKUP($B136,'Published Daily Data'!$B:$BF,MATCH(L$1,'Published Daily Data'!$B$1:$BF$1,0),TRUE)</f>
        <v>111320</v>
      </c>
      <c r="M136" s="4">
        <f>VLOOKUP($B136,'Published Daily Data'!$B:$BF,MATCH(M$1,'Published Daily Data'!$B$1:$BF$1,0),TRUE)</f>
        <v>91010</v>
      </c>
      <c r="N136" s="4">
        <f>VLOOKUP($B136,'Published Daily Data'!$B:$BF,MATCH(N$1,'Published Daily Data'!$B$1:$BF$1,0),TRUE)</f>
        <v>18120</v>
      </c>
      <c r="O136" s="4">
        <f>VLOOKUP($B136,'Published Daily Data'!$B:$BF,MATCH(O$1,'Published Daily Data'!$B$1:$BF$1,0),TRUE)</f>
        <v>0</v>
      </c>
      <c r="P136" s="4">
        <f>VLOOKUP($B136,'Published Daily Data'!$B:$BF,MATCH(P$1,'Published Daily Data'!$B$1:$BF$1,0),TRUE)</f>
        <v>0</v>
      </c>
      <c r="Q136" s="4">
        <f>VLOOKUP($B136,'Published Daily Data'!$B:$BF,MATCH(Q$1,'Published Daily Data'!$B$1:$BF$1,0),TRUE)</f>
        <v>0</v>
      </c>
      <c r="R136" s="4">
        <f>VLOOKUP($B136,'Published Daily Data'!$B:$BF,MATCH(R$1,'Published Daily Data'!$B$1:$BF$1,0),TRUE)</f>
        <v>0</v>
      </c>
      <c r="S136" s="4">
        <f>VLOOKUP($B136,'Published Daily Data'!$B:$BF,MATCH(S$1,'Published Daily Data'!$B$1:$BF$1,0),TRUE)</f>
        <v>0</v>
      </c>
      <c r="T136" s="4">
        <f>VLOOKUP($B136,'Published Daily Data'!$B:$BF,MATCH(T$1,'Published Daily Data'!$B$1:$BF$1,0),TRUE)</f>
        <v>0</v>
      </c>
      <c r="U136" s="4">
        <f>VLOOKUP($B136,'Published Daily Data'!$B:$BF,MATCH(U$1,'Published Daily Data'!$B$1:$BF$1,0),TRUE)</f>
        <v>0</v>
      </c>
      <c r="V136" s="4">
        <f>VLOOKUP($B136,'Published Daily Data'!$B:$BF,MATCH(V$1,'Published Daily Data'!$B$1:$BF$1,0),TRUE)</f>
        <v>0</v>
      </c>
      <c r="W136" s="4">
        <f>VLOOKUP($B136,'Published Daily Data'!$B:$BF,MATCH(W$1,'Published Daily Data'!$B$1:$BF$1,0),TRUE)</f>
        <v>-74908</v>
      </c>
      <c r="X136" s="4">
        <f>VLOOKUP($B136,'Published Daily Data'!$B:$BF,MATCH(X$1,'Published Daily Data'!$B$1:$BF$1,0),TRUE)</f>
        <v>0</v>
      </c>
      <c r="Y136" s="4">
        <f>VLOOKUP($B136,'Published Daily Data'!$B:$BF,MATCH(Y$1,'Published Daily Data'!$B$1:$BF$1,0),TRUE)</f>
        <v>0</v>
      </c>
      <c r="Z136" s="4">
        <f>VLOOKUP($B136,'Published Daily Data'!$B:$BF,MATCH(Z$1,'Published Daily Data'!$B$1:$BF$1,0),TRUE)</f>
        <v>-120488</v>
      </c>
      <c r="AA136" s="4">
        <f>VLOOKUP($B136,'Published Daily Data'!$B:$BF,MATCH(AA$1,'Published Daily Data'!$B$1:$BF$1,0),TRUE)</f>
        <v>0</v>
      </c>
      <c r="AB136" s="4">
        <f>VLOOKUP($B136,'Published Daily Data'!$B:$BF,MATCH(AB$1,'Published Daily Data'!$B$1:$BF$1,0),TRUE)</f>
        <v>0</v>
      </c>
      <c r="AC136" s="4">
        <f>VLOOKUP($B136,'Published Daily Data'!$B:$BF,MATCH(AC$1,'Published Daily Data'!$B$1:$BF$1,0),TRUE)</f>
        <v>0</v>
      </c>
      <c r="AD136" s="4">
        <f>VLOOKUP($B136,'Published Daily Data'!$B:$BF,MATCH(AD$1,'Published Daily Data'!$B$1:$BF$1,0),TRUE)</f>
        <v>3003</v>
      </c>
    </row>
    <row r="137" spans="1:30">
      <c r="A137" s="5"/>
      <c r="B137" s="11">
        <f t="shared" si="3"/>
        <v>43719</v>
      </c>
      <c r="C137" s="4">
        <f>VLOOKUP($B137,'Published Daily Data'!$B:$BF,MATCH(C$1,'Published Daily Data'!$B$1:$BF$1,0),TRUE)</f>
        <v>829172</v>
      </c>
      <c r="D137" s="4">
        <f>VLOOKUP($B137,'Published Daily Data'!$B:$BF,MATCH(D$1,'Published Daily Data'!$B$1:$BF$1,0),TRUE)</f>
        <v>816556</v>
      </c>
      <c r="E137" s="4">
        <f>VLOOKUP($B137,'Published Daily Data'!$B:$BF,MATCH(E$1,'Published Daily Data'!$B$1:$BF$1,0),TRUE)</f>
        <v>578986</v>
      </c>
      <c r="F137" s="4">
        <f>VLOOKUP($B137,'Published Daily Data'!$B:$BF,MATCH(F$1,'Published Daily Data'!$B$1:$BF$1,0),TRUE)</f>
        <v>-207457</v>
      </c>
      <c r="G137" s="4">
        <f>VLOOKUP($B137,'Published Daily Data'!$B:$BF,MATCH(G$1,'Published Daily Data'!$B$1:$BF$1,0),TRUE)</f>
        <v>17952</v>
      </c>
      <c r="H137" s="4">
        <f>VLOOKUP($B137,'Published Daily Data'!$B:$BF,MATCH(H$1,'Published Daily Data'!$B$1:$BF$1,0),TRUE)</f>
        <v>246214</v>
      </c>
      <c r="I137" s="4">
        <f>VLOOKUP($B137,'Published Daily Data'!$B:$BF,MATCH(I$1,'Published Daily Data'!$B$1:$BF$1,0),TRUE)</f>
        <v>54328</v>
      </c>
      <c r="J137" s="4">
        <f>VLOOKUP($B137,'Published Daily Data'!$B:$BF,MATCH(J$1,'Published Daily Data'!$B$1:$BF$1,0),TRUE)</f>
        <v>2134</v>
      </c>
      <c r="K137" s="4">
        <f>VLOOKUP($B137,'Published Daily Data'!$B:$BF,MATCH(K$1,'Published Daily Data'!$B$1:$BF$1,0),TRUE)</f>
        <v>92596</v>
      </c>
      <c r="L137" s="4">
        <f>VLOOKUP($B137,'Published Daily Data'!$B:$BF,MATCH(L$1,'Published Daily Data'!$B$1:$BF$1,0),TRUE)</f>
        <v>108915</v>
      </c>
      <c r="M137" s="4">
        <f>VLOOKUP($B137,'Published Daily Data'!$B:$BF,MATCH(M$1,'Published Daily Data'!$B$1:$BF$1,0),TRUE)</f>
        <v>40548</v>
      </c>
      <c r="N137" s="4">
        <f>VLOOKUP($B137,'Published Daily Data'!$B:$BF,MATCH(N$1,'Published Daily Data'!$B$1:$BF$1,0),TRUE)</f>
        <v>18425</v>
      </c>
      <c r="O137" s="4">
        <f>VLOOKUP($B137,'Published Daily Data'!$B:$BF,MATCH(O$1,'Published Daily Data'!$B$1:$BF$1,0),TRUE)</f>
        <v>0</v>
      </c>
      <c r="P137" s="4">
        <f>VLOOKUP($B137,'Published Daily Data'!$B:$BF,MATCH(P$1,'Published Daily Data'!$B$1:$BF$1,0),TRUE)</f>
        <v>0</v>
      </c>
      <c r="Q137" s="4">
        <f>VLOOKUP($B137,'Published Daily Data'!$B:$BF,MATCH(Q$1,'Published Daily Data'!$B$1:$BF$1,0),TRUE)</f>
        <v>0</v>
      </c>
      <c r="R137" s="4">
        <f>VLOOKUP($B137,'Published Daily Data'!$B:$BF,MATCH(R$1,'Published Daily Data'!$B$1:$BF$1,0),TRUE)</f>
        <v>0</v>
      </c>
      <c r="S137" s="4">
        <f>VLOOKUP($B137,'Published Daily Data'!$B:$BF,MATCH(S$1,'Published Daily Data'!$B$1:$BF$1,0),TRUE)</f>
        <v>0</v>
      </c>
      <c r="T137" s="4">
        <f>VLOOKUP($B137,'Published Daily Data'!$B:$BF,MATCH(T$1,'Published Daily Data'!$B$1:$BF$1,0),TRUE)</f>
        <v>0</v>
      </c>
      <c r="U137" s="4">
        <f>VLOOKUP($B137,'Published Daily Data'!$B:$BF,MATCH(U$1,'Published Daily Data'!$B$1:$BF$1,0),TRUE)</f>
        <v>0</v>
      </c>
      <c r="V137" s="4">
        <f>VLOOKUP($B137,'Published Daily Data'!$B:$BF,MATCH(V$1,'Published Daily Data'!$B$1:$BF$1,0),TRUE)</f>
        <v>0</v>
      </c>
      <c r="W137" s="4">
        <f>VLOOKUP($B137,'Published Daily Data'!$B:$BF,MATCH(W$1,'Published Daily Data'!$B$1:$BF$1,0),TRUE)</f>
        <v>-82511</v>
      </c>
      <c r="X137" s="4">
        <f>VLOOKUP($B137,'Published Daily Data'!$B:$BF,MATCH(X$1,'Published Daily Data'!$B$1:$BF$1,0),TRUE)</f>
        <v>0</v>
      </c>
      <c r="Y137" s="4">
        <f>VLOOKUP($B137,'Published Daily Data'!$B:$BF,MATCH(Y$1,'Published Daily Data'!$B$1:$BF$1,0),TRUE)</f>
        <v>0</v>
      </c>
      <c r="Z137" s="4">
        <f>VLOOKUP($B137,'Published Daily Data'!$B:$BF,MATCH(Z$1,'Published Daily Data'!$B$1:$BF$1,0),TRUE)</f>
        <v>-125379</v>
      </c>
      <c r="AA137" s="4">
        <f>VLOOKUP($B137,'Published Daily Data'!$B:$BF,MATCH(AA$1,'Published Daily Data'!$B$1:$BF$1,0),TRUE)</f>
        <v>0</v>
      </c>
      <c r="AB137" s="4">
        <f>VLOOKUP($B137,'Published Daily Data'!$B:$BF,MATCH(AB$1,'Published Daily Data'!$B$1:$BF$1,0),TRUE)</f>
        <v>0</v>
      </c>
      <c r="AC137" s="4">
        <f>VLOOKUP($B137,'Published Daily Data'!$B:$BF,MATCH(AC$1,'Published Daily Data'!$B$1:$BF$1,0),TRUE)</f>
        <v>0</v>
      </c>
      <c r="AD137" s="4">
        <f>VLOOKUP($B137,'Published Daily Data'!$B:$BF,MATCH(AD$1,'Published Daily Data'!$B$1:$BF$1,0),TRUE)</f>
        <v>4014</v>
      </c>
    </row>
    <row r="138" spans="1:30">
      <c r="A138" s="5"/>
      <c r="B138" s="11">
        <f t="shared" si="3"/>
        <v>43720</v>
      </c>
      <c r="C138" s="4">
        <f>VLOOKUP($B138,'Published Daily Data'!$B:$BF,MATCH(C$1,'Published Daily Data'!$B$1:$BF$1,0),TRUE)</f>
        <v>886701</v>
      </c>
      <c r="D138" s="4">
        <f>VLOOKUP($B138,'Published Daily Data'!$B:$BF,MATCH(D$1,'Published Daily Data'!$B$1:$BF$1,0),TRUE)</f>
        <v>884625</v>
      </c>
      <c r="E138" s="4">
        <f>VLOOKUP($B138,'Published Daily Data'!$B:$BF,MATCH(E$1,'Published Daily Data'!$B$1:$BF$1,0),TRUE)</f>
        <v>639836</v>
      </c>
      <c r="F138" s="4">
        <f>VLOOKUP($B138,'Published Daily Data'!$B:$BF,MATCH(F$1,'Published Daily Data'!$B$1:$BF$1,0),TRUE)</f>
        <v>-213276</v>
      </c>
      <c r="G138" s="4">
        <f>VLOOKUP($B138,'Published Daily Data'!$B:$BF,MATCH(G$1,'Published Daily Data'!$B$1:$BF$1,0),TRUE)</f>
        <v>20142</v>
      </c>
      <c r="H138" s="4">
        <f>VLOOKUP($B138,'Published Daily Data'!$B:$BF,MATCH(H$1,'Published Daily Data'!$B$1:$BF$1,0),TRUE)</f>
        <v>323999</v>
      </c>
      <c r="I138" s="4">
        <f>VLOOKUP($B138,'Published Daily Data'!$B:$BF,MATCH(I$1,'Published Daily Data'!$B$1:$BF$1,0),TRUE)</f>
        <v>54178</v>
      </c>
      <c r="J138" s="4">
        <f>VLOOKUP($B138,'Published Daily Data'!$B:$BF,MATCH(J$1,'Published Daily Data'!$B$1:$BF$1,0),TRUE)</f>
        <v>2118</v>
      </c>
      <c r="K138" s="4">
        <f>VLOOKUP($B138,'Published Daily Data'!$B:$BF,MATCH(K$1,'Published Daily Data'!$B$1:$BF$1,0),TRUE)</f>
        <v>95534</v>
      </c>
      <c r="L138" s="4">
        <f>VLOOKUP($B138,'Published Daily Data'!$B:$BF,MATCH(L$1,'Published Daily Data'!$B$1:$BF$1,0),TRUE)</f>
        <v>110579</v>
      </c>
      <c r="M138" s="4">
        <f>VLOOKUP($B138,'Published Daily Data'!$B:$BF,MATCH(M$1,'Published Daily Data'!$B$1:$BF$1,0),TRUE)</f>
        <v>16621</v>
      </c>
      <c r="N138" s="4">
        <f>VLOOKUP($B138,'Published Daily Data'!$B:$BF,MATCH(N$1,'Published Daily Data'!$B$1:$BF$1,0),TRUE)</f>
        <v>18724</v>
      </c>
      <c r="O138" s="4">
        <f>VLOOKUP($B138,'Published Daily Data'!$B:$BF,MATCH(O$1,'Published Daily Data'!$B$1:$BF$1,0),TRUE)</f>
        <v>0</v>
      </c>
      <c r="P138" s="4">
        <f>VLOOKUP($B138,'Published Daily Data'!$B:$BF,MATCH(P$1,'Published Daily Data'!$B$1:$BF$1,0),TRUE)</f>
        <v>0</v>
      </c>
      <c r="Q138" s="4">
        <f>VLOOKUP($B138,'Published Daily Data'!$B:$BF,MATCH(Q$1,'Published Daily Data'!$B$1:$BF$1,0),TRUE)</f>
        <v>0</v>
      </c>
      <c r="R138" s="4">
        <f>VLOOKUP($B138,'Published Daily Data'!$B:$BF,MATCH(R$1,'Published Daily Data'!$B$1:$BF$1,0),TRUE)</f>
        <v>0</v>
      </c>
      <c r="S138" s="4">
        <f>VLOOKUP($B138,'Published Daily Data'!$B:$BF,MATCH(S$1,'Published Daily Data'!$B$1:$BF$1,0),TRUE)</f>
        <v>0</v>
      </c>
      <c r="T138" s="4">
        <f>VLOOKUP($B138,'Published Daily Data'!$B:$BF,MATCH(T$1,'Published Daily Data'!$B$1:$BF$1,0),TRUE)</f>
        <v>0</v>
      </c>
      <c r="U138" s="4">
        <f>VLOOKUP($B138,'Published Daily Data'!$B:$BF,MATCH(U$1,'Published Daily Data'!$B$1:$BF$1,0),TRUE)</f>
        <v>0</v>
      </c>
      <c r="V138" s="4">
        <f>VLOOKUP($B138,'Published Daily Data'!$B:$BF,MATCH(V$1,'Published Daily Data'!$B$1:$BF$1,0),TRUE)</f>
        <v>0</v>
      </c>
      <c r="W138" s="4">
        <f>VLOOKUP($B138,'Published Daily Data'!$B:$BF,MATCH(W$1,'Published Daily Data'!$B$1:$BF$1,0),TRUE)</f>
        <v>-90911</v>
      </c>
      <c r="X138" s="4">
        <f>VLOOKUP($B138,'Published Daily Data'!$B:$BF,MATCH(X$1,'Published Daily Data'!$B$1:$BF$1,0),TRUE)</f>
        <v>0</v>
      </c>
      <c r="Y138" s="4">
        <f>VLOOKUP($B138,'Published Daily Data'!$B:$BF,MATCH(Y$1,'Published Daily Data'!$B$1:$BF$1,0),TRUE)</f>
        <v>0</v>
      </c>
      <c r="Z138" s="4">
        <f>VLOOKUP($B138,'Published Daily Data'!$B:$BF,MATCH(Z$1,'Published Daily Data'!$B$1:$BF$1,0),TRUE)</f>
        <v>-126264</v>
      </c>
      <c r="AA138" s="4">
        <f>VLOOKUP($B138,'Published Daily Data'!$B:$BF,MATCH(AA$1,'Published Daily Data'!$B$1:$BF$1,0),TRUE)</f>
        <v>0</v>
      </c>
      <c r="AB138" s="4">
        <f>VLOOKUP($B138,'Published Daily Data'!$B:$BF,MATCH(AB$1,'Published Daily Data'!$B$1:$BF$1,0),TRUE)</f>
        <v>0</v>
      </c>
      <c r="AC138" s="4">
        <f>VLOOKUP($B138,'Published Daily Data'!$B:$BF,MATCH(AC$1,'Published Daily Data'!$B$1:$BF$1,0),TRUE)</f>
        <v>0</v>
      </c>
      <c r="AD138" s="4">
        <f>VLOOKUP($B138,'Published Daily Data'!$B:$BF,MATCH(AD$1,'Published Daily Data'!$B$1:$BF$1,0),TRUE)</f>
        <v>4679</v>
      </c>
    </row>
    <row r="139" spans="1:30">
      <c r="A139" s="5"/>
      <c r="B139" s="11">
        <f t="shared" si="3"/>
        <v>43721</v>
      </c>
      <c r="C139" s="4">
        <f>VLOOKUP($B139,'Published Daily Data'!$B:$BF,MATCH(C$1,'Published Daily Data'!$B$1:$BF$1,0),TRUE)</f>
        <v>933069</v>
      </c>
      <c r="D139" s="4">
        <f>VLOOKUP($B139,'Published Daily Data'!$B:$BF,MATCH(D$1,'Published Daily Data'!$B$1:$BF$1,0),TRUE)</f>
        <v>943873</v>
      </c>
      <c r="E139" s="4">
        <f>VLOOKUP($B139,'Published Daily Data'!$B:$BF,MATCH(E$1,'Published Daily Data'!$B$1:$BF$1,0),TRUE)</f>
        <v>674921</v>
      </c>
      <c r="F139" s="4">
        <f>VLOOKUP($B139,'Published Daily Data'!$B:$BF,MATCH(F$1,'Published Daily Data'!$B$1:$BF$1,0),TRUE)</f>
        <v>-238735</v>
      </c>
      <c r="G139" s="4">
        <f>VLOOKUP($B139,'Published Daily Data'!$B:$BF,MATCH(G$1,'Published Daily Data'!$B$1:$BF$1,0),TRUE)</f>
        <v>25163</v>
      </c>
      <c r="H139" s="4">
        <f>VLOOKUP($B139,'Published Daily Data'!$B:$BF,MATCH(H$1,'Published Daily Data'!$B$1:$BF$1,0),TRUE)</f>
        <v>355581</v>
      </c>
      <c r="I139" s="4">
        <f>VLOOKUP($B139,'Published Daily Data'!$B:$BF,MATCH(I$1,'Published Daily Data'!$B$1:$BF$1,0),TRUE)</f>
        <v>53985</v>
      </c>
      <c r="J139" s="4">
        <f>VLOOKUP($B139,'Published Daily Data'!$B:$BF,MATCH(J$1,'Published Daily Data'!$B$1:$BF$1,0),TRUE)</f>
        <v>1857</v>
      </c>
      <c r="K139" s="4">
        <f>VLOOKUP($B139,'Published Daily Data'!$B:$BF,MATCH(K$1,'Published Daily Data'!$B$1:$BF$1,0),TRUE)</f>
        <v>95074</v>
      </c>
      <c r="L139" s="4">
        <f>VLOOKUP($B139,'Published Daily Data'!$B:$BF,MATCH(L$1,'Published Daily Data'!$B$1:$BF$1,0),TRUE)</f>
        <v>107573</v>
      </c>
      <c r="M139" s="4">
        <f>VLOOKUP($B139,'Published Daily Data'!$B:$BF,MATCH(M$1,'Published Daily Data'!$B$1:$BF$1,0),TRUE)</f>
        <v>18960</v>
      </c>
      <c r="N139" s="4">
        <f>VLOOKUP($B139,'Published Daily Data'!$B:$BF,MATCH(N$1,'Published Daily Data'!$B$1:$BF$1,0),TRUE)</f>
        <v>18429</v>
      </c>
      <c r="O139" s="4">
        <f>VLOOKUP($B139,'Published Daily Data'!$B:$BF,MATCH(O$1,'Published Daily Data'!$B$1:$BF$1,0),TRUE)</f>
        <v>0</v>
      </c>
      <c r="P139" s="4">
        <f>VLOOKUP($B139,'Published Daily Data'!$B:$BF,MATCH(P$1,'Published Daily Data'!$B$1:$BF$1,0),TRUE)</f>
        <v>0</v>
      </c>
      <c r="Q139" s="4">
        <f>VLOOKUP($B139,'Published Daily Data'!$B:$BF,MATCH(Q$1,'Published Daily Data'!$B$1:$BF$1,0),TRUE)</f>
        <v>0</v>
      </c>
      <c r="R139" s="4">
        <f>VLOOKUP($B139,'Published Daily Data'!$B:$BF,MATCH(R$1,'Published Daily Data'!$B$1:$BF$1,0),TRUE)</f>
        <v>0</v>
      </c>
      <c r="S139" s="4">
        <f>VLOOKUP($B139,'Published Daily Data'!$B:$BF,MATCH(S$1,'Published Daily Data'!$B$1:$BF$1,0),TRUE)</f>
        <v>0</v>
      </c>
      <c r="T139" s="4">
        <f>VLOOKUP($B139,'Published Daily Data'!$B:$BF,MATCH(T$1,'Published Daily Data'!$B$1:$BF$1,0),TRUE)</f>
        <v>0</v>
      </c>
      <c r="U139" s="4">
        <f>VLOOKUP($B139,'Published Daily Data'!$B:$BF,MATCH(U$1,'Published Daily Data'!$B$1:$BF$1,0),TRUE)</f>
        <v>0</v>
      </c>
      <c r="V139" s="4">
        <f>VLOOKUP($B139,'Published Daily Data'!$B:$BF,MATCH(V$1,'Published Daily Data'!$B$1:$BF$1,0),TRUE)</f>
        <v>0</v>
      </c>
      <c r="W139" s="4">
        <f>VLOOKUP($B139,'Published Daily Data'!$B:$BF,MATCH(W$1,'Published Daily Data'!$B$1:$BF$1,0),TRUE)</f>
        <v>-120651</v>
      </c>
      <c r="X139" s="4">
        <f>VLOOKUP($B139,'Published Daily Data'!$B:$BF,MATCH(X$1,'Published Daily Data'!$B$1:$BF$1,0),TRUE)</f>
        <v>0</v>
      </c>
      <c r="Y139" s="4">
        <f>VLOOKUP($B139,'Published Daily Data'!$B:$BF,MATCH(Y$1,'Published Daily Data'!$B$1:$BF$1,0),TRUE)</f>
        <v>0</v>
      </c>
      <c r="Z139" s="4">
        <f>VLOOKUP($B139,'Published Daily Data'!$B:$BF,MATCH(Z$1,'Published Daily Data'!$B$1:$BF$1,0),TRUE)</f>
        <v>-125020</v>
      </c>
      <c r="AA139" s="4">
        <f>VLOOKUP($B139,'Published Daily Data'!$B:$BF,MATCH(AA$1,'Published Daily Data'!$B$1:$BF$1,0),TRUE)</f>
        <v>0</v>
      </c>
      <c r="AB139" s="4">
        <f>VLOOKUP($B139,'Published Daily Data'!$B:$BF,MATCH(AB$1,'Published Daily Data'!$B$1:$BF$1,0),TRUE)</f>
        <v>0</v>
      </c>
      <c r="AC139" s="4">
        <f>VLOOKUP($B139,'Published Daily Data'!$B:$BF,MATCH(AC$1,'Published Daily Data'!$B$1:$BF$1,0),TRUE)</f>
        <v>0</v>
      </c>
      <c r="AD139" s="4">
        <f>VLOOKUP($B139,'Published Daily Data'!$B:$BF,MATCH(AD$1,'Published Daily Data'!$B$1:$BF$1,0),TRUE)</f>
        <v>5063</v>
      </c>
    </row>
    <row r="140" spans="1:30">
      <c r="A140" s="5"/>
      <c r="B140" s="11">
        <f t="shared" si="3"/>
        <v>43722</v>
      </c>
      <c r="C140" s="4">
        <f>VLOOKUP($B140,'Published Daily Data'!$B:$BF,MATCH(C$1,'Published Daily Data'!$B$1:$BF$1,0),TRUE)</f>
        <v>879840</v>
      </c>
      <c r="D140" s="4">
        <f>VLOOKUP($B140,'Published Daily Data'!$B:$BF,MATCH(D$1,'Published Daily Data'!$B$1:$BF$1,0),TRUE)</f>
        <v>895859</v>
      </c>
      <c r="E140" s="4">
        <f>VLOOKUP($B140,'Published Daily Data'!$B:$BF,MATCH(E$1,'Published Daily Data'!$B$1:$BF$1,0),TRUE)</f>
        <v>629023</v>
      </c>
      <c r="F140" s="4">
        <f>VLOOKUP($B140,'Published Daily Data'!$B:$BF,MATCH(F$1,'Published Daily Data'!$B$1:$BF$1,0),TRUE)</f>
        <v>-236040</v>
      </c>
      <c r="G140" s="4">
        <f>VLOOKUP($B140,'Published Daily Data'!$B:$BF,MATCH(G$1,'Published Daily Data'!$B$1:$BF$1,0),TRUE)</f>
        <v>25372</v>
      </c>
      <c r="H140" s="4">
        <f>VLOOKUP($B140,'Published Daily Data'!$B:$BF,MATCH(H$1,'Published Daily Data'!$B$1:$BF$1,0),TRUE)</f>
        <v>308161</v>
      </c>
      <c r="I140" s="4">
        <f>VLOOKUP($B140,'Published Daily Data'!$B:$BF,MATCH(I$1,'Published Daily Data'!$B$1:$BF$1,0),TRUE)</f>
        <v>54031</v>
      </c>
      <c r="J140" s="4">
        <f>VLOOKUP($B140,'Published Daily Data'!$B:$BF,MATCH(J$1,'Published Daily Data'!$B$1:$BF$1,0),TRUE)</f>
        <v>2110</v>
      </c>
      <c r="K140" s="4">
        <f>VLOOKUP($B140,'Published Daily Data'!$B:$BF,MATCH(K$1,'Published Daily Data'!$B$1:$BF$1,0),TRUE)</f>
        <v>91927</v>
      </c>
      <c r="L140" s="4">
        <f>VLOOKUP($B140,'Published Daily Data'!$B:$BF,MATCH(L$1,'Published Daily Data'!$B$1:$BF$1,0),TRUE)</f>
        <v>108117</v>
      </c>
      <c r="M140" s="4">
        <f>VLOOKUP($B140,'Published Daily Data'!$B:$BF,MATCH(M$1,'Published Daily Data'!$B$1:$BF$1,0),TRUE)</f>
        <v>26041</v>
      </c>
      <c r="N140" s="4">
        <f>VLOOKUP($B140,'Published Daily Data'!$B:$BF,MATCH(N$1,'Published Daily Data'!$B$1:$BF$1,0),TRUE)</f>
        <v>17697</v>
      </c>
      <c r="O140" s="4">
        <f>VLOOKUP($B140,'Published Daily Data'!$B:$BF,MATCH(O$1,'Published Daily Data'!$B$1:$BF$1,0),TRUE)</f>
        <v>0</v>
      </c>
      <c r="P140" s="4">
        <f>VLOOKUP($B140,'Published Daily Data'!$B:$BF,MATCH(P$1,'Published Daily Data'!$B$1:$BF$1,0),TRUE)</f>
        <v>0</v>
      </c>
      <c r="Q140" s="4">
        <f>VLOOKUP($B140,'Published Daily Data'!$B:$BF,MATCH(Q$1,'Published Daily Data'!$B$1:$BF$1,0),TRUE)</f>
        <v>0</v>
      </c>
      <c r="R140" s="4">
        <f>VLOOKUP($B140,'Published Daily Data'!$B:$BF,MATCH(R$1,'Published Daily Data'!$B$1:$BF$1,0),TRUE)</f>
        <v>0</v>
      </c>
      <c r="S140" s="4">
        <f>VLOOKUP($B140,'Published Daily Data'!$B:$BF,MATCH(S$1,'Published Daily Data'!$B$1:$BF$1,0),TRUE)</f>
        <v>0</v>
      </c>
      <c r="T140" s="4">
        <f>VLOOKUP($B140,'Published Daily Data'!$B:$BF,MATCH(T$1,'Published Daily Data'!$B$1:$BF$1,0),TRUE)</f>
        <v>0</v>
      </c>
      <c r="U140" s="4">
        <f>VLOOKUP($B140,'Published Daily Data'!$B:$BF,MATCH(U$1,'Published Daily Data'!$B$1:$BF$1,0),TRUE)</f>
        <v>0</v>
      </c>
      <c r="V140" s="4">
        <f>VLOOKUP($B140,'Published Daily Data'!$B:$BF,MATCH(V$1,'Published Daily Data'!$B$1:$BF$1,0),TRUE)</f>
        <v>0</v>
      </c>
      <c r="W140" s="4">
        <f>VLOOKUP($B140,'Published Daily Data'!$B:$BF,MATCH(W$1,'Published Daily Data'!$B$1:$BF$1,0),TRUE)</f>
        <v>-112293</v>
      </c>
      <c r="X140" s="4">
        <f>VLOOKUP($B140,'Published Daily Data'!$B:$BF,MATCH(X$1,'Published Daily Data'!$B$1:$BF$1,0),TRUE)</f>
        <v>0</v>
      </c>
      <c r="Y140" s="4">
        <f>VLOOKUP($B140,'Published Daily Data'!$B:$BF,MATCH(Y$1,'Published Daily Data'!$B$1:$BF$1,0),TRUE)</f>
        <v>0</v>
      </c>
      <c r="Z140" s="4">
        <f>VLOOKUP($B140,'Published Daily Data'!$B:$BF,MATCH(Z$1,'Published Daily Data'!$B$1:$BF$1,0),TRUE)</f>
        <v>-129614</v>
      </c>
      <c r="AA140" s="4">
        <f>VLOOKUP($B140,'Published Daily Data'!$B:$BF,MATCH(AA$1,'Published Daily Data'!$B$1:$BF$1,0),TRUE)</f>
        <v>0</v>
      </c>
      <c r="AB140" s="4">
        <f>VLOOKUP($B140,'Published Daily Data'!$B:$BF,MATCH(AB$1,'Published Daily Data'!$B$1:$BF$1,0),TRUE)</f>
        <v>0</v>
      </c>
      <c r="AC140" s="4">
        <f>VLOOKUP($B140,'Published Daily Data'!$B:$BF,MATCH(AC$1,'Published Daily Data'!$B$1:$BF$1,0),TRUE)</f>
        <v>0</v>
      </c>
      <c r="AD140" s="4">
        <f>VLOOKUP($B140,'Published Daily Data'!$B:$BF,MATCH(AD$1,'Published Daily Data'!$B$1:$BF$1,0),TRUE)</f>
        <v>4080</v>
      </c>
    </row>
    <row r="141" spans="1:30">
      <c r="A141" s="5"/>
      <c r="B141" s="11">
        <f t="shared" si="3"/>
        <v>43723</v>
      </c>
      <c r="C141" s="4">
        <f>VLOOKUP($B141,'Published Daily Data'!$B:$BF,MATCH(C$1,'Published Daily Data'!$B$1:$BF$1,0),TRUE)</f>
        <v>823930</v>
      </c>
      <c r="D141" s="4">
        <f>VLOOKUP($B141,'Published Daily Data'!$B:$BF,MATCH(D$1,'Published Daily Data'!$B$1:$BF$1,0),TRUE)</f>
        <v>804739</v>
      </c>
      <c r="E141" s="4">
        <f>VLOOKUP($B141,'Published Daily Data'!$B:$BF,MATCH(E$1,'Published Daily Data'!$B$1:$BF$1,0),TRUE)</f>
        <v>560223</v>
      </c>
      <c r="F141" s="4">
        <f>VLOOKUP($B141,'Published Daily Data'!$B:$BF,MATCH(F$1,'Published Daily Data'!$B$1:$BF$1,0),TRUE)</f>
        <v>-213582</v>
      </c>
      <c r="G141" s="4">
        <f>VLOOKUP($B141,'Published Daily Data'!$B:$BF,MATCH(G$1,'Published Daily Data'!$B$1:$BF$1,0),TRUE)</f>
        <v>20600</v>
      </c>
      <c r="H141" s="4">
        <f>VLOOKUP($B141,'Published Daily Data'!$B:$BF,MATCH(H$1,'Published Daily Data'!$B$1:$BF$1,0),TRUE)</f>
        <v>252762</v>
      </c>
      <c r="I141" s="4">
        <f>VLOOKUP($B141,'Published Daily Data'!$B:$BF,MATCH(I$1,'Published Daily Data'!$B$1:$BF$1,0),TRUE)</f>
        <v>54045</v>
      </c>
      <c r="J141" s="4">
        <f>VLOOKUP($B141,'Published Daily Data'!$B:$BF,MATCH(J$1,'Published Daily Data'!$B$1:$BF$1,0),TRUE)</f>
        <v>1661</v>
      </c>
      <c r="K141" s="4">
        <f>VLOOKUP($B141,'Published Daily Data'!$B:$BF,MATCH(K$1,'Published Daily Data'!$B$1:$BF$1,0),TRUE)</f>
        <v>81222</v>
      </c>
      <c r="L141" s="4">
        <f>VLOOKUP($B141,'Published Daily Data'!$B:$BF,MATCH(L$1,'Published Daily Data'!$B$1:$BF$1,0),TRUE)</f>
        <v>89631</v>
      </c>
      <c r="M141" s="4">
        <f>VLOOKUP($B141,'Published Daily Data'!$B:$BF,MATCH(M$1,'Published Daily Data'!$B$1:$BF$1,0),TRUE)</f>
        <v>46318</v>
      </c>
      <c r="N141" s="4">
        <f>VLOOKUP($B141,'Published Daily Data'!$B:$BF,MATCH(N$1,'Published Daily Data'!$B$1:$BF$1,0),TRUE)</f>
        <v>17865</v>
      </c>
      <c r="O141" s="4">
        <f>VLOOKUP($B141,'Published Daily Data'!$B:$BF,MATCH(O$1,'Published Daily Data'!$B$1:$BF$1,0),TRUE)</f>
        <v>0</v>
      </c>
      <c r="P141" s="4">
        <f>VLOOKUP($B141,'Published Daily Data'!$B:$BF,MATCH(P$1,'Published Daily Data'!$B$1:$BF$1,0),TRUE)</f>
        <v>0</v>
      </c>
      <c r="Q141" s="4">
        <f>VLOOKUP($B141,'Published Daily Data'!$B:$BF,MATCH(Q$1,'Published Daily Data'!$B$1:$BF$1,0),TRUE)</f>
        <v>0</v>
      </c>
      <c r="R141" s="4">
        <f>VLOOKUP($B141,'Published Daily Data'!$B:$BF,MATCH(R$1,'Published Daily Data'!$B$1:$BF$1,0),TRUE)</f>
        <v>0</v>
      </c>
      <c r="S141" s="4">
        <f>VLOOKUP($B141,'Published Daily Data'!$B:$BF,MATCH(S$1,'Published Daily Data'!$B$1:$BF$1,0),TRUE)</f>
        <v>0</v>
      </c>
      <c r="T141" s="4">
        <f>VLOOKUP($B141,'Published Daily Data'!$B:$BF,MATCH(T$1,'Published Daily Data'!$B$1:$BF$1,0),TRUE)</f>
        <v>0</v>
      </c>
      <c r="U141" s="4">
        <f>VLOOKUP($B141,'Published Daily Data'!$B:$BF,MATCH(U$1,'Published Daily Data'!$B$1:$BF$1,0),TRUE)</f>
        <v>0</v>
      </c>
      <c r="V141" s="4">
        <f>VLOOKUP($B141,'Published Daily Data'!$B:$BF,MATCH(V$1,'Published Daily Data'!$B$1:$BF$1,0),TRUE)</f>
        <v>0</v>
      </c>
      <c r="W141" s="4">
        <f>VLOOKUP($B141,'Published Daily Data'!$B:$BF,MATCH(W$1,'Published Daily Data'!$B$1:$BF$1,0),TRUE)</f>
        <v>-81272</v>
      </c>
      <c r="X141" s="4">
        <f>VLOOKUP($B141,'Published Daily Data'!$B:$BF,MATCH(X$1,'Published Daily Data'!$B$1:$BF$1,0),TRUE)</f>
        <v>0</v>
      </c>
      <c r="Y141" s="4">
        <f>VLOOKUP($B141,'Published Daily Data'!$B:$BF,MATCH(Y$1,'Published Daily Data'!$B$1:$BF$1,0),TRUE)</f>
        <v>0</v>
      </c>
      <c r="Z141" s="4">
        <f>VLOOKUP($B141,'Published Daily Data'!$B:$BF,MATCH(Z$1,'Published Daily Data'!$B$1:$BF$1,0),TRUE)</f>
        <v>-135534</v>
      </c>
      <c r="AA141" s="4">
        <f>VLOOKUP($B141,'Published Daily Data'!$B:$BF,MATCH(AA$1,'Published Daily Data'!$B$1:$BF$1,0),TRUE)</f>
        <v>0</v>
      </c>
      <c r="AB141" s="4">
        <f>VLOOKUP($B141,'Published Daily Data'!$B:$BF,MATCH(AB$1,'Published Daily Data'!$B$1:$BF$1,0),TRUE)</f>
        <v>0</v>
      </c>
      <c r="AC141" s="4">
        <f>VLOOKUP($B141,'Published Daily Data'!$B:$BF,MATCH(AC$1,'Published Daily Data'!$B$1:$BF$1,0),TRUE)</f>
        <v>0</v>
      </c>
      <c r="AD141" s="4">
        <f>VLOOKUP($B141,'Published Daily Data'!$B:$BF,MATCH(AD$1,'Published Daily Data'!$B$1:$BF$1,0),TRUE)</f>
        <v>5478</v>
      </c>
    </row>
    <row r="142" spans="1:30">
      <c r="A142" s="5"/>
      <c r="B142" s="11">
        <f t="shared" si="3"/>
        <v>43724</v>
      </c>
      <c r="C142" s="4">
        <f>VLOOKUP($B142,'Published Daily Data'!$B:$BF,MATCH(C$1,'Published Daily Data'!$B$1:$BF$1,0),TRUE)</f>
        <v>156544</v>
      </c>
      <c r="D142" s="4">
        <f>VLOOKUP($B142,'Published Daily Data'!$B:$BF,MATCH(D$1,'Published Daily Data'!$B$1:$BF$1,0),TRUE)</f>
        <v>828513</v>
      </c>
      <c r="E142" s="4">
        <f>VLOOKUP($B142,'Published Daily Data'!$B:$BF,MATCH(E$1,'Published Daily Data'!$B$1:$BF$1,0),TRUE)</f>
        <v>571898</v>
      </c>
      <c r="F142" s="4">
        <f>VLOOKUP($B142,'Published Daily Data'!$B:$BF,MATCH(F$1,'Published Daily Data'!$B$1:$BF$1,0),TRUE)</f>
        <v>-227055</v>
      </c>
      <c r="G142" s="4">
        <f>VLOOKUP($B142,'Published Daily Data'!$B:$BF,MATCH(G$1,'Published Daily Data'!$B$1:$BF$1,0),TRUE)</f>
        <v>19013</v>
      </c>
      <c r="H142" s="4">
        <f>VLOOKUP($B142,'Published Daily Data'!$B:$BF,MATCH(H$1,'Published Daily Data'!$B$1:$BF$1,0),TRUE)</f>
        <v>240186</v>
      </c>
      <c r="I142" s="4">
        <f>VLOOKUP($B142,'Published Daily Data'!$B:$BF,MATCH(I$1,'Published Daily Data'!$B$1:$BF$1,0),TRUE)</f>
        <v>53968</v>
      </c>
      <c r="J142" s="4">
        <f>VLOOKUP($B142,'Published Daily Data'!$B:$BF,MATCH(J$1,'Published Daily Data'!$B$1:$BF$1,0),TRUE)</f>
        <v>2102</v>
      </c>
      <c r="K142" s="4">
        <f>VLOOKUP($B142,'Published Daily Data'!$B:$BF,MATCH(K$1,'Published Daily Data'!$B$1:$BF$1,0),TRUE)</f>
        <v>90783</v>
      </c>
      <c r="L142" s="4">
        <f>VLOOKUP($B142,'Published Daily Data'!$B:$BF,MATCH(L$1,'Published Daily Data'!$B$1:$BF$1,0),TRUE)</f>
        <v>81053</v>
      </c>
      <c r="M142" s="4">
        <f>VLOOKUP($B142,'Published Daily Data'!$B:$BF,MATCH(M$1,'Published Daily Data'!$B$1:$BF$1,0),TRUE)</f>
        <v>70894</v>
      </c>
      <c r="N142" s="4">
        <f>VLOOKUP($B142,'Published Daily Data'!$B:$BF,MATCH(N$1,'Published Daily Data'!$B$1:$BF$1,0),TRUE)</f>
        <v>17465</v>
      </c>
      <c r="O142" s="4">
        <f>VLOOKUP($B142,'Published Daily Data'!$B:$BF,MATCH(O$1,'Published Daily Data'!$B$1:$BF$1,0),TRUE)</f>
        <v>0</v>
      </c>
      <c r="P142" s="4">
        <f>VLOOKUP($B142,'Published Daily Data'!$B:$BF,MATCH(P$1,'Published Daily Data'!$B$1:$BF$1,0),TRUE)</f>
        <v>0</v>
      </c>
      <c r="Q142" s="4">
        <f>VLOOKUP($B142,'Published Daily Data'!$B:$BF,MATCH(Q$1,'Published Daily Data'!$B$1:$BF$1,0),TRUE)</f>
        <v>0</v>
      </c>
      <c r="R142" s="4">
        <f>VLOOKUP($B142,'Published Daily Data'!$B:$BF,MATCH(R$1,'Published Daily Data'!$B$1:$BF$1,0),TRUE)</f>
        <v>0</v>
      </c>
      <c r="S142" s="4">
        <f>VLOOKUP($B142,'Published Daily Data'!$B:$BF,MATCH(S$1,'Published Daily Data'!$B$1:$BF$1,0),TRUE)</f>
        <v>0</v>
      </c>
      <c r="T142" s="4">
        <f>VLOOKUP($B142,'Published Daily Data'!$B:$BF,MATCH(T$1,'Published Daily Data'!$B$1:$BF$1,0),TRUE)</f>
        <v>0</v>
      </c>
      <c r="U142" s="4">
        <f>VLOOKUP($B142,'Published Daily Data'!$B:$BF,MATCH(U$1,'Published Daily Data'!$B$1:$BF$1,0),TRUE)</f>
        <v>0</v>
      </c>
      <c r="V142" s="4">
        <f>VLOOKUP($B142,'Published Daily Data'!$B:$BF,MATCH(V$1,'Published Daily Data'!$B$1:$BF$1,0),TRUE)</f>
        <v>0</v>
      </c>
      <c r="W142" s="4">
        <f>VLOOKUP($B142,'Published Daily Data'!$B:$BF,MATCH(W$1,'Published Daily Data'!$B$1:$BF$1,0),TRUE)</f>
        <v>-88825</v>
      </c>
      <c r="X142" s="4">
        <f>VLOOKUP($B142,'Published Daily Data'!$B:$BF,MATCH(X$1,'Published Daily Data'!$B$1:$BF$1,0),TRUE)</f>
        <v>0</v>
      </c>
      <c r="Y142" s="4">
        <f>VLOOKUP($B142,'Published Daily Data'!$B:$BF,MATCH(Y$1,'Published Daily Data'!$B$1:$BF$1,0),TRUE)</f>
        <v>0</v>
      </c>
      <c r="Z142" s="4">
        <f>VLOOKUP($B142,'Published Daily Data'!$B:$BF,MATCH(Z$1,'Published Daily Data'!$B$1:$BF$1,0),TRUE)</f>
        <v>-140053</v>
      </c>
      <c r="AA142" s="4">
        <f>VLOOKUP($B142,'Published Daily Data'!$B:$BF,MATCH(AA$1,'Published Daily Data'!$B$1:$BF$1,0),TRUE)</f>
        <v>0</v>
      </c>
      <c r="AB142" s="4">
        <f>VLOOKUP($B142,'Published Daily Data'!$B:$BF,MATCH(AB$1,'Published Daily Data'!$B$1:$BF$1,0),TRUE)</f>
        <v>0</v>
      </c>
      <c r="AC142" s="4">
        <f>VLOOKUP($B142,'Published Daily Data'!$B:$BF,MATCH(AC$1,'Published Daily Data'!$B$1:$BF$1,0),TRUE)</f>
        <v>0</v>
      </c>
      <c r="AD142" s="4">
        <f>VLOOKUP($B142,'Published Daily Data'!$B:$BF,MATCH(AD$1,'Published Daily Data'!$B$1:$BF$1,0),TRUE)</f>
        <v>4848</v>
      </c>
    </row>
    <row r="143" spans="1:30">
      <c r="A143" s="5"/>
      <c r="B143" s="11">
        <f t="shared" si="3"/>
        <v>43725</v>
      </c>
      <c r="C143" s="4">
        <f>VLOOKUP($B143,'Published Daily Data'!$B:$BF,MATCH(C$1,'Published Daily Data'!$B$1:$BF$1,0),TRUE)</f>
        <v>811799</v>
      </c>
      <c r="D143" s="4">
        <f>VLOOKUP($B143,'Published Daily Data'!$B:$BF,MATCH(D$1,'Published Daily Data'!$B$1:$BF$1,0),TRUE)</f>
        <v>807979</v>
      </c>
      <c r="E143" s="4">
        <f>VLOOKUP($B143,'Published Daily Data'!$B:$BF,MATCH(E$1,'Published Daily Data'!$B$1:$BF$1,0),TRUE)</f>
        <v>570996</v>
      </c>
      <c r="F143" s="4">
        <f>VLOOKUP($B143,'Published Daily Data'!$B:$BF,MATCH(F$1,'Published Daily Data'!$B$1:$BF$1,0),TRUE)</f>
        <v>-207600</v>
      </c>
      <c r="G143" s="4">
        <f>VLOOKUP($B143,'Published Daily Data'!$B:$BF,MATCH(G$1,'Published Daily Data'!$B$1:$BF$1,0),TRUE)</f>
        <v>17372</v>
      </c>
      <c r="H143" s="4">
        <f>VLOOKUP($B143,'Published Daily Data'!$B:$BF,MATCH(H$1,'Published Daily Data'!$B$1:$BF$1,0),TRUE)</f>
        <v>222083</v>
      </c>
      <c r="I143" s="4">
        <f>VLOOKUP($B143,'Published Daily Data'!$B:$BF,MATCH(I$1,'Published Daily Data'!$B$1:$BF$1,0),TRUE)</f>
        <v>53888</v>
      </c>
      <c r="J143" s="4">
        <f>VLOOKUP($B143,'Published Daily Data'!$B:$BF,MATCH(J$1,'Published Daily Data'!$B$1:$BF$1,0),TRUE)</f>
        <v>1968</v>
      </c>
      <c r="K143" s="4">
        <f>VLOOKUP($B143,'Published Daily Data'!$B:$BF,MATCH(K$1,'Published Daily Data'!$B$1:$BF$1,0),TRUE)</f>
        <v>82944</v>
      </c>
      <c r="L143" s="4">
        <f>VLOOKUP($B143,'Published Daily Data'!$B:$BF,MATCH(L$1,'Published Daily Data'!$B$1:$BF$1,0),TRUE)</f>
        <v>105711</v>
      </c>
      <c r="M143" s="4">
        <f>VLOOKUP($B143,'Published Daily Data'!$B:$BF,MATCH(M$1,'Published Daily Data'!$B$1:$BF$1,0),TRUE)</f>
        <v>70625</v>
      </c>
      <c r="N143" s="4">
        <f>VLOOKUP($B143,'Published Daily Data'!$B:$BF,MATCH(N$1,'Published Daily Data'!$B$1:$BF$1,0),TRUE)</f>
        <v>18091</v>
      </c>
      <c r="O143" s="4">
        <f>VLOOKUP($B143,'Published Daily Data'!$B:$BF,MATCH(O$1,'Published Daily Data'!$B$1:$BF$1,0),TRUE)</f>
        <v>0</v>
      </c>
      <c r="P143" s="4">
        <f>VLOOKUP($B143,'Published Daily Data'!$B:$BF,MATCH(P$1,'Published Daily Data'!$B$1:$BF$1,0),TRUE)</f>
        <v>0</v>
      </c>
      <c r="Q143" s="4">
        <f>VLOOKUP($B143,'Published Daily Data'!$B:$BF,MATCH(Q$1,'Published Daily Data'!$B$1:$BF$1,0),TRUE)</f>
        <v>0</v>
      </c>
      <c r="R143" s="4">
        <f>VLOOKUP($B143,'Published Daily Data'!$B:$BF,MATCH(R$1,'Published Daily Data'!$B$1:$BF$1,0),TRUE)</f>
        <v>0</v>
      </c>
      <c r="S143" s="4">
        <f>VLOOKUP($B143,'Published Daily Data'!$B:$BF,MATCH(S$1,'Published Daily Data'!$B$1:$BF$1,0),TRUE)</f>
        <v>0</v>
      </c>
      <c r="T143" s="4">
        <f>VLOOKUP($B143,'Published Daily Data'!$B:$BF,MATCH(T$1,'Published Daily Data'!$B$1:$BF$1,0),TRUE)</f>
        <v>0</v>
      </c>
      <c r="U143" s="4">
        <f>VLOOKUP($B143,'Published Daily Data'!$B:$BF,MATCH(U$1,'Published Daily Data'!$B$1:$BF$1,0),TRUE)</f>
        <v>0</v>
      </c>
      <c r="V143" s="4">
        <f>VLOOKUP($B143,'Published Daily Data'!$B:$BF,MATCH(V$1,'Published Daily Data'!$B$1:$BF$1,0),TRUE)</f>
        <v>0</v>
      </c>
      <c r="W143" s="4">
        <f>VLOOKUP($B143,'Published Daily Data'!$B:$BF,MATCH(W$1,'Published Daily Data'!$B$1:$BF$1,0),TRUE)</f>
        <v>-75207</v>
      </c>
      <c r="X143" s="4">
        <f>VLOOKUP($B143,'Published Daily Data'!$B:$BF,MATCH(X$1,'Published Daily Data'!$B$1:$BF$1,0),TRUE)</f>
        <v>0</v>
      </c>
      <c r="Y143" s="4">
        <f>VLOOKUP($B143,'Published Daily Data'!$B:$BF,MATCH(Y$1,'Published Daily Data'!$B$1:$BF$1,0),TRUE)</f>
        <v>0</v>
      </c>
      <c r="Z143" s="4">
        <f>VLOOKUP($B143,'Published Daily Data'!$B:$BF,MATCH(Z$1,'Published Daily Data'!$B$1:$BF$1,0),TRUE)</f>
        <v>-134926</v>
      </c>
      <c r="AA143" s="4">
        <f>VLOOKUP($B143,'Published Daily Data'!$B:$BF,MATCH(AA$1,'Published Daily Data'!$B$1:$BF$1,0),TRUE)</f>
        <v>0</v>
      </c>
      <c r="AB143" s="4">
        <f>VLOOKUP($B143,'Published Daily Data'!$B:$BF,MATCH(AB$1,'Published Daily Data'!$B$1:$BF$1,0),TRUE)</f>
        <v>0</v>
      </c>
      <c r="AC143" s="4">
        <f>VLOOKUP($B143,'Published Daily Data'!$B:$BF,MATCH(AC$1,'Published Daily Data'!$B$1:$BF$1,0),TRUE)</f>
        <v>0</v>
      </c>
      <c r="AD143" s="4">
        <f>VLOOKUP($B143,'Published Daily Data'!$B:$BF,MATCH(AD$1,'Published Daily Data'!$B$1:$BF$1,0),TRUE)</f>
        <v>5603</v>
      </c>
    </row>
    <row r="144" spans="1:30">
      <c r="A144" s="5"/>
      <c r="B144" s="11">
        <f t="shared" si="3"/>
        <v>43726</v>
      </c>
      <c r="C144" s="4">
        <f>VLOOKUP($B144,'Published Daily Data'!$B:$BF,MATCH(C$1,'Published Daily Data'!$B$1:$BF$1,0),TRUE)</f>
        <v>794573</v>
      </c>
      <c r="D144" s="4">
        <f>VLOOKUP($B144,'Published Daily Data'!$B:$BF,MATCH(D$1,'Published Daily Data'!$B$1:$BF$1,0),TRUE)</f>
        <v>803906</v>
      </c>
      <c r="E144" s="4">
        <f>VLOOKUP($B144,'Published Daily Data'!$B:$BF,MATCH(E$1,'Published Daily Data'!$B$1:$BF$1,0),TRUE)</f>
        <v>564028</v>
      </c>
      <c r="F144" s="4">
        <f>VLOOKUP($B144,'Published Daily Data'!$B:$BF,MATCH(F$1,'Published Daily Data'!$B$1:$BF$1,0),TRUE)</f>
        <v>-208608</v>
      </c>
      <c r="G144" s="4">
        <f>VLOOKUP($B144,'Published Daily Data'!$B:$BF,MATCH(G$1,'Published Daily Data'!$B$1:$BF$1,0),TRUE)</f>
        <v>24117</v>
      </c>
      <c r="H144" s="4">
        <f>VLOOKUP($B144,'Published Daily Data'!$B:$BF,MATCH(H$1,'Published Daily Data'!$B$1:$BF$1,0),TRUE)</f>
        <v>196298</v>
      </c>
      <c r="I144" s="4">
        <f>VLOOKUP($B144,'Published Daily Data'!$B:$BF,MATCH(I$1,'Published Daily Data'!$B$1:$BF$1,0),TRUE)</f>
        <v>53890</v>
      </c>
      <c r="J144" s="4">
        <f>VLOOKUP($B144,'Published Daily Data'!$B:$BF,MATCH(J$1,'Published Daily Data'!$B$1:$BF$1,0),TRUE)</f>
        <v>2009</v>
      </c>
      <c r="K144" s="4">
        <f>VLOOKUP($B144,'Published Daily Data'!$B:$BF,MATCH(K$1,'Published Daily Data'!$B$1:$BF$1,0),TRUE)</f>
        <v>91195</v>
      </c>
      <c r="L144" s="4">
        <f>VLOOKUP($B144,'Published Daily Data'!$B:$BF,MATCH(L$1,'Published Daily Data'!$B$1:$BF$1,0),TRUE)</f>
        <v>109397</v>
      </c>
      <c r="M144" s="4">
        <f>VLOOKUP($B144,'Published Daily Data'!$B:$BF,MATCH(M$1,'Published Daily Data'!$B$1:$BF$1,0),TRUE)</f>
        <v>72499</v>
      </c>
      <c r="N144" s="4">
        <f>VLOOKUP($B144,'Published Daily Data'!$B:$BF,MATCH(N$1,'Published Daily Data'!$B$1:$BF$1,0),TRUE)</f>
        <v>18900</v>
      </c>
      <c r="O144" s="4">
        <f>VLOOKUP($B144,'Published Daily Data'!$B:$BF,MATCH(O$1,'Published Daily Data'!$B$1:$BF$1,0),TRUE)</f>
        <v>0</v>
      </c>
      <c r="P144" s="4">
        <f>VLOOKUP($B144,'Published Daily Data'!$B:$BF,MATCH(P$1,'Published Daily Data'!$B$1:$BF$1,0),TRUE)</f>
        <v>0</v>
      </c>
      <c r="Q144" s="4">
        <f>VLOOKUP($B144,'Published Daily Data'!$B:$BF,MATCH(Q$1,'Published Daily Data'!$B$1:$BF$1,0),TRUE)</f>
        <v>0</v>
      </c>
      <c r="R144" s="4">
        <f>VLOOKUP($B144,'Published Daily Data'!$B:$BF,MATCH(R$1,'Published Daily Data'!$B$1:$BF$1,0),TRUE)</f>
        <v>0</v>
      </c>
      <c r="S144" s="4">
        <f>VLOOKUP($B144,'Published Daily Data'!$B:$BF,MATCH(S$1,'Published Daily Data'!$B$1:$BF$1,0),TRUE)</f>
        <v>0</v>
      </c>
      <c r="T144" s="4">
        <f>VLOOKUP($B144,'Published Daily Data'!$B:$BF,MATCH(T$1,'Published Daily Data'!$B$1:$BF$1,0),TRUE)</f>
        <v>0</v>
      </c>
      <c r="U144" s="4">
        <f>VLOOKUP($B144,'Published Daily Data'!$B:$BF,MATCH(U$1,'Published Daily Data'!$B$1:$BF$1,0),TRUE)</f>
        <v>0</v>
      </c>
      <c r="V144" s="4">
        <f>VLOOKUP($B144,'Published Daily Data'!$B:$BF,MATCH(V$1,'Published Daily Data'!$B$1:$BF$1,0),TRUE)</f>
        <v>0</v>
      </c>
      <c r="W144" s="4">
        <f>VLOOKUP($B144,'Published Daily Data'!$B:$BF,MATCH(W$1,'Published Daily Data'!$B$1:$BF$1,0),TRUE)</f>
        <v>-82241</v>
      </c>
      <c r="X144" s="4">
        <f>VLOOKUP($B144,'Published Daily Data'!$B:$BF,MATCH(X$1,'Published Daily Data'!$B$1:$BF$1,0),TRUE)</f>
        <v>0</v>
      </c>
      <c r="Y144" s="4">
        <f>VLOOKUP($B144,'Published Daily Data'!$B:$BF,MATCH(Y$1,'Published Daily Data'!$B$1:$BF$1,0),TRUE)</f>
        <v>0</v>
      </c>
      <c r="Z144" s="4">
        <f>VLOOKUP($B144,'Published Daily Data'!$B:$BF,MATCH(Z$1,'Published Daily Data'!$B$1:$BF$1,0),TRUE)</f>
        <v>-128738</v>
      </c>
      <c r="AA144" s="4">
        <f>VLOOKUP($B144,'Published Daily Data'!$B:$BF,MATCH(AA$1,'Published Daily Data'!$B$1:$BF$1,0),TRUE)</f>
        <v>0</v>
      </c>
      <c r="AB144" s="4">
        <f>VLOOKUP($B144,'Published Daily Data'!$B:$BF,MATCH(AB$1,'Published Daily Data'!$B$1:$BF$1,0),TRUE)</f>
        <v>0</v>
      </c>
      <c r="AC144" s="4">
        <f>VLOOKUP($B144,'Published Daily Data'!$B:$BF,MATCH(AC$1,'Published Daily Data'!$B$1:$BF$1,0),TRUE)</f>
        <v>0</v>
      </c>
      <c r="AD144" s="4">
        <f>VLOOKUP($B144,'Published Daily Data'!$B:$BF,MATCH(AD$1,'Published Daily Data'!$B$1:$BF$1,0),TRUE)</f>
        <v>5446</v>
      </c>
    </row>
    <row r="145" spans="1:30">
      <c r="A145" s="5"/>
      <c r="B145" s="11">
        <f t="shared" si="3"/>
        <v>43727</v>
      </c>
      <c r="C145" s="4">
        <f>VLOOKUP($B145,'Published Daily Data'!$B:$BF,MATCH(C$1,'Published Daily Data'!$B$1:$BF$1,0),TRUE)</f>
        <v>777881</v>
      </c>
      <c r="D145" s="4">
        <f>VLOOKUP($B145,'Published Daily Data'!$B:$BF,MATCH(D$1,'Published Daily Data'!$B$1:$BF$1,0),TRUE)</f>
        <v>781088</v>
      </c>
      <c r="E145" s="4">
        <f>VLOOKUP($B145,'Published Daily Data'!$B:$BF,MATCH(E$1,'Published Daily Data'!$B$1:$BF$1,0),TRUE)</f>
        <v>537066</v>
      </c>
      <c r="F145" s="4">
        <f>VLOOKUP($B145,'Published Daily Data'!$B:$BF,MATCH(F$1,'Published Daily Data'!$B$1:$BF$1,0),TRUE)</f>
        <v>-211136</v>
      </c>
      <c r="G145" s="4">
        <f>VLOOKUP($B145,'Published Daily Data'!$B:$BF,MATCH(G$1,'Published Daily Data'!$B$1:$BF$1,0),TRUE)</f>
        <v>24146</v>
      </c>
      <c r="H145" s="4">
        <f>VLOOKUP($B145,'Published Daily Data'!$B:$BF,MATCH(H$1,'Published Daily Data'!$B$1:$BF$1,0),TRUE)</f>
        <v>165579</v>
      </c>
      <c r="I145" s="4">
        <f>VLOOKUP($B145,'Published Daily Data'!$B:$BF,MATCH(I$1,'Published Daily Data'!$B$1:$BF$1,0),TRUE)</f>
        <v>53902</v>
      </c>
      <c r="J145" s="4">
        <f>VLOOKUP($B145,'Published Daily Data'!$B:$BF,MATCH(J$1,'Published Daily Data'!$B$1:$BF$1,0),TRUE)</f>
        <v>2102</v>
      </c>
      <c r="K145" s="4">
        <f>VLOOKUP($B145,'Published Daily Data'!$B:$BF,MATCH(K$1,'Published Daily Data'!$B$1:$BF$1,0),TRUE)</f>
        <v>86743</v>
      </c>
      <c r="L145" s="4">
        <f>VLOOKUP($B145,'Published Daily Data'!$B:$BF,MATCH(L$1,'Published Daily Data'!$B$1:$BF$1,0),TRUE)</f>
        <v>105276</v>
      </c>
      <c r="M145" s="4">
        <f>VLOOKUP($B145,'Published Daily Data'!$B:$BF,MATCH(M$1,'Published Daily Data'!$B$1:$BF$1,0),TRUE)</f>
        <v>82554</v>
      </c>
      <c r="N145" s="4">
        <f>VLOOKUP($B145,'Published Daily Data'!$B:$BF,MATCH(N$1,'Published Daily Data'!$B$1:$BF$1,0),TRUE)</f>
        <v>18765</v>
      </c>
      <c r="O145" s="4">
        <f>VLOOKUP($B145,'Published Daily Data'!$B:$BF,MATCH(O$1,'Published Daily Data'!$B$1:$BF$1,0),TRUE)</f>
        <v>0</v>
      </c>
      <c r="P145" s="4">
        <f>VLOOKUP($B145,'Published Daily Data'!$B:$BF,MATCH(P$1,'Published Daily Data'!$B$1:$BF$1,0),TRUE)</f>
        <v>0</v>
      </c>
      <c r="Q145" s="4">
        <f>VLOOKUP($B145,'Published Daily Data'!$B:$BF,MATCH(Q$1,'Published Daily Data'!$B$1:$BF$1,0),TRUE)</f>
        <v>0</v>
      </c>
      <c r="R145" s="4">
        <f>VLOOKUP($B145,'Published Daily Data'!$B:$BF,MATCH(R$1,'Published Daily Data'!$B$1:$BF$1,0),TRUE)</f>
        <v>0</v>
      </c>
      <c r="S145" s="4">
        <f>VLOOKUP($B145,'Published Daily Data'!$B:$BF,MATCH(S$1,'Published Daily Data'!$B$1:$BF$1,0),TRUE)</f>
        <v>0</v>
      </c>
      <c r="T145" s="4">
        <f>VLOOKUP($B145,'Published Daily Data'!$B:$BF,MATCH(T$1,'Published Daily Data'!$B$1:$BF$1,0),TRUE)</f>
        <v>0</v>
      </c>
      <c r="U145" s="4">
        <f>VLOOKUP($B145,'Published Daily Data'!$B:$BF,MATCH(U$1,'Published Daily Data'!$B$1:$BF$1,0),TRUE)</f>
        <v>0</v>
      </c>
      <c r="V145" s="4">
        <f>VLOOKUP($B145,'Published Daily Data'!$B:$BF,MATCH(V$1,'Published Daily Data'!$B$1:$BF$1,0),TRUE)</f>
        <v>0</v>
      </c>
      <c r="W145" s="4">
        <f>VLOOKUP($B145,'Published Daily Data'!$B:$BF,MATCH(W$1,'Published Daily Data'!$B$1:$BF$1,0),TRUE)</f>
        <v>-88753</v>
      </c>
      <c r="X145" s="4">
        <f>VLOOKUP($B145,'Published Daily Data'!$B:$BF,MATCH(X$1,'Published Daily Data'!$B$1:$BF$1,0),TRUE)</f>
        <v>0</v>
      </c>
      <c r="Y145" s="4">
        <f>VLOOKUP($B145,'Published Daily Data'!$B:$BF,MATCH(Y$1,'Published Daily Data'!$B$1:$BF$1,0),TRUE)</f>
        <v>0</v>
      </c>
      <c r="Z145" s="4">
        <f>VLOOKUP($B145,'Published Daily Data'!$B:$BF,MATCH(Z$1,'Published Daily Data'!$B$1:$BF$1,0),TRUE)</f>
        <v>-122966</v>
      </c>
      <c r="AA145" s="4">
        <f>VLOOKUP($B145,'Published Daily Data'!$B:$BF,MATCH(AA$1,'Published Daily Data'!$B$1:$BF$1,0),TRUE)</f>
        <v>0</v>
      </c>
      <c r="AB145" s="4">
        <f>VLOOKUP($B145,'Published Daily Data'!$B:$BF,MATCH(AB$1,'Published Daily Data'!$B$1:$BF$1,0),TRUE)</f>
        <v>0</v>
      </c>
      <c r="AC145" s="4">
        <f>VLOOKUP($B145,'Published Daily Data'!$B:$BF,MATCH(AC$1,'Published Daily Data'!$B$1:$BF$1,0),TRUE)</f>
        <v>0</v>
      </c>
      <c r="AD145" s="4">
        <f>VLOOKUP($B145,'Published Daily Data'!$B:$BF,MATCH(AD$1,'Published Daily Data'!$B$1:$BF$1,0),TRUE)</f>
        <v>3588</v>
      </c>
    </row>
    <row r="146" spans="1:30">
      <c r="A146" s="5"/>
      <c r="B146" s="11">
        <f t="shared" si="3"/>
        <v>43728</v>
      </c>
      <c r="C146" s="4">
        <f>VLOOKUP($B146,'Published Daily Data'!$B:$BF,MATCH(C$1,'Published Daily Data'!$B$1:$BF$1,0),TRUE)</f>
        <v>788398</v>
      </c>
      <c r="D146" s="4">
        <f>VLOOKUP($B146,'Published Daily Data'!$B:$BF,MATCH(D$1,'Published Daily Data'!$B$1:$BF$1,0),TRUE)</f>
        <v>787576</v>
      </c>
      <c r="E146" s="4">
        <f>VLOOKUP($B146,'Published Daily Data'!$B:$BF,MATCH(E$1,'Published Daily Data'!$B$1:$BF$1,0),TRUE)</f>
        <v>523894</v>
      </c>
      <c r="F146" s="4">
        <f>VLOOKUP($B146,'Published Daily Data'!$B:$BF,MATCH(F$1,'Published Daily Data'!$B$1:$BF$1,0),TRUE)</f>
        <v>-229683</v>
      </c>
      <c r="G146" s="4">
        <f>VLOOKUP($B146,'Published Daily Data'!$B:$BF,MATCH(G$1,'Published Daily Data'!$B$1:$BF$1,0),TRUE)</f>
        <v>17062</v>
      </c>
      <c r="H146" s="4">
        <f>VLOOKUP($B146,'Published Daily Data'!$B:$BF,MATCH(H$1,'Published Daily Data'!$B$1:$BF$1,0),TRUE)</f>
        <v>204745</v>
      </c>
      <c r="I146" s="4">
        <f>VLOOKUP($B146,'Published Daily Data'!$B:$BF,MATCH(I$1,'Published Daily Data'!$B$1:$BF$1,0),TRUE)</f>
        <v>53886</v>
      </c>
      <c r="J146" s="4">
        <f>VLOOKUP($B146,'Published Daily Data'!$B:$BF,MATCH(J$1,'Published Daily Data'!$B$1:$BF$1,0),TRUE)</f>
        <v>1892</v>
      </c>
      <c r="K146" s="4">
        <f>VLOOKUP($B146,'Published Daily Data'!$B:$BF,MATCH(K$1,'Published Daily Data'!$B$1:$BF$1,0),TRUE)</f>
        <v>85414</v>
      </c>
      <c r="L146" s="4">
        <f>VLOOKUP($B146,'Published Daily Data'!$B:$BF,MATCH(L$1,'Published Daily Data'!$B$1:$BF$1,0),TRUE)</f>
        <v>107600</v>
      </c>
      <c r="M146" s="4">
        <f>VLOOKUP($B146,'Published Daily Data'!$B:$BF,MATCH(M$1,'Published Daily Data'!$B$1:$BF$1,0),TRUE)</f>
        <v>36929</v>
      </c>
      <c r="N146" s="4">
        <f>VLOOKUP($B146,'Published Daily Data'!$B:$BF,MATCH(N$1,'Published Daily Data'!$B$1:$BF$1,0),TRUE)</f>
        <v>18069</v>
      </c>
      <c r="O146" s="4">
        <f>VLOOKUP($B146,'Published Daily Data'!$B:$BF,MATCH(O$1,'Published Daily Data'!$B$1:$BF$1,0),TRUE)</f>
        <v>0</v>
      </c>
      <c r="P146" s="4">
        <f>VLOOKUP($B146,'Published Daily Data'!$B:$BF,MATCH(P$1,'Published Daily Data'!$B$1:$BF$1,0),TRUE)</f>
        <v>0</v>
      </c>
      <c r="Q146" s="4">
        <f>VLOOKUP($B146,'Published Daily Data'!$B:$BF,MATCH(Q$1,'Published Daily Data'!$B$1:$BF$1,0),TRUE)</f>
        <v>0</v>
      </c>
      <c r="R146" s="4">
        <f>VLOOKUP($B146,'Published Daily Data'!$B:$BF,MATCH(R$1,'Published Daily Data'!$B$1:$BF$1,0),TRUE)</f>
        <v>0</v>
      </c>
      <c r="S146" s="4">
        <f>VLOOKUP($B146,'Published Daily Data'!$B:$BF,MATCH(S$1,'Published Daily Data'!$B$1:$BF$1,0),TRUE)</f>
        <v>0</v>
      </c>
      <c r="T146" s="4">
        <f>VLOOKUP($B146,'Published Daily Data'!$B:$BF,MATCH(T$1,'Published Daily Data'!$B$1:$BF$1,0),TRUE)</f>
        <v>0</v>
      </c>
      <c r="U146" s="4">
        <f>VLOOKUP($B146,'Published Daily Data'!$B:$BF,MATCH(U$1,'Published Daily Data'!$B$1:$BF$1,0),TRUE)</f>
        <v>0</v>
      </c>
      <c r="V146" s="4">
        <f>VLOOKUP($B146,'Published Daily Data'!$B:$BF,MATCH(V$1,'Published Daily Data'!$B$1:$BF$1,0),TRUE)</f>
        <v>0</v>
      </c>
      <c r="W146" s="4">
        <f>VLOOKUP($B146,'Published Daily Data'!$B:$BF,MATCH(W$1,'Published Daily Data'!$B$1:$BF$1,0),TRUE)</f>
        <v>-97179</v>
      </c>
      <c r="X146" s="4">
        <f>VLOOKUP($B146,'Published Daily Data'!$B:$BF,MATCH(X$1,'Published Daily Data'!$B$1:$BF$1,0),TRUE)</f>
        <v>0</v>
      </c>
      <c r="Y146" s="4">
        <f>VLOOKUP($B146,'Published Daily Data'!$B:$BF,MATCH(Y$1,'Published Daily Data'!$B$1:$BF$1,0),TRUE)</f>
        <v>0</v>
      </c>
      <c r="Z146" s="4">
        <f>VLOOKUP($B146,'Published Daily Data'!$B:$BF,MATCH(Z$1,'Published Daily Data'!$B$1:$BF$1,0),TRUE)</f>
        <v>-131887</v>
      </c>
      <c r="AA146" s="4">
        <f>VLOOKUP($B146,'Published Daily Data'!$B:$BF,MATCH(AA$1,'Published Daily Data'!$B$1:$BF$1,0),TRUE)</f>
        <v>0</v>
      </c>
      <c r="AB146" s="4">
        <f>VLOOKUP($B146,'Published Daily Data'!$B:$BF,MATCH(AB$1,'Published Daily Data'!$B$1:$BF$1,0),TRUE)</f>
        <v>0</v>
      </c>
      <c r="AC146" s="4">
        <f>VLOOKUP($B146,'Published Daily Data'!$B:$BF,MATCH(AC$1,'Published Daily Data'!$B$1:$BF$1,0),TRUE)</f>
        <v>0</v>
      </c>
      <c r="AD146" s="4">
        <f>VLOOKUP($B146,'Published Daily Data'!$B:$BF,MATCH(AD$1,'Published Daily Data'!$B$1:$BF$1,0),TRUE)</f>
        <v>2398</v>
      </c>
    </row>
    <row r="147" spans="1:30">
      <c r="A147" s="5"/>
      <c r="B147" s="11">
        <f t="shared" si="3"/>
        <v>43729</v>
      </c>
      <c r="C147" s="4">
        <f>VLOOKUP($B147,'Published Daily Data'!$B:$BF,MATCH(C$1,'Published Daily Data'!$B$1:$BF$1,0),TRUE)</f>
        <v>766744</v>
      </c>
      <c r="D147" s="4">
        <f>VLOOKUP($B147,'Published Daily Data'!$B:$BF,MATCH(D$1,'Published Daily Data'!$B$1:$BF$1,0),TRUE)</f>
        <v>761550</v>
      </c>
      <c r="E147" s="4">
        <f>VLOOKUP($B147,'Published Daily Data'!$B:$BF,MATCH(E$1,'Published Daily Data'!$B$1:$BF$1,0),TRUE)</f>
        <v>500330</v>
      </c>
      <c r="F147" s="4">
        <f>VLOOKUP($B147,'Published Daily Data'!$B:$BF,MATCH(F$1,'Published Daily Data'!$B$1:$BF$1,0),TRUE)</f>
        <v>-229884</v>
      </c>
      <c r="G147" s="4">
        <f>VLOOKUP($B147,'Published Daily Data'!$B:$BF,MATCH(G$1,'Published Daily Data'!$B$1:$BF$1,0),TRUE)</f>
        <v>17145</v>
      </c>
      <c r="H147" s="4">
        <f>VLOOKUP($B147,'Published Daily Data'!$B:$BF,MATCH(H$1,'Published Daily Data'!$B$1:$BF$1,0),TRUE)</f>
        <v>216099</v>
      </c>
      <c r="I147" s="4">
        <f>VLOOKUP($B147,'Published Daily Data'!$B:$BF,MATCH(I$1,'Published Daily Data'!$B$1:$BF$1,0),TRUE)</f>
        <v>46804</v>
      </c>
      <c r="J147" s="4">
        <f>VLOOKUP($B147,'Published Daily Data'!$B:$BF,MATCH(J$1,'Published Daily Data'!$B$1:$BF$1,0),TRUE)</f>
        <v>1696</v>
      </c>
      <c r="K147" s="4">
        <f>VLOOKUP($B147,'Published Daily Data'!$B:$BF,MATCH(K$1,'Published Daily Data'!$B$1:$BF$1,0),TRUE)</f>
        <v>74727</v>
      </c>
      <c r="L147" s="4">
        <f>VLOOKUP($B147,'Published Daily Data'!$B:$BF,MATCH(L$1,'Published Daily Data'!$B$1:$BF$1,0),TRUE)</f>
        <v>107644</v>
      </c>
      <c r="M147" s="4">
        <f>VLOOKUP($B147,'Published Daily Data'!$B:$BF,MATCH(M$1,'Published Daily Data'!$B$1:$BF$1,0),TRUE)</f>
        <v>19569</v>
      </c>
      <c r="N147" s="4">
        <f>VLOOKUP($B147,'Published Daily Data'!$B:$BF,MATCH(N$1,'Published Daily Data'!$B$1:$BF$1,0),TRUE)</f>
        <v>18314</v>
      </c>
      <c r="O147" s="4">
        <f>VLOOKUP($B147,'Published Daily Data'!$B:$BF,MATCH(O$1,'Published Daily Data'!$B$1:$BF$1,0),TRUE)</f>
        <v>0</v>
      </c>
      <c r="P147" s="4">
        <f>VLOOKUP($B147,'Published Daily Data'!$B:$BF,MATCH(P$1,'Published Daily Data'!$B$1:$BF$1,0),TRUE)</f>
        <v>0</v>
      </c>
      <c r="Q147" s="4">
        <f>VLOOKUP($B147,'Published Daily Data'!$B:$BF,MATCH(Q$1,'Published Daily Data'!$B$1:$BF$1,0),TRUE)</f>
        <v>0</v>
      </c>
      <c r="R147" s="4">
        <f>VLOOKUP($B147,'Published Daily Data'!$B:$BF,MATCH(R$1,'Published Daily Data'!$B$1:$BF$1,0),TRUE)</f>
        <v>0</v>
      </c>
      <c r="S147" s="4">
        <f>VLOOKUP($B147,'Published Daily Data'!$B:$BF,MATCH(S$1,'Published Daily Data'!$B$1:$BF$1,0),TRUE)</f>
        <v>0</v>
      </c>
      <c r="T147" s="4">
        <f>VLOOKUP($B147,'Published Daily Data'!$B:$BF,MATCH(T$1,'Published Daily Data'!$B$1:$BF$1,0),TRUE)</f>
        <v>0</v>
      </c>
      <c r="U147" s="4">
        <f>VLOOKUP($B147,'Published Daily Data'!$B:$BF,MATCH(U$1,'Published Daily Data'!$B$1:$BF$1,0),TRUE)</f>
        <v>0</v>
      </c>
      <c r="V147" s="4">
        <f>VLOOKUP($B147,'Published Daily Data'!$B:$BF,MATCH(V$1,'Published Daily Data'!$B$1:$BF$1,0),TRUE)</f>
        <v>0</v>
      </c>
      <c r="W147" s="4">
        <f>VLOOKUP($B147,'Published Daily Data'!$B:$BF,MATCH(W$1,'Published Daily Data'!$B$1:$BF$1,0),TRUE)</f>
        <v>-92610</v>
      </c>
      <c r="X147" s="4">
        <f>VLOOKUP($B147,'Published Daily Data'!$B:$BF,MATCH(X$1,'Published Daily Data'!$B$1:$BF$1,0),TRUE)</f>
        <v>0</v>
      </c>
      <c r="Y147" s="4">
        <f>VLOOKUP($B147,'Published Daily Data'!$B:$BF,MATCH(Y$1,'Published Daily Data'!$B$1:$BF$1,0),TRUE)</f>
        <v>0</v>
      </c>
      <c r="Z147" s="4">
        <f>VLOOKUP($B147,'Published Daily Data'!$B:$BF,MATCH(Z$1,'Published Daily Data'!$B$1:$BF$1,0),TRUE)</f>
        <v>-134389</v>
      </c>
      <c r="AA147" s="4">
        <f>VLOOKUP($B147,'Published Daily Data'!$B:$BF,MATCH(AA$1,'Published Daily Data'!$B$1:$BF$1,0),TRUE)</f>
        <v>0</v>
      </c>
      <c r="AB147" s="4">
        <f>VLOOKUP($B147,'Published Daily Data'!$B:$BF,MATCH(AB$1,'Published Daily Data'!$B$1:$BF$1,0),TRUE)</f>
        <v>0</v>
      </c>
      <c r="AC147" s="4">
        <f>VLOOKUP($B147,'Published Daily Data'!$B:$BF,MATCH(AC$1,'Published Daily Data'!$B$1:$BF$1,0),TRUE)</f>
        <v>0</v>
      </c>
      <c r="AD147" s="4">
        <f>VLOOKUP($B147,'Published Daily Data'!$B:$BF,MATCH(AD$1,'Published Daily Data'!$B$1:$BF$1,0),TRUE)</f>
        <v>1515</v>
      </c>
    </row>
    <row r="148" spans="1:30">
      <c r="A148" s="5"/>
      <c r="B148" s="11">
        <f t="shared" si="3"/>
        <v>43730</v>
      </c>
      <c r="C148" s="4">
        <f>VLOOKUP($B148,'Published Daily Data'!$B:$BF,MATCH(C$1,'Published Daily Data'!$B$1:$BF$1,0),TRUE)</f>
        <v>767955</v>
      </c>
      <c r="D148" s="4">
        <f>VLOOKUP($B148,'Published Daily Data'!$B:$BF,MATCH(D$1,'Published Daily Data'!$B$1:$BF$1,0),TRUE)</f>
        <v>756782</v>
      </c>
      <c r="E148" s="4">
        <f>VLOOKUP($B148,'Published Daily Data'!$B:$BF,MATCH(E$1,'Published Daily Data'!$B$1:$BF$1,0),TRUE)</f>
        <v>500577</v>
      </c>
      <c r="F148" s="4">
        <f>VLOOKUP($B148,'Published Daily Data'!$B:$BF,MATCH(F$1,'Published Daily Data'!$B$1:$BF$1,0),TRUE)</f>
        <v>-223548</v>
      </c>
      <c r="G148" s="4">
        <f>VLOOKUP($B148,'Published Daily Data'!$B:$BF,MATCH(G$1,'Published Daily Data'!$B$1:$BF$1,0),TRUE)</f>
        <v>21141</v>
      </c>
      <c r="H148" s="4">
        <f>VLOOKUP($B148,'Published Daily Data'!$B:$BF,MATCH(H$1,'Published Daily Data'!$B$1:$BF$1,0),TRUE)</f>
        <v>249332</v>
      </c>
      <c r="I148" s="4">
        <f>VLOOKUP($B148,'Published Daily Data'!$B:$BF,MATCH(I$1,'Published Daily Data'!$B$1:$BF$1,0),TRUE)</f>
        <v>26707</v>
      </c>
      <c r="J148" s="4">
        <f>VLOOKUP($B148,'Published Daily Data'!$B:$BF,MATCH(J$1,'Published Daily Data'!$B$1:$BF$1,0),TRUE)</f>
        <v>1772</v>
      </c>
      <c r="K148" s="4">
        <f>VLOOKUP($B148,'Published Daily Data'!$B:$BF,MATCH(K$1,'Published Daily Data'!$B$1:$BF$1,0),TRUE)</f>
        <v>77026</v>
      </c>
      <c r="L148" s="4">
        <f>VLOOKUP($B148,'Published Daily Data'!$B:$BF,MATCH(L$1,'Published Daily Data'!$B$1:$BF$1,0),TRUE)</f>
        <v>90454</v>
      </c>
      <c r="M148" s="4">
        <f>VLOOKUP($B148,'Published Daily Data'!$B:$BF,MATCH(M$1,'Published Daily Data'!$B$1:$BF$1,0),TRUE)</f>
        <v>18595</v>
      </c>
      <c r="N148" s="4">
        <f>VLOOKUP($B148,'Published Daily Data'!$B:$BF,MATCH(N$1,'Published Daily Data'!$B$1:$BF$1,0),TRUE)</f>
        <v>18443</v>
      </c>
      <c r="O148" s="4">
        <f>VLOOKUP($B148,'Published Daily Data'!$B:$BF,MATCH(O$1,'Published Daily Data'!$B$1:$BF$1,0),TRUE)</f>
        <v>0</v>
      </c>
      <c r="P148" s="4">
        <f>VLOOKUP($B148,'Published Daily Data'!$B:$BF,MATCH(P$1,'Published Daily Data'!$B$1:$BF$1,0),TRUE)</f>
        <v>0</v>
      </c>
      <c r="Q148" s="4">
        <f>VLOOKUP($B148,'Published Daily Data'!$B:$BF,MATCH(Q$1,'Published Daily Data'!$B$1:$BF$1,0),TRUE)</f>
        <v>0</v>
      </c>
      <c r="R148" s="4">
        <f>VLOOKUP($B148,'Published Daily Data'!$B:$BF,MATCH(R$1,'Published Daily Data'!$B$1:$BF$1,0),TRUE)</f>
        <v>0</v>
      </c>
      <c r="S148" s="4">
        <f>VLOOKUP($B148,'Published Daily Data'!$B:$BF,MATCH(S$1,'Published Daily Data'!$B$1:$BF$1,0),TRUE)</f>
        <v>0</v>
      </c>
      <c r="T148" s="4">
        <f>VLOOKUP($B148,'Published Daily Data'!$B:$BF,MATCH(T$1,'Published Daily Data'!$B$1:$BF$1,0),TRUE)</f>
        <v>0</v>
      </c>
      <c r="U148" s="4">
        <f>VLOOKUP($B148,'Published Daily Data'!$B:$BF,MATCH(U$1,'Published Daily Data'!$B$1:$BF$1,0),TRUE)</f>
        <v>0</v>
      </c>
      <c r="V148" s="4">
        <f>VLOOKUP($B148,'Published Daily Data'!$B:$BF,MATCH(V$1,'Published Daily Data'!$B$1:$BF$1,0),TRUE)</f>
        <v>0</v>
      </c>
      <c r="W148" s="4">
        <f>VLOOKUP($B148,'Published Daily Data'!$B:$BF,MATCH(W$1,'Published Daily Data'!$B$1:$BF$1,0),TRUE)</f>
        <v>-88797</v>
      </c>
      <c r="X148" s="4">
        <f>VLOOKUP($B148,'Published Daily Data'!$B:$BF,MATCH(X$1,'Published Daily Data'!$B$1:$BF$1,0),TRUE)</f>
        <v>0</v>
      </c>
      <c r="Y148" s="4">
        <f>VLOOKUP($B148,'Published Daily Data'!$B:$BF,MATCH(Y$1,'Published Daily Data'!$B$1:$BF$1,0),TRUE)</f>
        <v>0</v>
      </c>
      <c r="Z148" s="4">
        <f>VLOOKUP($B148,'Published Daily Data'!$B:$BF,MATCH(Z$1,'Published Daily Data'!$B$1:$BF$1,0),TRUE)</f>
        <v>-134633</v>
      </c>
      <c r="AA148" s="4">
        <f>VLOOKUP($B148,'Published Daily Data'!$B:$BF,MATCH(AA$1,'Published Daily Data'!$B$1:$BF$1,0),TRUE)</f>
        <v>0</v>
      </c>
      <c r="AB148" s="4">
        <f>VLOOKUP($B148,'Published Daily Data'!$B:$BF,MATCH(AB$1,'Published Daily Data'!$B$1:$BF$1,0),TRUE)</f>
        <v>0</v>
      </c>
      <c r="AC148" s="4">
        <f>VLOOKUP($B148,'Published Daily Data'!$B:$BF,MATCH(AC$1,'Published Daily Data'!$B$1:$BF$1,0),TRUE)</f>
        <v>0</v>
      </c>
      <c r="AD148" s="4">
        <f>VLOOKUP($B148,'Published Daily Data'!$B:$BF,MATCH(AD$1,'Published Daily Data'!$B$1:$BF$1,0),TRUE)</f>
        <v>2463</v>
      </c>
    </row>
    <row r="149" spans="1:30">
      <c r="A149" s="5"/>
      <c r="B149" s="11">
        <f t="shared" si="3"/>
        <v>43731</v>
      </c>
      <c r="C149" s="4">
        <f>VLOOKUP($B149,'Published Daily Data'!$B:$BF,MATCH(C$1,'Published Daily Data'!$B$1:$BF$1,0),TRUE)</f>
        <v>841090</v>
      </c>
      <c r="D149" s="4">
        <f>VLOOKUP($B149,'Published Daily Data'!$B:$BF,MATCH(D$1,'Published Daily Data'!$B$1:$BF$1,0),TRUE)</f>
        <v>840919</v>
      </c>
      <c r="E149" s="4">
        <f>VLOOKUP($B149,'Published Daily Data'!$B:$BF,MATCH(E$1,'Published Daily Data'!$B$1:$BF$1,0),TRUE)</f>
        <v>577036</v>
      </c>
      <c r="F149" s="4">
        <f>VLOOKUP($B149,'Published Daily Data'!$B:$BF,MATCH(F$1,'Published Daily Data'!$B$1:$BF$1,0),TRUE)</f>
        <v>-226635</v>
      </c>
      <c r="G149" s="4">
        <f>VLOOKUP($B149,'Published Daily Data'!$B:$BF,MATCH(G$1,'Published Daily Data'!$B$1:$BF$1,0),TRUE)</f>
        <v>19650</v>
      </c>
      <c r="H149" s="4">
        <f>VLOOKUP($B149,'Published Daily Data'!$B:$BF,MATCH(H$1,'Published Daily Data'!$B$1:$BF$1,0),TRUE)</f>
        <v>289743</v>
      </c>
      <c r="I149" s="4">
        <f>VLOOKUP($B149,'Published Daily Data'!$B:$BF,MATCH(I$1,'Published Daily Data'!$B$1:$BF$1,0),TRUE)</f>
        <v>27063</v>
      </c>
      <c r="J149" s="4">
        <f>VLOOKUP($B149,'Published Daily Data'!$B:$BF,MATCH(J$1,'Published Daily Data'!$B$1:$BF$1,0),TRUE)</f>
        <v>1410</v>
      </c>
      <c r="K149" s="4">
        <f>VLOOKUP($B149,'Published Daily Data'!$B:$BF,MATCH(K$1,'Published Daily Data'!$B$1:$BF$1,0),TRUE)</f>
        <v>83788</v>
      </c>
      <c r="L149" s="4">
        <f>VLOOKUP($B149,'Published Daily Data'!$B:$BF,MATCH(L$1,'Published Daily Data'!$B$1:$BF$1,0),TRUE)</f>
        <v>97283</v>
      </c>
      <c r="M149" s="4">
        <f>VLOOKUP($B149,'Published Daily Data'!$B:$BF,MATCH(M$1,'Published Daily Data'!$B$1:$BF$1,0),TRUE)</f>
        <v>45087</v>
      </c>
      <c r="N149" s="4">
        <f>VLOOKUP($B149,'Published Daily Data'!$B:$BF,MATCH(N$1,'Published Daily Data'!$B$1:$BF$1,0),TRUE)</f>
        <v>17874</v>
      </c>
      <c r="O149" s="4">
        <f>VLOOKUP($B149,'Published Daily Data'!$B:$BF,MATCH(O$1,'Published Daily Data'!$B$1:$BF$1,0),TRUE)</f>
        <v>0</v>
      </c>
      <c r="P149" s="4">
        <f>VLOOKUP($B149,'Published Daily Data'!$B:$BF,MATCH(P$1,'Published Daily Data'!$B$1:$BF$1,0),TRUE)</f>
        <v>0</v>
      </c>
      <c r="Q149" s="4">
        <f>VLOOKUP($B149,'Published Daily Data'!$B:$BF,MATCH(Q$1,'Published Daily Data'!$B$1:$BF$1,0),TRUE)</f>
        <v>0</v>
      </c>
      <c r="R149" s="4">
        <f>VLOOKUP($B149,'Published Daily Data'!$B:$BF,MATCH(R$1,'Published Daily Data'!$B$1:$BF$1,0),TRUE)</f>
        <v>0</v>
      </c>
      <c r="S149" s="4">
        <f>VLOOKUP($B149,'Published Daily Data'!$B:$BF,MATCH(S$1,'Published Daily Data'!$B$1:$BF$1,0),TRUE)</f>
        <v>0</v>
      </c>
      <c r="T149" s="4">
        <f>VLOOKUP($B149,'Published Daily Data'!$B:$BF,MATCH(T$1,'Published Daily Data'!$B$1:$BF$1,0),TRUE)</f>
        <v>0</v>
      </c>
      <c r="U149" s="4">
        <f>VLOOKUP($B149,'Published Daily Data'!$B:$BF,MATCH(U$1,'Published Daily Data'!$B$1:$BF$1,0),TRUE)</f>
        <v>0</v>
      </c>
      <c r="V149" s="4">
        <f>VLOOKUP($B149,'Published Daily Data'!$B:$BF,MATCH(V$1,'Published Daily Data'!$B$1:$BF$1,0),TRUE)</f>
        <v>0</v>
      </c>
      <c r="W149" s="4">
        <f>VLOOKUP($B149,'Published Daily Data'!$B:$BF,MATCH(W$1,'Published Daily Data'!$B$1:$BF$1,0),TRUE)</f>
        <v>-96645</v>
      </c>
      <c r="X149" s="4">
        <f>VLOOKUP($B149,'Published Daily Data'!$B:$BF,MATCH(X$1,'Published Daily Data'!$B$1:$BF$1,0),TRUE)</f>
        <v>0</v>
      </c>
      <c r="Y149" s="4">
        <f>VLOOKUP($B149,'Published Daily Data'!$B:$BF,MATCH(Y$1,'Published Daily Data'!$B$1:$BF$1,0),TRUE)</f>
        <v>0</v>
      </c>
      <c r="Z149" s="4">
        <f>VLOOKUP($B149,'Published Daily Data'!$B:$BF,MATCH(Z$1,'Published Daily Data'!$B$1:$BF$1,0),TRUE)</f>
        <v>-135866</v>
      </c>
      <c r="AA149" s="4">
        <f>VLOOKUP($B149,'Published Daily Data'!$B:$BF,MATCH(AA$1,'Published Daily Data'!$B$1:$BF$1,0),TRUE)</f>
        <v>0</v>
      </c>
      <c r="AB149" s="4">
        <f>VLOOKUP($B149,'Published Daily Data'!$B:$BF,MATCH(AB$1,'Published Daily Data'!$B$1:$BF$1,0),TRUE)</f>
        <v>0</v>
      </c>
      <c r="AC149" s="4">
        <f>VLOOKUP($B149,'Published Daily Data'!$B:$BF,MATCH(AC$1,'Published Daily Data'!$B$1:$BF$1,0),TRUE)</f>
        <v>0</v>
      </c>
      <c r="AD149" s="4">
        <f>VLOOKUP($B149,'Published Daily Data'!$B:$BF,MATCH(AD$1,'Published Daily Data'!$B$1:$BF$1,0),TRUE)</f>
        <v>6096</v>
      </c>
    </row>
    <row r="150" spans="1:30">
      <c r="A150" s="5"/>
      <c r="B150" s="11">
        <f t="shared" si="3"/>
        <v>43732</v>
      </c>
      <c r="C150" s="4">
        <f>VLOOKUP($B150,'Published Daily Data'!$B:$BF,MATCH(C$1,'Published Daily Data'!$B$1:$BF$1,0),TRUE)</f>
        <v>909348</v>
      </c>
      <c r="D150" s="4">
        <f>VLOOKUP($B150,'Published Daily Data'!$B:$BF,MATCH(D$1,'Published Daily Data'!$B$1:$BF$1,0),TRUE)</f>
        <v>888193</v>
      </c>
      <c r="E150" s="4">
        <f>VLOOKUP($B150,'Published Daily Data'!$B:$BF,MATCH(E$1,'Published Daily Data'!$B$1:$BF$1,0),TRUE)</f>
        <v>628711</v>
      </c>
      <c r="F150" s="4">
        <f>VLOOKUP($B150,'Published Daily Data'!$B:$BF,MATCH(F$1,'Published Daily Data'!$B$1:$BF$1,0),TRUE)</f>
        <v>-223570</v>
      </c>
      <c r="G150" s="4">
        <f>VLOOKUP($B150,'Published Daily Data'!$B:$BF,MATCH(G$1,'Published Daily Data'!$B$1:$BF$1,0),TRUE)</f>
        <v>18990</v>
      </c>
      <c r="H150" s="4">
        <f>VLOOKUP($B150,'Published Daily Data'!$B:$BF,MATCH(H$1,'Published Daily Data'!$B$1:$BF$1,0),TRUE)</f>
        <v>337410</v>
      </c>
      <c r="I150" s="4">
        <f>VLOOKUP($B150,'Published Daily Data'!$B:$BF,MATCH(I$1,'Published Daily Data'!$B$1:$BF$1,0),TRUE)</f>
        <v>27155</v>
      </c>
      <c r="J150" s="4">
        <f>VLOOKUP($B150,'Published Daily Data'!$B:$BF,MATCH(J$1,'Published Daily Data'!$B$1:$BF$1,0),TRUE)</f>
        <v>1109</v>
      </c>
      <c r="K150" s="4">
        <f>VLOOKUP($B150,'Published Daily Data'!$B:$BF,MATCH(K$1,'Published Daily Data'!$B$1:$BF$1,0),TRUE)</f>
        <v>90004</v>
      </c>
      <c r="L150" s="4">
        <f>VLOOKUP($B150,'Published Daily Data'!$B:$BF,MATCH(L$1,'Published Daily Data'!$B$1:$BF$1,0),TRUE)</f>
        <v>97639</v>
      </c>
      <c r="M150" s="4">
        <f>VLOOKUP($B150,'Published Daily Data'!$B:$BF,MATCH(M$1,'Published Daily Data'!$B$1:$BF$1,0),TRUE)</f>
        <v>41181</v>
      </c>
      <c r="N150" s="4">
        <f>VLOOKUP($B150,'Published Daily Data'!$B:$BF,MATCH(N$1,'Published Daily Data'!$B$1:$BF$1,0),TRUE)</f>
        <v>18391</v>
      </c>
      <c r="O150" s="4">
        <f>VLOOKUP($B150,'Published Daily Data'!$B:$BF,MATCH(O$1,'Published Daily Data'!$B$1:$BF$1,0),TRUE)</f>
        <v>0</v>
      </c>
      <c r="P150" s="4">
        <f>VLOOKUP($B150,'Published Daily Data'!$B:$BF,MATCH(P$1,'Published Daily Data'!$B$1:$BF$1,0),TRUE)</f>
        <v>0</v>
      </c>
      <c r="Q150" s="4">
        <f>VLOOKUP($B150,'Published Daily Data'!$B:$BF,MATCH(Q$1,'Published Daily Data'!$B$1:$BF$1,0),TRUE)</f>
        <v>0</v>
      </c>
      <c r="R150" s="4">
        <f>VLOOKUP($B150,'Published Daily Data'!$B:$BF,MATCH(R$1,'Published Daily Data'!$B$1:$BF$1,0),TRUE)</f>
        <v>0</v>
      </c>
      <c r="S150" s="4">
        <f>VLOOKUP($B150,'Published Daily Data'!$B:$BF,MATCH(S$1,'Published Daily Data'!$B$1:$BF$1,0),TRUE)</f>
        <v>0</v>
      </c>
      <c r="T150" s="4">
        <f>VLOOKUP($B150,'Published Daily Data'!$B:$BF,MATCH(T$1,'Published Daily Data'!$B$1:$BF$1,0),TRUE)</f>
        <v>0</v>
      </c>
      <c r="U150" s="4">
        <f>VLOOKUP($B150,'Published Daily Data'!$B:$BF,MATCH(U$1,'Published Daily Data'!$B$1:$BF$1,0),TRUE)</f>
        <v>0</v>
      </c>
      <c r="V150" s="4">
        <f>VLOOKUP($B150,'Published Daily Data'!$B:$BF,MATCH(V$1,'Published Daily Data'!$B$1:$BF$1,0),TRUE)</f>
        <v>0</v>
      </c>
      <c r="W150" s="4">
        <f>VLOOKUP($B150,'Published Daily Data'!$B:$BF,MATCH(W$1,'Published Daily Data'!$B$1:$BF$1,0),TRUE)</f>
        <v>-90051</v>
      </c>
      <c r="X150" s="4">
        <f>VLOOKUP($B150,'Published Daily Data'!$B:$BF,MATCH(X$1,'Published Daily Data'!$B$1:$BF$1,0),TRUE)</f>
        <v>0</v>
      </c>
      <c r="Y150" s="4">
        <f>VLOOKUP($B150,'Published Daily Data'!$B:$BF,MATCH(Y$1,'Published Daily Data'!$B$1:$BF$1,0),TRUE)</f>
        <v>0</v>
      </c>
      <c r="Z150" s="4">
        <f>VLOOKUP($B150,'Published Daily Data'!$B:$BF,MATCH(Z$1,'Published Daily Data'!$B$1:$BF$1,0),TRUE)</f>
        <v>-138748</v>
      </c>
      <c r="AA150" s="4">
        <f>VLOOKUP($B150,'Published Daily Data'!$B:$BF,MATCH(AA$1,'Published Daily Data'!$B$1:$BF$1,0),TRUE)</f>
        <v>0</v>
      </c>
      <c r="AB150" s="4">
        <f>VLOOKUP($B150,'Published Daily Data'!$B:$BF,MATCH(AB$1,'Published Daily Data'!$B$1:$BF$1,0),TRUE)</f>
        <v>0</v>
      </c>
      <c r="AC150" s="4">
        <f>VLOOKUP($B150,'Published Daily Data'!$B:$BF,MATCH(AC$1,'Published Daily Data'!$B$1:$BF$1,0),TRUE)</f>
        <v>0</v>
      </c>
      <c r="AD150" s="4">
        <f>VLOOKUP($B150,'Published Daily Data'!$B:$BF,MATCH(AD$1,'Published Daily Data'!$B$1:$BF$1,0),TRUE)</f>
        <v>3781</v>
      </c>
    </row>
    <row r="151" spans="1:30">
      <c r="A151" s="5"/>
      <c r="B151" s="11">
        <f t="shared" si="3"/>
        <v>43733</v>
      </c>
      <c r="C151" s="4">
        <f>VLOOKUP($B151,'Published Daily Data'!$B:$BF,MATCH(C$1,'Published Daily Data'!$B$1:$BF$1,0),TRUE)</f>
        <v>914783</v>
      </c>
      <c r="D151" s="4">
        <f>VLOOKUP($B151,'Published Daily Data'!$B:$BF,MATCH(D$1,'Published Daily Data'!$B$1:$BF$1,0),TRUE)</f>
        <v>916406</v>
      </c>
      <c r="E151" s="4">
        <f>VLOOKUP($B151,'Published Daily Data'!$B:$BF,MATCH(E$1,'Published Daily Data'!$B$1:$BF$1,0),TRUE)</f>
        <v>652117</v>
      </c>
      <c r="F151" s="4">
        <f>VLOOKUP($B151,'Published Daily Data'!$B:$BF,MATCH(F$1,'Published Daily Data'!$B$1:$BF$1,0),TRUE)</f>
        <v>-229111</v>
      </c>
      <c r="G151" s="4">
        <f>VLOOKUP($B151,'Published Daily Data'!$B:$BF,MATCH(G$1,'Published Daily Data'!$B$1:$BF$1,0),TRUE)</f>
        <v>25655</v>
      </c>
      <c r="H151" s="4">
        <f>VLOOKUP($B151,'Published Daily Data'!$B:$BF,MATCH(H$1,'Published Daily Data'!$B$1:$BF$1,0),TRUE)</f>
        <v>386076</v>
      </c>
      <c r="I151" s="4">
        <f>VLOOKUP($B151,'Published Daily Data'!$B:$BF,MATCH(I$1,'Published Daily Data'!$B$1:$BF$1,0),TRUE)</f>
        <v>27205</v>
      </c>
      <c r="J151" s="4">
        <f>VLOOKUP($B151,'Published Daily Data'!$B:$BF,MATCH(J$1,'Published Daily Data'!$B$1:$BF$1,0),TRUE)</f>
        <v>1102</v>
      </c>
      <c r="K151" s="4">
        <f>VLOOKUP($B151,'Published Daily Data'!$B:$BF,MATCH(K$1,'Published Daily Data'!$B$1:$BF$1,0),TRUE)</f>
        <v>95710</v>
      </c>
      <c r="L151" s="4">
        <f>VLOOKUP($B151,'Published Daily Data'!$B:$BF,MATCH(L$1,'Published Daily Data'!$B$1:$BF$1,0),TRUE)</f>
        <v>82689</v>
      </c>
      <c r="M151" s="4">
        <f>VLOOKUP($B151,'Published Daily Data'!$B:$BF,MATCH(M$1,'Published Daily Data'!$B$1:$BF$1,0),TRUE)</f>
        <v>19109</v>
      </c>
      <c r="N151" s="4">
        <f>VLOOKUP($B151,'Published Daily Data'!$B:$BF,MATCH(N$1,'Published Daily Data'!$B$1:$BF$1,0),TRUE)</f>
        <v>18041</v>
      </c>
      <c r="O151" s="4">
        <f>VLOOKUP($B151,'Published Daily Data'!$B:$BF,MATCH(O$1,'Published Daily Data'!$B$1:$BF$1,0),TRUE)</f>
        <v>0</v>
      </c>
      <c r="P151" s="4">
        <f>VLOOKUP($B151,'Published Daily Data'!$B:$BF,MATCH(P$1,'Published Daily Data'!$B$1:$BF$1,0),TRUE)</f>
        <v>0</v>
      </c>
      <c r="Q151" s="4">
        <f>VLOOKUP($B151,'Published Daily Data'!$B:$BF,MATCH(Q$1,'Published Daily Data'!$B$1:$BF$1,0),TRUE)</f>
        <v>0</v>
      </c>
      <c r="R151" s="4">
        <f>VLOOKUP($B151,'Published Daily Data'!$B:$BF,MATCH(R$1,'Published Daily Data'!$B$1:$BF$1,0),TRUE)</f>
        <v>0</v>
      </c>
      <c r="S151" s="4">
        <f>VLOOKUP($B151,'Published Daily Data'!$B:$BF,MATCH(S$1,'Published Daily Data'!$B$1:$BF$1,0),TRUE)</f>
        <v>0</v>
      </c>
      <c r="T151" s="4">
        <f>VLOOKUP($B151,'Published Daily Data'!$B:$BF,MATCH(T$1,'Published Daily Data'!$B$1:$BF$1,0),TRUE)</f>
        <v>0</v>
      </c>
      <c r="U151" s="4">
        <f>VLOOKUP($B151,'Published Daily Data'!$B:$BF,MATCH(U$1,'Published Daily Data'!$B$1:$BF$1,0),TRUE)</f>
        <v>0</v>
      </c>
      <c r="V151" s="4">
        <f>VLOOKUP($B151,'Published Daily Data'!$B:$BF,MATCH(V$1,'Published Daily Data'!$B$1:$BF$1,0),TRUE)</f>
        <v>0</v>
      </c>
      <c r="W151" s="4">
        <f>VLOOKUP($B151,'Published Daily Data'!$B:$BF,MATCH(W$1,'Published Daily Data'!$B$1:$BF$1,0),TRUE)</f>
        <v>-87247</v>
      </c>
      <c r="X151" s="4">
        <f>VLOOKUP($B151,'Published Daily Data'!$B:$BF,MATCH(X$1,'Published Daily Data'!$B$1:$BF$1,0),TRUE)</f>
        <v>0</v>
      </c>
      <c r="Y151" s="4">
        <f>VLOOKUP($B151,'Published Daily Data'!$B:$BF,MATCH(Y$1,'Published Daily Data'!$B$1:$BF$1,0),TRUE)</f>
        <v>0</v>
      </c>
      <c r="Z151" s="4">
        <f>VLOOKUP($B151,'Published Daily Data'!$B:$BF,MATCH(Z$1,'Published Daily Data'!$B$1:$BF$1,0),TRUE)</f>
        <v>-145196</v>
      </c>
      <c r="AA151" s="4">
        <f>VLOOKUP($B151,'Published Daily Data'!$B:$BF,MATCH(AA$1,'Published Daily Data'!$B$1:$BF$1,0),TRUE)</f>
        <v>0</v>
      </c>
      <c r="AB151" s="4">
        <f>VLOOKUP($B151,'Published Daily Data'!$B:$BF,MATCH(AB$1,'Published Daily Data'!$B$1:$BF$1,0),TRUE)</f>
        <v>0</v>
      </c>
      <c r="AC151" s="4">
        <f>VLOOKUP($B151,'Published Daily Data'!$B:$BF,MATCH(AC$1,'Published Daily Data'!$B$1:$BF$1,0),TRUE)</f>
        <v>0</v>
      </c>
      <c r="AD151" s="4">
        <f>VLOOKUP($B151,'Published Daily Data'!$B:$BF,MATCH(AD$1,'Published Daily Data'!$B$1:$BF$1,0),TRUE)</f>
        <v>600</v>
      </c>
    </row>
    <row r="152" spans="1:30">
      <c r="A152" s="5"/>
      <c r="B152" s="11">
        <f t="shared" si="3"/>
        <v>43734</v>
      </c>
      <c r="C152" s="4">
        <f>VLOOKUP($B152,'Published Daily Data'!$B:$BF,MATCH(C$1,'Published Daily Data'!$B$1:$BF$1,0),TRUE)</f>
        <v>858727</v>
      </c>
      <c r="D152" s="4">
        <f>VLOOKUP($B152,'Published Daily Data'!$B:$BF,MATCH(D$1,'Published Daily Data'!$B$1:$BF$1,0),TRUE)</f>
        <v>859320</v>
      </c>
      <c r="E152" s="4">
        <f>VLOOKUP($B152,'Published Daily Data'!$B:$BF,MATCH(E$1,'Published Daily Data'!$B$1:$BF$1,0),TRUE)</f>
        <v>593427</v>
      </c>
      <c r="F152" s="4">
        <f>VLOOKUP($B152,'Published Daily Data'!$B:$BF,MATCH(F$1,'Published Daily Data'!$B$1:$BF$1,0),TRUE)</f>
        <v>-232884</v>
      </c>
      <c r="G152" s="4">
        <f>VLOOKUP($B152,'Published Daily Data'!$B:$BF,MATCH(G$1,'Published Daily Data'!$B$1:$BF$1,0),TRUE)</f>
        <v>19241</v>
      </c>
      <c r="H152" s="4">
        <f>VLOOKUP($B152,'Published Daily Data'!$B:$BF,MATCH(H$1,'Published Daily Data'!$B$1:$BF$1,0),TRUE)</f>
        <v>310641</v>
      </c>
      <c r="I152" s="4">
        <f>VLOOKUP($B152,'Published Daily Data'!$B:$BF,MATCH(I$1,'Published Daily Data'!$B$1:$BF$1,0),TRUE)</f>
        <v>27176</v>
      </c>
      <c r="J152" s="4">
        <f>VLOOKUP($B152,'Published Daily Data'!$B:$BF,MATCH(J$1,'Published Daily Data'!$B$1:$BF$1,0),TRUE)</f>
        <v>1098</v>
      </c>
      <c r="K152" s="4">
        <f>VLOOKUP($B152,'Published Daily Data'!$B:$BF,MATCH(K$1,'Published Daily Data'!$B$1:$BF$1,0),TRUE)</f>
        <v>98652</v>
      </c>
      <c r="L152" s="4">
        <f>VLOOKUP($B152,'Published Daily Data'!$B:$BF,MATCH(L$1,'Published Daily Data'!$B$1:$BF$1,0),TRUE)</f>
        <v>74662</v>
      </c>
      <c r="M152" s="4">
        <f>VLOOKUP($B152,'Published Daily Data'!$B:$BF,MATCH(M$1,'Published Daily Data'!$B$1:$BF$1,0),TRUE)</f>
        <v>45906</v>
      </c>
      <c r="N152" s="4">
        <f>VLOOKUP($B152,'Published Daily Data'!$B:$BF,MATCH(N$1,'Published Daily Data'!$B$1:$BF$1,0),TRUE)</f>
        <v>17991</v>
      </c>
      <c r="O152" s="4">
        <f>VLOOKUP($B152,'Published Daily Data'!$B:$BF,MATCH(O$1,'Published Daily Data'!$B$1:$BF$1,0),TRUE)</f>
        <v>0</v>
      </c>
      <c r="P152" s="4">
        <f>VLOOKUP($B152,'Published Daily Data'!$B:$BF,MATCH(P$1,'Published Daily Data'!$B$1:$BF$1,0),TRUE)</f>
        <v>0</v>
      </c>
      <c r="Q152" s="4">
        <f>VLOOKUP($B152,'Published Daily Data'!$B:$BF,MATCH(Q$1,'Published Daily Data'!$B$1:$BF$1,0),TRUE)</f>
        <v>0</v>
      </c>
      <c r="R152" s="4">
        <f>VLOOKUP($B152,'Published Daily Data'!$B:$BF,MATCH(R$1,'Published Daily Data'!$B$1:$BF$1,0),TRUE)</f>
        <v>0</v>
      </c>
      <c r="S152" s="4">
        <f>VLOOKUP($B152,'Published Daily Data'!$B:$BF,MATCH(S$1,'Published Daily Data'!$B$1:$BF$1,0),TRUE)</f>
        <v>0</v>
      </c>
      <c r="T152" s="4">
        <f>VLOOKUP($B152,'Published Daily Data'!$B:$BF,MATCH(T$1,'Published Daily Data'!$B$1:$BF$1,0),TRUE)</f>
        <v>0</v>
      </c>
      <c r="U152" s="4">
        <f>VLOOKUP($B152,'Published Daily Data'!$B:$BF,MATCH(U$1,'Published Daily Data'!$B$1:$BF$1,0),TRUE)</f>
        <v>0</v>
      </c>
      <c r="V152" s="4">
        <f>VLOOKUP($B152,'Published Daily Data'!$B:$BF,MATCH(V$1,'Published Daily Data'!$B$1:$BF$1,0),TRUE)</f>
        <v>0</v>
      </c>
      <c r="W152" s="4">
        <f>VLOOKUP($B152,'Published Daily Data'!$B:$BF,MATCH(W$1,'Published Daily Data'!$B$1:$BF$1,0),TRUE)</f>
        <v>-97173</v>
      </c>
      <c r="X152" s="4">
        <f>VLOOKUP($B152,'Published Daily Data'!$B:$BF,MATCH(X$1,'Published Daily Data'!$B$1:$BF$1,0),TRUE)</f>
        <v>0</v>
      </c>
      <c r="Y152" s="4">
        <f>VLOOKUP($B152,'Published Daily Data'!$B:$BF,MATCH(Y$1,'Published Daily Data'!$B$1:$BF$1,0),TRUE)</f>
        <v>0</v>
      </c>
      <c r="Z152" s="4">
        <f>VLOOKUP($B152,'Published Daily Data'!$B:$BF,MATCH(Z$1,'Published Daily Data'!$B$1:$BF$1,0),TRUE)</f>
        <v>-138230</v>
      </c>
      <c r="AA152" s="4">
        <f>VLOOKUP($B152,'Published Daily Data'!$B:$BF,MATCH(AA$1,'Published Daily Data'!$B$1:$BF$1,0),TRUE)</f>
        <v>0</v>
      </c>
      <c r="AB152" s="4">
        <f>VLOOKUP($B152,'Published Daily Data'!$B:$BF,MATCH(AB$1,'Published Daily Data'!$B$1:$BF$1,0),TRUE)</f>
        <v>0</v>
      </c>
      <c r="AC152" s="4">
        <f>VLOOKUP($B152,'Published Daily Data'!$B:$BF,MATCH(AC$1,'Published Daily Data'!$B$1:$BF$1,0),TRUE)</f>
        <v>0</v>
      </c>
      <c r="AD152" s="4">
        <f>VLOOKUP($B152,'Published Daily Data'!$B:$BF,MATCH(AD$1,'Published Daily Data'!$B$1:$BF$1,0),TRUE)</f>
        <v>362</v>
      </c>
    </row>
    <row r="153" spans="1:30">
      <c r="A153" s="5"/>
      <c r="B153" s="11">
        <f t="shared" si="3"/>
        <v>43735</v>
      </c>
      <c r="C153" s="4">
        <f>VLOOKUP($B153,'Published Daily Data'!$B:$BF,MATCH(C$1,'Published Daily Data'!$B$1:$BF$1,0),TRUE)</f>
        <v>789789</v>
      </c>
      <c r="D153" s="4">
        <f>VLOOKUP($B153,'Published Daily Data'!$B:$BF,MATCH(D$1,'Published Daily Data'!$B$1:$BF$1,0),TRUE)</f>
        <v>791954</v>
      </c>
      <c r="E153" s="4">
        <f>VLOOKUP($B153,'Published Daily Data'!$B:$BF,MATCH(E$1,'Published Daily Data'!$B$1:$BF$1,0),TRUE)</f>
        <v>550061</v>
      </c>
      <c r="F153" s="4">
        <f>VLOOKUP($B153,'Published Daily Data'!$B:$BF,MATCH(F$1,'Published Daily Data'!$B$1:$BF$1,0),TRUE)</f>
        <v>-208572</v>
      </c>
      <c r="G153" s="4">
        <f>VLOOKUP($B153,'Published Daily Data'!$B:$BF,MATCH(G$1,'Published Daily Data'!$B$1:$BF$1,0),TRUE)</f>
        <v>17092</v>
      </c>
      <c r="H153" s="4">
        <f>VLOOKUP($B153,'Published Daily Data'!$B:$BF,MATCH(H$1,'Published Daily Data'!$B$1:$BF$1,0),TRUE)</f>
        <v>208097</v>
      </c>
      <c r="I153" s="4">
        <f>VLOOKUP($B153,'Published Daily Data'!$B:$BF,MATCH(I$1,'Published Daily Data'!$B$1:$BF$1,0),TRUE)</f>
        <v>27151</v>
      </c>
      <c r="J153" s="4">
        <f>VLOOKUP($B153,'Published Daily Data'!$B:$BF,MATCH(J$1,'Published Daily Data'!$B$1:$BF$1,0),TRUE)</f>
        <v>1104</v>
      </c>
      <c r="K153" s="4">
        <f>VLOOKUP($B153,'Published Daily Data'!$B:$BF,MATCH(K$1,'Published Daily Data'!$B$1:$BF$1,0),TRUE)</f>
        <v>86556</v>
      </c>
      <c r="L153" s="4">
        <f>VLOOKUP($B153,'Published Daily Data'!$B:$BF,MATCH(L$1,'Published Daily Data'!$B$1:$BF$1,0),TRUE)</f>
        <v>96582</v>
      </c>
      <c r="M153" s="4">
        <f>VLOOKUP($B153,'Published Daily Data'!$B:$BF,MATCH(M$1,'Published Daily Data'!$B$1:$BF$1,0),TRUE)</f>
        <v>98548</v>
      </c>
      <c r="N153" s="4">
        <f>VLOOKUP($B153,'Published Daily Data'!$B:$BF,MATCH(N$1,'Published Daily Data'!$B$1:$BF$1,0),TRUE)</f>
        <v>17944</v>
      </c>
      <c r="O153" s="4">
        <f>VLOOKUP($B153,'Published Daily Data'!$B:$BF,MATCH(O$1,'Published Daily Data'!$B$1:$BF$1,0),TRUE)</f>
        <v>0</v>
      </c>
      <c r="P153" s="4">
        <f>VLOOKUP($B153,'Published Daily Data'!$B:$BF,MATCH(P$1,'Published Daily Data'!$B$1:$BF$1,0),TRUE)</f>
        <v>0</v>
      </c>
      <c r="Q153" s="4">
        <f>VLOOKUP($B153,'Published Daily Data'!$B:$BF,MATCH(Q$1,'Published Daily Data'!$B$1:$BF$1,0),TRUE)</f>
        <v>0</v>
      </c>
      <c r="R153" s="4">
        <f>VLOOKUP($B153,'Published Daily Data'!$B:$BF,MATCH(R$1,'Published Daily Data'!$B$1:$BF$1,0),TRUE)</f>
        <v>0</v>
      </c>
      <c r="S153" s="4">
        <f>VLOOKUP($B153,'Published Daily Data'!$B:$BF,MATCH(S$1,'Published Daily Data'!$B$1:$BF$1,0),TRUE)</f>
        <v>0</v>
      </c>
      <c r="T153" s="4">
        <f>VLOOKUP($B153,'Published Daily Data'!$B:$BF,MATCH(T$1,'Published Daily Data'!$B$1:$BF$1,0),TRUE)</f>
        <v>0</v>
      </c>
      <c r="U153" s="4">
        <f>VLOOKUP($B153,'Published Daily Data'!$B:$BF,MATCH(U$1,'Published Daily Data'!$B$1:$BF$1,0),TRUE)</f>
        <v>0</v>
      </c>
      <c r="V153" s="4">
        <f>VLOOKUP($B153,'Published Daily Data'!$B:$BF,MATCH(V$1,'Published Daily Data'!$B$1:$BF$1,0),TRUE)</f>
        <v>0</v>
      </c>
      <c r="W153" s="4">
        <f>VLOOKUP($B153,'Published Daily Data'!$B:$BF,MATCH(W$1,'Published Daily Data'!$B$1:$BF$1,0),TRUE)</f>
        <v>-87723</v>
      </c>
      <c r="X153" s="4">
        <f>VLOOKUP($B153,'Published Daily Data'!$B:$BF,MATCH(X$1,'Published Daily Data'!$B$1:$BF$1,0),TRUE)</f>
        <v>0</v>
      </c>
      <c r="Y153" s="4">
        <f>VLOOKUP($B153,'Published Daily Data'!$B:$BF,MATCH(Y$1,'Published Daily Data'!$B$1:$BF$1,0),TRUE)</f>
        <v>0</v>
      </c>
      <c r="Z153" s="4">
        <f>VLOOKUP($B153,'Published Daily Data'!$B:$BF,MATCH(Z$1,'Published Daily Data'!$B$1:$BF$1,0),TRUE)</f>
        <v>-120197</v>
      </c>
      <c r="AA153" s="4">
        <f>VLOOKUP($B153,'Published Daily Data'!$B:$BF,MATCH(AA$1,'Published Daily Data'!$B$1:$BF$1,0),TRUE)</f>
        <v>0</v>
      </c>
      <c r="AB153" s="4">
        <f>VLOOKUP($B153,'Published Daily Data'!$B:$BF,MATCH(AB$1,'Published Daily Data'!$B$1:$BF$1,0),TRUE)</f>
        <v>0</v>
      </c>
      <c r="AC153" s="4">
        <f>VLOOKUP($B153,'Published Daily Data'!$B:$BF,MATCH(AC$1,'Published Daily Data'!$B$1:$BF$1,0),TRUE)</f>
        <v>0</v>
      </c>
      <c r="AD153" s="4">
        <f>VLOOKUP($B153,'Published Daily Data'!$B:$BF,MATCH(AD$1,'Published Daily Data'!$B$1:$BF$1,0),TRUE)</f>
        <v>1866</v>
      </c>
    </row>
    <row r="154" spans="1:30">
      <c r="A154" s="5"/>
      <c r="B154" s="11">
        <f t="shared" si="3"/>
        <v>43736</v>
      </c>
      <c r="C154" s="4">
        <f>VLOOKUP($B154,'Published Daily Data'!$B:$BF,MATCH(C$1,'Published Daily Data'!$B$1:$BF$1,0),TRUE)</f>
        <v>680032</v>
      </c>
      <c r="D154" s="4">
        <f>VLOOKUP($B154,'Published Daily Data'!$B:$BF,MATCH(D$1,'Published Daily Data'!$B$1:$BF$1,0),TRUE)</f>
        <v>683877</v>
      </c>
      <c r="E154" s="4">
        <f>VLOOKUP($B154,'Published Daily Data'!$B:$BF,MATCH(E$1,'Published Daily Data'!$B$1:$BF$1,0),TRUE)</f>
        <v>464501</v>
      </c>
      <c r="F154" s="4">
        <f>VLOOKUP($B154,'Published Daily Data'!$B:$BF,MATCH(F$1,'Published Daily Data'!$B$1:$BF$1,0),TRUE)</f>
        <v>-185410</v>
      </c>
      <c r="G154" s="4">
        <f>VLOOKUP($B154,'Published Daily Data'!$B:$BF,MATCH(G$1,'Published Daily Data'!$B$1:$BF$1,0),TRUE)</f>
        <v>16225</v>
      </c>
      <c r="H154" s="4">
        <f>VLOOKUP($B154,'Published Daily Data'!$B:$BF,MATCH(H$1,'Published Daily Data'!$B$1:$BF$1,0),TRUE)</f>
        <v>146997</v>
      </c>
      <c r="I154" s="4">
        <f>VLOOKUP($B154,'Published Daily Data'!$B:$BF,MATCH(I$1,'Published Daily Data'!$B$1:$BF$1,0),TRUE)</f>
        <v>27154</v>
      </c>
      <c r="J154" s="4">
        <f>VLOOKUP($B154,'Published Daily Data'!$B:$BF,MATCH(J$1,'Published Daily Data'!$B$1:$BF$1,0),TRUE)</f>
        <v>898</v>
      </c>
      <c r="K154" s="4">
        <f>VLOOKUP($B154,'Published Daily Data'!$B:$BF,MATCH(K$1,'Published Daily Data'!$B$1:$BF$1,0),TRUE)</f>
        <v>76485</v>
      </c>
      <c r="L154" s="4">
        <f>VLOOKUP($B154,'Published Daily Data'!$B:$BF,MATCH(L$1,'Published Daily Data'!$B$1:$BF$1,0),TRUE)</f>
        <v>96659</v>
      </c>
      <c r="M154" s="4">
        <f>VLOOKUP($B154,'Published Daily Data'!$B:$BF,MATCH(M$1,'Published Daily Data'!$B$1:$BF$1,0),TRUE)</f>
        <v>83564</v>
      </c>
      <c r="N154" s="4">
        <f>VLOOKUP($B154,'Published Daily Data'!$B:$BF,MATCH(N$1,'Published Daily Data'!$B$1:$BF$1,0),TRUE)</f>
        <v>18299</v>
      </c>
      <c r="O154" s="4">
        <f>VLOOKUP($B154,'Published Daily Data'!$B:$BF,MATCH(O$1,'Published Daily Data'!$B$1:$BF$1,0),TRUE)</f>
        <v>0</v>
      </c>
      <c r="P154" s="4">
        <f>VLOOKUP($B154,'Published Daily Data'!$B:$BF,MATCH(P$1,'Published Daily Data'!$B$1:$BF$1,0),TRUE)</f>
        <v>0</v>
      </c>
      <c r="Q154" s="4">
        <f>VLOOKUP($B154,'Published Daily Data'!$B:$BF,MATCH(Q$1,'Published Daily Data'!$B$1:$BF$1,0),TRUE)</f>
        <v>0</v>
      </c>
      <c r="R154" s="4">
        <f>VLOOKUP($B154,'Published Daily Data'!$B:$BF,MATCH(R$1,'Published Daily Data'!$B$1:$BF$1,0),TRUE)</f>
        <v>0</v>
      </c>
      <c r="S154" s="4">
        <f>VLOOKUP($B154,'Published Daily Data'!$B:$BF,MATCH(S$1,'Published Daily Data'!$B$1:$BF$1,0),TRUE)</f>
        <v>0</v>
      </c>
      <c r="T154" s="4">
        <f>VLOOKUP($B154,'Published Daily Data'!$B:$BF,MATCH(T$1,'Published Daily Data'!$B$1:$BF$1,0),TRUE)</f>
        <v>0</v>
      </c>
      <c r="U154" s="4">
        <f>VLOOKUP($B154,'Published Daily Data'!$B:$BF,MATCH(U$1,'Published Daily Data'!$B$1:$BF$1,0),TRUE)</f>
        <v>0</v>
      </c>
      <c r="V154" s="4">
        <f>VLOOKUP($B154,'Published Daily Data'!$B:$BF,MATCH(V$1,'Published Daily Data'!$B$1:$BF$1,0),TRUE)</f>
        <v>0</v>
      </c>
      <c r="W154" s="4">
        <f>VLOOKUP($B154,'Published Daily Data'!$B:$BF,MATCH(W$1,'Published Daily Data'!$B$1:$BF$1,0),TRUE)</f>
        <v>-62870</v>
      </c>
      <c r="X154" s="4">
        <f>VLOOKUP($B154,'Published Daily Data'!$B:$BF,MATCH(X$1,'Published Daily Data'!$B$1:$BF$1,0),TRUE)</f>
        <v>0</v>
      </c>
      <c r="Y154" s="4">
        <f>VLOOKUP($B154,'Published Daily Data'!$B:$BF,MATCH(Y$1,'Published Daily Data'!$B$1:$BF$1,0),TRUE)</f>
        <v>0</v>
      </c>
      <c r="Z154" s="4">
        <f>VLOOKUP($B154,'Published Daily Data'!$B:$BF,MATCH(Z$1,'Published Daily Data'!$B$1:$BF$1,0),TRUE)</f>
        <v>-120762</v>
      </c>
      <c r="AA154" s="4">
        <f>VLOOKUP($B154,'Published Daily Data'!$B:$BF,MATCH(AA$1,'Published Daily Data'!$B$1:$BF$1,0),TRUE)</f>
        <v>0</v>
      </c>
      <c r="AB154" s="4">
        <f>VLOOKUP($B154,'Published Daily Data'!$B:$BF,MATCH(AB$1,'Published Daily Data'!$B$1:$BF$1,0),TRUE)</f>
        <v>0</v>
      </c>
      <c r="AC154" s="4">
        <f>VLOOKUP($B154,'Published Daily Data'!$B:$BF,MATCH(AC$1,'Published Daily Data'!$B$1:$BF$1,0),TRUE)</f>
        <v>0</v>
      </c>
      <c r="AD154" s="4">
        <f>VLOOKUP($B154,'Published Daily Data'!$B:$BF,MATCH(AD$1,'Published Daily Data'!$B$1:$BF$1,0),TRUE)</f>
        <v>1169</v>
      </c>
    </row>
    <row r="155" spans="1:30">
      <c r="A155" s="5"/>
      <c r="B155" s="11">
        <f t="shared" si="3"/>
        <v>43737</v>
      </c>
      <c r="C155" s="4">
        <f>VLOOKUP($B155,'Published Daily Data'!$B:$BF,MATCH(C$1,'Published Daily Data'!$B$1:$BF$1,0),TRUE)</f>
        <v>633168</v>
      </c>
      <c r="D155" s="4">
        <f>VLOOKUP($B155,'Published Daily Data'!$B:$BF,MATCH(D$1,'Published Daily Data'!$B$1:$BF$1,0),TRUE)</f>
        <v>631247</v>
      </c>
      <c r="E155" s="4">
        <f>VLOOKUP($B155,'Published Daily Data'!$B:$BF,MATCH(E$1,'Published Daily Data'!$B$1:$BF$1,0),TRUE)</f>
        <v>442024</v>
      </c>
      <c r="F155" s="4">
        <f>VLOOKUP($B155,'Published Daily Data'!$B:$BF,MATCH(F$1,'Published Daily Data'!$B$1:$BF$1,0),TRUE)</f>
        <v>-141774</v>
      </c>
      <c r="G155" s="4">
        <f>VLOOKUP($B155,'Published Daily Data'!$B:$BF,MATCH(G$1,'Published Daily Data'!$B$1:$BF$1,0),TRUE)</f>
        <v>16234</v>
      </c>
      <c r="H155" s="4">
        <f>VLOOKUP($B155,'Published Daily Data'!$B:$BF,MATCH(H$1,'Published Daily Data'!$B$1:$BF$1,0),TRUE)</f>
        <v>145962</v>
      </c>
      <c r="I155" s="4">
        <f>VLOOKUP($B155,'Published Daily Data'!$B:$BF,MATCH(I$1,'Published Daily Data'!$B$1:$BF$1,0),TRUE)</f>
        <v>27209</v>
      </c>
      <c r="J155" s="4">
        <f>VLOOKUP($B155,'Published Daily Data'!$B:$BF,MATCH(J$1,'Published Daily Data'!$B$1:$BF$1,0),TRUE)</f>
        <v>1102</v>
      </c>
      <c r="K155" s="4">
        <f>VLOOKUP($B155,'Published Daily Data'!$B:$BF,MATCH(K$1,'Published Daily Data'!$B$1:$BF$1,0),TRUE)</f>
        <v>76447</v>
      </c>
      <c r="L155" s="4">
        <f>VLOOKUP($B155,'Published Daily Data'!$B:$BF,MATCH(L$1,'Published Daily Data'!$B$1:$BF$1,0),TRUE)</f>
        <v>92289</v>
      </c>
      <c r="M155" s="4">
        <f>VLOOKUP($B155,'Published Daily Data'!$B:$BF,MATCH(M$1,'Published Daily Data'!$B$1:$BF$1,0),TRUE)</f>
        <v>79522</v>
      </c>
      <c r="N155" s="4">
        <f>VLOOKUP($B155,'Published Daily Data'!$B:$BF,MATCH(N$1,'Published Daily Data'!$B$1:$BF$1,0),TRUE)</f>
        <v>18265</v>
      </c>
      <c r="O155" s="4">
        <f>VLOOKUP($B155,'Published Daily Data'!$B:$BF,MATCH(O$1,'Published Daily Data'!$B$1:$BF$1,0),TRUE)</f>
        <v>0</v>
      </c>
      <c r="P155" s="4">
        <f>VLOOKUP($B155,'Published Daily Data'!$B:$BF,MATCH(P$1,'Published Daily Data'!$B$1:$BF$1,0),TRUE)</f>
        <v>0</v>
      </c>
      <c r="Q155" s="4">
        <f>VLOOKUP($B155,'Published Daily Data'!$B:$BF,MATCH(Q$1,'Published Daily Data'!$B$1:$BF$1,0),TRUE)</f>
        <v>0</v>
      </c>
      <c r="R155" s="4">
        <f>VLOOKUP($B155,'Published Daily Data'!$B:$BF,MATCH(R$1,'Published Daily Data'!$B$1:$BF$1,0),TRUE)</f>
        <v>0</v>
      </c>
      <c r="S155" s="4">
        <f>VLOOKUP($B155,'Published Daily Data'!$B:$BF,MATCH(S$1,'Published Daily Data'!$B$1:$BF$1,0),TRUE)</f>
        <v>0</v>
      </c>
      <c r="T155" s="4">
        <f>VLOOKUP($B155,'Published Daily Data'!$B:$BF,MATCH(T$1,'Published Daily Data'!$B$1:$BF$1,0),TRUE)</f>
        <v>0</v>
      </c>
      <c r="U155" s="4">
        <f>VLOOKUP($B155,'Published Daily Data'!$B:$BF,MATCH(U$1,'Published Daily Data'!$B$1:$BF$1,0),TRUE)</f>
        <v>0</v>
      </c>
      <c r="V155" s="4">
        <f>VLOOKUP($B155,'Published Daily Data'!$B:$BF,MATCH(V$1,'Published Daily Data'!$B$1:$BF$1,0),TRUE)</f>
        <v>0</v>
      </c>
      <c r="W155" s="4">
        <f>VLOOKUP($B155,'Published Daily Data'!$B:$BF,MATCH(W$1,'Published Daily Data'!$B$1:$BF$1,0),TRUE)</f>
        <v>-30042</v>
      </c>
      <c r="X155" s="4">
        <f>VLOOKUP($B155,'Published Daily Data'!$B:$BF,MATCH(X$1,'Published Daily Data'!$B$1:$BF$1,0),TRUE)</f>
        <v>0</v>
      </c>
      <c r="Y155" s="4">
        <f>VLOOKUP($B155,'Published Daily Data'!$B:$BF,MATCH(Y$1,'Published Daily Data'!$B$1:$BF$1,0),TRUE)</f>
        <v>0</v>
      </c>
      <c r="Z155" s="4">
        <f>VLOOKUP($B155,'Published Daily Data'!$B:$BF,MATCH(Z$1,'Published Daily Data'!$B$1:$BF$1,0),TRUE)</f>
        <v>-110250</v>
      </c>
      <c r="AA155" s="4">
        <f>VLOOKUP($B155,'Published Daily Data'!$B:$BF,MATCH(AA$1,'Published Daily Data'!$B$1:$BF$1,0),TRUE)</f>
        <v>0</v>
      </c>
      <c r="AB155" s="4">
        <f>VLOOKUP($B155,'Published Daily Data'!$B:$BF,MATCH(AB$1,'Published Daily Data'!$B$1:$BF$1,0),TRUE)</f>
        <v>0</v>
      </c>
      <c r="AC155" s="4">
        <f>VLOOKUP($B155,'Published Daily Data'!$B:$BF,MATCH(AC$1,'Published Daily Data'!$B$1:$BF$1,0),TRUE)</f>
        <v>0</v>
      </c>
      <c r="AD155" s="4">
        <f>VLOOKUP($B155,'Published Daily Data'!$B:$BF,MATCH(AD$1,'Published Daily Data'!$B$1:$BF$1,0),TRUE)</f>
        <v>1536</v>
      </c>
    </row>
    <row r="156" spans="1:30">
      <c r="A156" s="5"/>
      <c r="B156" s="11">
        <f t="shared" si="3"/>
        <v>43738</v>
      </c>
      <c r="C156" s="4">
        <f>VLOOKUP($B156,'Published Daily Data'!$B:$BF,MATCH(C$1,'Published Daily Data'!$B$1:$BF$1,0),TRUE)</f>
        <v>702977</v>
      </c>
      <c r="D156" s="4">
        <f>VLOOKUP($B156,'Published Daily Data'!$B:$BF,MATCH(D$1,'Published Daily Data'!$B$1:$BF$1,0),TRUE)</f>
        <v>687693</v>
      </c>
      <c r="E156" s="4">
        <f>VLOOKUP($B156,'Published Daily Data'!$B:$BF,MATCH(E$1,'Published Daily Data'!$B$1:$BF$1,0),TRUE)</f>
        <v>495933</v>
      </c>
      <c r="F156" s="4">
        <f>VLOOKUP($B156,'Published Daily Data'!$B:$BF,MATCH(F$1,'Published Daily Data'!$B$1:$BF$1,0),TRUE)</f>
        <v>-159662</v>
      </c>
      <c r="G156" s="4">
        <f>VLOOKUP($B156,'Published Daily Data'!$B:$BF,MATCH(G$1,'Published Daily Data'!$B$1:$BF$1,0),TRUE)</f>
        <v>17059</v>
      </c>
      <c r="H156" s="4">
        <f>VLOOKUP($B156,'Published Daily Data'!$B:$BF,MATCH(H$1,'Published Daily Data'!$B$1:$BF$1,0),TRUE)</f>
        <v>189219</v>
      </c>
      <c r="I156" s="4">
        <f>VLOOKUP($B156,'Published Daily Data'!$B:$BF,MATCH(I$1,'Published Daily Data'!$B$1:$BF$1,0),TRUE)</f>
        <v>27241</v>
      </c>
      <c r="J156" s="4">
        <f>VLOOKUP($B156,'Published Daily Data'!$B:$BF,MATCH(J$1,'Published Daily Data'!$B$1:$BF$1,0),TRUE)</f>
        <v>843</v>
      </c>
      <c r="K156" s="4">
        <f>VLOOKUP($B156,'Published Daily Data'!$B:$BF,MATCH(K$1,'Published Daily Data'!$B$1:$BF$1,0),TRUE)</f>
        <v>84615</v>
      </c>
      <c r="L156" s="4">
        <f>VLOOKUP($B156,'Published Daily Data'!$B:$BF,MATCH(L$1,'Published Daily Data'!$B$1:$BF$1,0),TRUE)</f>
        <v>89962</v>
      </c>
      <c r="M156" s="4">
        <f>VLOOKUP($B156,'Published Daily Data'!$B:$BF,MATCH(M$1,'Published Daily Data'!$B$1:$BF$1,0),TRUE)</f>
        <v>70408</v>
      </c>
      <c r="N156" s="4">
        <f>VLOOKUP($B156,'Published Daily Data'!$B:$BF,MATCH(N$1,'Published Daily Data'!$B$1:$BF$1,0),TRUE)</f>
        <v>18530</v>
      </c>
      <c r="O156" s="4">
        <f>VLOOKUP($B156,'Published Daily Data'!$B:$BF,MATCH(O$1,'Published Daily Data'!$B$1:$BF$1,0),TRUE)</f>
        <v>0</v>
      </c>
      <c r="P156" s="4">
        <f>VLOOKUP($B156,'Published Daily Data'!$B:$BF,MATCH(P$1,'Published Daily Data'!$B$1:$BF$1,0),TRUE)</f>
        <v>0</v>
      </c>
      <c r="Q156" s="4">
        <f>VLOOKUP($B156,'Published Daily Data'!$B:$BF,MATCH(Q$1,'Published Daily Data'!$B$1:$BF$1,0),TRUE)</f>
        <v>0</v>
      </c>
      <c r="R156" s="4">
        <f>VLOOKUP($B156,'Published Daily Data'!$B:$BF,MATCH(R$1,'Published Daily Data'!$B$1:$BF$1,0),TRUE)</f>
        <v>0</v>
      </c>
      <c r="S156" s="4">
        <f>VLOOKUP($B156,'Published Daily Data'!$B:$BF,MATCH(S$1,'Published Daily Data'!$B$1:$BF$1,0),TRUE)</f>
        <v>0</v>
      </c>
      <c r="T156" s="4">
        <f>VLOOKUP($B156,'Published Daily Data'!$B:$BF,MATCH(T$1,'Published Daily Data'!$B$1:$BF$1,0),TRUE)</f>
        <v>0</v>
      </c>
      <c r="U156" s="4">
        <f>VLOOKUP($B156,'Published Daily Data'!$B:$BF,MATCH(U$1,'Published Daily Data'!$B$1:$BF$1,0),TRUE)</f>
        <v>0</v>
      </c>
      <c r="V156" s="4">
        <f>VLOOKUP($B156,'Published Daily Data'!$B:$BF,MATCH(V$1,'Published Daily Data'!$B$1:$BF$1,0),TRUE)</f>
        <v>0</v>
      </c>
      <c r="W156" s="4">
        <f>VLOOKUP($B156,'Published Daily Data'!$B:$BF,MATCH(W$1,'Published Daily Data'!$B$1:$BF$1,0),TRUE)</f>
        <v>-33043</v>
      </c>
      <c r="X156" s="4">
        <f>VLOOKUP($B156,'Published Daily Data'!$B:$BF,MATCH(X$1,'Published Daily Data'!$B$1:$BF$1,0),TRUE)</f>
        <v>0</v>
      </c>
      <c r="Y156" s="4">
        <f>VLOOKUP($B156,'Published Daily Data'!$B:$BF,MATCH(Y$1,'Published Daily Data'!$B$1:$BF$1,0),TRUE)</f>
        <v>0</v>
      </c>
      <c r="Z156" s="4">
        <f>VLOOKUP($B156,'Published Daily Data'!$B:$BF,MATCH(Z$1,'Published Daily Data'!$B$1:$BF$1,0),TRUE)</f>
        <v>-125974</v>
      </c>
      <c r="AA156" s="4">
        <f>VLOOKUP($B156,'Published Daily Data'!$B:$BF,MATCH(AA$1,'Published Daily Data'!$B$1:$BF$1,0),TRUE)</f>
        <v>0</v>
      </c>
      <c r="AB156" s="4">
        <f>VLOOKUP($B156,'Published Daily Data'!$B:$BF,MATCH(AB$1,'Published Daily Data'!$B$1:$BF$1,0),TRUE)</f>
        <v>0</v>
      </c>
      <c r="AC156" s="4">
        <f>VLOOKUP($B156,'Published Daily Data'!$B:$BF,MATCH(AC$1,'Published Daily Data'!$B$1:$BF$1,0),TRUE)</f>
        <v>0</v>
      </c>
      <c r="AD156" s="4">
        <f>VLOOKUP($B156,'Published Daily Data'!$B:$BF,MATCH(AD$1,'Published Daily Data'!$B$1:$BF$1,0),TRUE)</f>
        <v>1702</v>
      </c>
    </row>
    <row r="157" spans="1:30">
      <c r="A157" s="5"/>
      <c r="B157" s="11">
        <f t="shared" si="3"/>
        <v>43739</v>
      </c>
      <c r="C157" s="4">
        <f>VLOOKUP($B157,'Published Daily Data'!$B:$BF,MATCH(C$1,'Published Daily Data'!$B$1:$BF$1,0),TRUE)</f>
        <v>711898</v>
      </c>
      <c r="D157" s="4">
        <f>VLOOKUP($B157,'Published Daily Data'!$B:$BF,MATCH(D$1,'Published Daily Data'!$B$1:$BF$1,0),TRUE)</f>
        <v>694496</v>
      </c>
      <c r="E157" s="4">
        <f>VLOOKUP($B157,'Published Daily Data'!$B:$BF,MATCH(E$1,'Published Daily Data'!$B$1:$BF$1,0),TRUE)</f>
        <v>487644</v>
      </c>
      <c r="F157" s="4">
        <f>VLOOKUP($B157,'Published Daily Data'!$B:$BF,MATCH(F$1,'Published Daily Data'!$B$1:$BF$1,0),TRUE)</f>
        <v>-143210</v>
      </c>
      <c r="G157" s="4">
        <f>VLOOKUP($B157,'Published Daily Data'!$B:$BF,MATCH(G$1,'Published Daily Data'!$B$1:$BF$1,0),TRUE)</f>
        <v>18034</v>
      </c>
      <c r="H157" s="4">
        <f>VLOOKUP($B157,'Published Daily Data'!$B:$BF,MATCH(H$1,'Published Daily Data'!$B$1:$BF$1,0),TRUE)</f>
        <v>204647</v>
      </c>
      <c r="I157" s="4">
        <f>VLOOKUP($B157,'Published Daily Data'!$B:$BF,MATCH(I$1,'Published Daily Data'!$B$1:$BF$1,0),TRUE)</f>
        <v>27312</v>
      </c>
      <c r="J157" s="4">
        <f>VLOOKUP($B157,'Published Daily Data'!$B:$BF,MATCH(J$1,'Published Daily Data'!$B$1:$BF$1,0),TRUE)</f>
        <v>-54</v>
      </c>
      <c r="K157" s="4">
        <f>VLOOKUP($B157,'Published Daily Data'!$B:$BF,MATCH(K$1,'Published Daily Data'!$B$1:$BF$1,0),TRUE)</f>
        <v>53569</v>
      </c>
      <c r="L157" s="4">
        <f>VLOOKUP($B157,'Published Daily Data'!$B:$BF,MATCH(L$1,'Published Daily Data'!$B$1:$BF$1,0),TRUE)</f>
        <v>124038</v>
      </c>
      <c r="M157" s="4">
        <f>VLOOKUP($B157,'Published Daily Data'!$B:$BF,MATCH(M$1,'Published Daily Data'!$B$1:$BF$1,0),TRUE)</f>
        <v>54094</v>
      </c>
      <c r="N157" s="4">
        <f>VLOOKUP($B157,'Published Daily Data'!$B:$BF,MATCH(N$1,'Published Daily Data'!$B$1:$BF$1,0),TRUE)</f>
        <v>18501</v>
      </c>
      <c r="O157" s="4">
        <f>VLOOKUP($B157,'Published Daily Data'!$B:$BF,MATCH(O$1,'Published Daily Data'!$B$1:$BF$1,0),TRUE)</f>
        <v>0</v>
      </c>
      <c r="P157" s="4">
        <f>VLOOKUP($B157,'Published Daily Data'!$B:$BF,MATCH(P$1,'Published Daily Data'!$B$1:$BF$1,0),TRUE)</f>
        <v>0</v>
      </c>
      <c r="Q157" s="4">
        <f>VLOOKUP($B157,'Published Daily Data'!$B:$BF,MATCH(Q$1,'Published Daily Data'!$B$1:$BF$1,0),TRUE)</f>
        <v>0</v>
      </c>
      <c r="R157" s="4">
        <f>VLOOKUP($B157,'Published Daily Data'!$B:$BF,MATCH(R$1,'Published Daily Data'!$B$1:$BF$1,0),TRUE)</f>
        <v>0</v>
      </c>
      <c r="S157" s="4">
        <f>VLOOKUP($B157,'Published Daily Data'!$B:$BF,MATCH(S$1,'Published Daily Data'!$B$1:$BF$1,0),TRUE)</f>
        <v>0</v>
      </c>
      <c r="T157" s="4">
        <f>VLOOKUP($B157,'Published Daily Data'!$B:$BF,MATCH(T$1,'Published Daily Data'!$B$1:$BF$1,0),TRUE)</f>
        <v>0</v>
      </c>
      <c r="U157" s="4">
        <f>VLOOKUP($B157,'Published Daily Data'!$B:$BF,MATCH(U$1,'Published Daily Data'!$B$1:$BF$1,0),TRUE)</f>
        <v>0</v>
      </c>
      <c r="V157" s="4">
        <f>VLOOKUP($B157,'Published Daily Data'!$B:$BF,MATCH(V$1,'Published Daily Data'!$B$1:$BF$1,0),TRUE)</f>
        <v>0</v>
      </c>
      <c r="W157" s="4">
        <f>VLOOKUP($B157,'Published Daily Data'!$B:$BF,MATCH(W$1,'Published Daily Data'!$B$1:$BF$1,0),TRUE)</f>
        <v>-19595</v>
      </c>
      <c r="X157" s="4">
        <f>VLOOKUP($B157,'Published Daily Data'!$B:$BF,MATCH(X$1,'Published Daily Data'!$B$1:$BF$1,0),TRUE)</f>
        <v>0</v>
      </c>
      <c r="Y157" s="4">
        <f>VLOOKUP($B157,'Published Daily Data'!$B:$BF,MATCH(Y$1,'Published Daily Data'!$B$1:$BF$1,0),TRUE)</f>
        <v>0</v>
      </c>
      <c r="Z157" s="4">
        <f>VLOOKUP($B157,'Published Daily Data'!$B:$BF,MATCH(Z$1,'Published Daily Data'!$B$1:$BF$1,0),TRUE)</f>
        <v>-122333</v>
      </c>
      <c r="AA157" s="4">
        <f>VLOOKUP($B157,'Published Daily Data'!$B:$BF,MATCH(AA$1,'Published Daily Data'!$B$1:$BF$1,0),TRUE)</f>
        <v>0</v>
      </c>
      <c r="AB157" s="4">
        <f>VLOOKUP($B157,'Published Daily Data'!$B:$BF,MATCH(AB$1,'Published Daily Data'!$B$1:$BF$1,0),TRUE)</f>
        <v>0</v>
      </c>
      <c r="AC157" s="4">
        <f>VLOOKUP($B157,'Published Daily Data'!$B:$BF,MATCH(AC$1,'Published Daily Data'!$B$1:$BF$1,0),TRUE)</f>
        <v>0</v>
      </c>
      <c r="AD157" s="4">
        <f>VLOOKUP($B157,'Published Daily Data'!$B:$BF,MATCH(AD$1,'Published Daily Data'!$B$1:$BF$1,0),TRUE)</f>
        <v>1214</v>
      </c>
    </row>
    <row r="158" spans="1:30">
      <c r="A158" s="5"/>
      <c r="B158" s="11">
        <f t="shared" si="3"/>
        <v>43740</v>
      </c>
      <c r="C158" s="4">
        <f>VLOOKUP($B158,'Published Daily Data'!$B:$BF,MATCH(C$1,'Published Daily Data'!$B$1:$BF$1,0),TRUE)</f>
        <v>703555</v>
      </c>
      <c r="D158" s="4">
        <f>VLOOKUP($B158,'Published Daily Data'!$B:$BF,MATCH(D$1,'Published Daily Data'!$B$1:$BF$1,0),TRUE)</f>
        <v>706863</v>
      </c>
      <c r="E158" s="4">
        <f>VLOOKUP($B158,'Published Daily Data'!$B:$BF,MATCH(E$1,'Published Daily Data'!$B$1:$BF$1,0),TRUE)</f>
        <v>494514</v>
      </c>
      <c r="F158" s="4">
        <f>VLOOKUP($B158,'Published Daily Data'!$B:$BF,MATCH(F$1,'Published Daily Data'!$B$1:$BF$1,0),TRUE)</f>
        <v>-164087</v>
      </c>
      <c r="G158" s="4">
        <f>VLOOKUP($B158,'Published Daily Data'!$B:$BF,MATCH(G$1,'Published Daily Data'!$B$1:$BF$1,0),TRUE)</f>
        <v>17383</v>
      </c>
      <c r="H158" s="4">
        <f>VLOOKUP($B158,'Published Daily Data'!$B:$BF,MATCH(H$1,'Published Daily Data'!$B$1:$BF$1,0),TRUE)</f>
        <v>302304</v>
      </c>
      <c r="I158" s="4">
        <f>VLOOKUP($B158,'Published Daily Data'!$B:$BF,MATCH(I$1,'Published Daily Data'!$B$1:$BF$1,0),TRUE)</f>
        <v>27311</v>
      </c>
      <c r="J158" s="4">
        <f>VLOOKUP($B158,'Published Daily Data'!$B:$BF,MATCH(J$1,'Published Daily Data'!$B$1:$BF$1,0),TRUE)</f>
        <v>-11</v>
      </c>
      <c r="K158" s="4">
        <f>VLOOKUP($B158,'Published Daily Data'!$B:$BF,MATCH(K$1,'Published Daily Data'!$B$1:$BF$1,0),TRUE)</f>
        <v>20617</v>
      </c>
      <c r="L158" s="4">
        <f>VLOOKUP($B158,'Published Daily Data'!$B:$BF,MATCH(L$1,'Published Daily Data'!$B$1:$BF$1,0),TRUE)</f>
        <v>103967</v>
      </c>
      <c r="M158" s="4">
        <f>VLOOKUP($B158,'Published Daily Data'!$B:$BF,MATCH(M$1,'Published Daily Data'!$B$1:$BF$1,0),TRUE)</f>
        <v>11325</v>
      </c>
      <c r="N158" s="4">
        <f>VLOOKUP($B158,'Published Daily Data'!$B:$BF,MATCH(N$1,'Published Daily Data'!$B$1:$BF$1,0),TRUE)</f>
        <v>18529</v>
      </c>
      <c r="O158" s="4">
        <f>VLOOKUP($B158,'Published Daily Data'!$B:$BF,MATCH(O$1,'Published Daily Data'!$B$1:$BF$1,0),TRUE)</f>
        <v>0</v>
      </c>
      <c r="P158" s="4">
        <f>VLOOKUP($B158,'Published Daily Data'!$B:$BF,MATCH(P$1,'Published Daily Data'!$B$1:$BF$1,0),TRUE)</f>
        <v>0</v>
      </c>
      <c r="Q158" s="4">
        <f>VLOOKUP($B158,'Published Daily Data'!$B:$BF,MATCH(Q$1,'Published Daily Data'!$B$1:$BF$1,0),TRUE)</f>
        <v>0</v>
      </c>
      <c r="R158" s="4">
        <f>VLOOKUP($B158,'Published Daily Data'!$B:$BF,MATCH(R$1,'Published Daily Data'!$B$1:$BF$1,0),TRUE)</f>
        <v>0</v>
      </c>
      <c r="S158" s="4">
        <f>VLOOKUP($B158,'Published Daily Data'!$B:$BF,MATCH(S$1,'Published Daily Data'!$B$1:$BF$1,0),TRUE)</f>
        <v>0</v>
      </c>
      <c r="T158" s="4">
        <f>VLOOKUP($B158,'Published Daily Data'!$B:$BF,MATCH(T$1,'Published Daily Data'!$B$1:$BF$1,0),TRUE)</f>
        <v>0</v>
      </c>
      <c r="U158" s="4">
        <f>VLOOKUP($B158,'Published Daily Data'!$B:$BF,MATCH(U$1,'Published Daily Data'!$B$1:$BF$1,0),TRUE)</f>
        <v>0</v>
      </c>
      <c r="V158" s="4">
        <f>VLOOKUP($B158,'Published Daily Data'!$B:$BF,MATCH(V$1,'Published Daily Data'!$B$1:$BF$1,0),TRUE)</f>
        <v>0</v>
      </c>
      <c r="W158" s="4">
        <f>VLOOKUP($B158,'Published Daily Data'!$B:$BF,MATCH(W$1,'Published Daily Data'!$B$1:$BF$1,0),TRUE)</f>
        <v>-28434</v>
      </c>
      <c r="X158" s="4">
        <f>VLOOKUP($B158,'Published Daily Data'!$B:$BF,MATCH(X$1,'Published Daily Data'!$B$1:$BF$1,0),TRUE)</f>
        <v>0</v>
      </c>
      <c r="Y158" s="4">
        <f>VLOOKUP($B158,'Published Daily Data'!$B:$BF,MATCH(Y$1,'Published Daily Data'!$B$1:$BF$1,0),TRUE)</f>
        <v>0</v>
      </c>
      <c r="Z158" s="4">
        <f>VLOOKUP($B158,'Published Daily Data'!$B:$BF,MATCH(Z$1,'Published Daily Data'!$B$1:$BF$1,0),TRUE)</f>
        <v>-133992</v>
      </c>
      <c r="AA158" s="4">
        <f>VLOOKUP($B158,'Published Daily Data'!$B:$BF,MATCH(AA$1,'Published Daily Data'!$B$1:$BF$1,0),TRUE)</f>
        <v>0</v>
      </c>
      <c r="AB158" s="4">
        <f>VLOOKUP($B158,'Published Daily Data'!$B:$BF,MATCH(AB$1,'Published Daily Data'!$B$1:$BF$1,0),TRUE)</f>
        <v>0</v>
      </c>
      <c r="AC158" s="4">
        <f>VLOOKUP($B158,'Published Daily Data'!$B:$BF,MATCH(AC$1,'Published Daily Data'!$B$1:$BF$1,0),TRUE)</f>
        <v>0</v>
      </c>
      <c r="AD158" s="4">
        <f>VLOOKUP($B158,'Published Daily Data'!$B:$BF,MATCH(AD$1,'Published Daily Data'!$B$1:$BF$1,0),TRUE)</f>
        <v>1039</v>
      </c>
    </row>
    <row r="159" spans="1:30">
      <c r="A159" s="5"/>
      <c r="B159" s="11">
        <f t="shared" si="3"/>
        <v>43741</v>
      </c>
      <c r="C159" s="4">
        <f>VLOOKUP($B159,'Published Daily Data'!$B:$BF,MATCH(C$1,'Published Daily Data'!$B$1:$BF$1,0),TRUE)</f>
        <v>710314</v>
      </c>
      <c r="D159" s="4">
        <f>VLOOKUP($B159,'Published Daily Data'!$B:$BF,MATCH(D$1,'Published Daily Data'!$B$1:$BF$1,0),TRUE)</f>
        <v>712194</v>
      </c>
      <c r="E159" s="4">
        <f>VLOOKUP($B159,'Published Daily Data'!$B:$BF,MATCH(E$1,'Published Daily Data'!$B$1:$BF$1,0),TRUE)</f>
        <v>424156</v>
      </c>
      <c r="F159" s="4">
        <f>VLOOKUP($B159,'Published Daily Data'!$B:$BF,MATCH(F$1,'Published Daily Data'!$B$1:$BF$1,0),TRUE)</f>
        <v>-153968</v>
      </c>
      <c r="G159" s="4">
        <f>VLOOKUP($B159,'Published Daily Data'!$B:$BF,MATCH(G$1,'Published Daily Data'!$B$1:$BF$1,0),TRUE)</f>
        <v>16120</v>
      </c>
      <c r="H159" s="4">
        <f>VLOOKUP($B159,'Published Daily Data'!$B:$BF,MATCH(H$1,'Published Daily Data'!$B$1:$BF$1,0),TRUE)</f>
        <v>250107</v>
      </c>
      <c r="I159" s="4">
        <f>VLOOKUP($B159,'Published Daily Data'!$B:$BF,MATCH(I$1,'Published Daily Data'!$B$1:$BF$1,0),TRUE)</f>
        <v>27280</v>
      </c>
      <c r="J159" s="4">
        <f>VLOOKUP($B159,'Published Daily Data'!$B:$BF,MATCH(J$1,'Published Daily Data'!$B$1:$BF$1,0),TRUE)</f>
        <v>0</v>
      </c>
      <c r="K159" s="4">
        <f>VLOOKUP($B159,'Published Daily Data'!$B:$BF,MATCH(K$1,'Published Daily Data'!$B$1:$BF$1,0),TRUE)</f>
        <v>19439</v>
      </c>
      <c r="L159" s="4">
        <f>VLOOKUP($B159,'Published Daily Data'!$B:$BF,MATCH(L$1,'Published Daily Data'!$B$1:$BF$1,0),TRUE)</f>
        <v>114453</v>
      </c>
      <c r="M159" s="4">
        <f>VLOOKUP($B159,'Published Daily Data'!$B:$BF,MATCH(M$1,'Published Daily Data'!$B$1:$BF$1,0),TRUE)</f>
        <v>37037</v>
      </c>
      <c r="N159" s="4">
        <f>VLOOKUP($B159,'Published Daily Data'!$B:$BF,MATCH(N$1,'Published Daily Data'!$B$1:$BF$1,0),TRUE)</f>
        <v>18167</v>
      </c>
      <c r="O159" s="4">
        <f>VLOOKUP($B159,'Published Daily Data'!$B:$BF,MATCH(O$1,'Published Daily Data'!$B$1:$BF$1,0),TRUE)</f>
        <v>0</v>
      </c>
      <c r="P159" s="4">
        <f>VLOOKUP($B159,'Published Daily Data'!$B:$BF,MATCH(P$1,'Published Daily Data'!$B$1:$BF$1,0),TRUE)</f>
        <v>0</v>
      </c>
      <c r="Q159" s="4">
        <f>VLOOKUP($B159,'Published Daily Data'!$B:$BF,MATCH(Q$1,'Published Daily Data'!$B$1:$BF$1,0),TRUE)</f>
        <v>0</v>
      </c>
      <c r="R159" s="4">
        <f>VLOOKUP($B159,'Published Daily Data'!$B:$BF,MATCH(R$1,'Published Daily Data'!$B$1:$BF$1,0),TRUE)</f>
        <v>0</v>
      </c>
      <c r="S159" s="4">
        <f>VLOOKUP($B159,'Published Daily Data'!$B:$BF,MATCH(S$1,'Published Daily Data'!$B$1:$BF$1,0),TRUE)</f>
        <v>0</v>
      </c>
      <c r="T159" s="4">
        <f>VLOOKUP($B159,'Published Daily Data'!$B:$BF,MATCH(T$1,'Published Daily Data'!$B$1:$BF$1,0),TRUE)</f>
        <v>0</v>
      </c>
      <c r="U159" s="4">
        <f>VLOOKUP($B159,'Published Daily Data'!$B:$BF,MATCH(U$1,'Published Daily Data'!$B$1:$BF$1,0),TRUE)</f>
        <v>0</v>
      </c>
      <c r="V159" s="4">
        <f>VLOOKUP($B159,'Published Daily Data'!$B:$BF,MATCH(V$1,'Published Daily Data'!$B$1:$BF$1,0),TRUE)</f>
        <v>0</v>
      </c>
      <c r="W159" s="4">
        <f>VLOOKUP($B159,'Published Daily Data'!$B:$BF,MATCH(W$1,'Published Daily Data'!$B$1:$BF$1,0),TRUE)</f>
        <v>-29462</v>
      </c>
      <c r="X159" s="4">
        <f>VLOOKUP($B159,'Published Daily Data'!$B:$BF,MATCH(X$1,'Published Daily Data'!$B$1:$BF$1,0),TRUE)</f>
        <v>0</v>
      </c>
      <c r="Y159" s="4">
        <f>VLOOKUP($B159,'Published Daily Data'!$B:$BF,MATCH(Y$1,'Published Daily Data'!$B$1:$BF$1,0),TRUE)</f>
        <v>0</v>
      </c>
      <c r="Z159" s="4">
        <f>VLOOKUP($B159,'Published Daily Data'!$B:$BF,MATCH(Z$1,'Published Daily Data'!$B$1:$BF$1,0),TRUE)</f>
        <v>-124930</v>
      </c>
      <c r="AA159" s="4">
        <f>VLOOKUP($B159,'Published Daily Data'!$B:$BF,MATCH(AA$1,'Published Daily Data'!$B$1:$BF$1,0),TRUE)</f>
        <v>0</v>
      </c>
      <c r="AB159" s="4">
        <f>VLOOKUP($B159,'Published Daily Data'!$B:$BF,MATCH(AB$1,'Published Daily Data'!$B$1:$BF$1,0),TRUE)</f>
        <v>0</v>
      </c>
      <c r="AC159" s="4">
        <f>VLOOKUP($B159,'Published Daily Data'!$B:$BF,MATCH(AC$1,'Published Daily Data'!$B$1:$BF$1,0),TRUE)</f>
        <v>0</v>
      </c>
      <c r="AD159" s="4">
        <f>VLOOKUP($B159,'Published Daily Data'!$B:$BF,MATCH(AD$1,'Published Daily Data'!$B$1:$BF$1,0),TRUE)</f>
        <v>2920</v>
      </c>
    </row>
    <row r="160" spans="1:30">
      <c r="A160" s="5"/>
      <c r="B160" s="11">
        <f t="shared" si="3"/>
        <v>43742</v>
      </c>
      <c r="C160" s="4">
        <f>VLOOKUP($B160,'Published Daily Data'!$B:$BF,MATCH(C$1,'Published Daily Data'!$B$1:$BF$1,0),TRUE)</f>
        <v>705107</v>
      </c>
      <c r="D160" s="4">
        <f>VLOOKUP($B160,'Published Daily Data'!$B:$BF,MATCH(D$1,'Published Daily Data'!$B$1:$BF$1,0),TRUE)</f>
        <v>701659</v>
      </c>
      <c r="E160" s="4">
        <f>VLOOKUP($B160,'Published Daily Data'!$B:$BF,MATCH(E$1,'Published Daily Data'!$B$1:$BF$1,0),TRUE)</f>
        <v>438638</v>
      </c>
      <c r="F160" s="4">
        <f>VLOOKUP($B160,'Published Daily Data'!$B:$BF,MATCH(F$1,'Published Daily Data'!$B$1:$BF$1,0),TRUE)</f>
        <v>-157539</v>
      </c>
      <c r="G160" s="4">
        <f>VLOOKUP($B160,'Published Daily Data'!$B:$BF,MATCH(G$1,'Published Daily Data'!$B$1:$BF$1,0),TRUE)</f>
        <v>17389</v>
      </c>
      <c r="H160" s="4">
        <f>VLOOKUP($B160,'Published Daily Data'!$B:$BF,MATCH(H$1,'Published Daily Data'!$B$1:$BF$1,0),TRUE)</f>
        <v>210604</v>
      </c>
      <c r="I160" s="4">
        <f>VLOOKUP($B160,'Published Daily Data'!$B:$BF,MATCH(I$1,'Published Daily Data'!$B$1:$BF$1,0),TRUE)</f>
        <v>27282</v>
      </c>
      <c r="J160" s="4">
        <f>VLOOKUP($B160,'Published Daily Data'!$B:$BF,MATCH(J$1,'Published Daily Data'!$B$1:$BF$1,0),TRUE)</f>
        <v>-5</v>
      </c>
      <c r="K160" s="4">
        <f>VLOOKUP($B160,'Published Daily Data'!$B:$BF,MATCH(K$1,'Published Daily Data'!$B$1:$BF$1,0),TRUE)</f>
        <v>18460</v>
      </c>
      <c r="L160" s="4">
        <f>VLOOKUP($B160,'Published Daily Data'!$B:$BF,MATCH(L$1,'Published Daily Data'!$B$1:$BF$1,0),TRUE)</f>
        <v>111063</v>
      </c>
      <c r="M160" s="4">
        <f>VLOOKUP($B160,'Published Daily Data'!$B:$BF,MATCH(M$1,'Published Daily Data'!$B$1:$BF$1,0),TRUE)</f>
        <v>58727</v>
      </c>
      <c r="N160" s="4">
        <f>VLOOKUP($B160,'Published Daily Data'!$B:$BF,MATCH(N$1,'Published Daily Data'!$B$1:$BF$1,0),TRUE)</f>
        <v>18261</v>
      </c>
      <c r="O160" s="4">
        <f>VLOOKUP($B160,'Published Daily Data'!$B:$BF,MATCH(O$1,'Published Daily Data'!$B$1:$BF$1,0),TRUE)</f>
        <v>0</v>
      </c>
      <c r="P160" s="4">
        <f>VLOOKUP($B160,'Published Daily Data'!$B:$BF,MATCH(P$1,'Published Daily Data'!$B$1:$BF$1,0),TRUE)</f>
        <v>0</v>
      </c>
      <c r="Q160" s="4">
        <f>VLOOKUP($B160,'Published Daily Data'!$B:$BF,MATCH(Q$1,'Published Daily Data'!$B$1:$BF$1,0),TRUE)</f>
        <v>0</v>
      </c>
      <c r="R160" s="4">
        <f>VLOOKUP($B160,'Published Daily Data'!$B:$BF,MATCH(R$1,'Published Daily Data'!$B$1:$BF$1,0),TRUE)</f>
        <v>0</v>
      </c>
      <c r="S160" s="4">
        <f>VLOOKUP($B160,'Published Daily Data'!$B:$BF,MATCH(S$1,'Published Daily Data'!$B$1:$BF$1,0),TRUE)</f>
        <v>0</v>
      </c>
      <c r="T160" s="4">
        <f>VLOOKUP($B160,'Published Daily Data'!$B:$BF,MATCH(T$1,'Published Daily Data'!$B$1:$BF$1,0),TRUE)</f>
        <v>0</v>
      </c>
      <c r="U160" s="4">
        <f>VLOOKUP($B160,'Published Daily Data'!$B:$BF,MATCH(U$1,'Published Daily Data'!$B$1:$BF$1,0),TRUE)</f>
        <v>0</v>
      </c>
      <c r="V160" s="4">
        <f>VLOOKUP($B160,'Published Daily Data'!$B:$BF,MATCH(V$1,'Published Daily Data'!$B$1:$BF$1,0),TRUE)</f>
        <v>0</v>
      </c>
      <c r="W160" s="4">
        <f>VLOOKUP($B160,'Published Daily Data'!$B:$BF,MATCH(W$1,'Published Daily Data'!$B$1:$BF$1,0),TRUE)</f>
        <v>-47442</v>
      </c>
      <c r="X160" s="4">
        <f>VLOOKUP($B160,'Published Daily Data'!$B:$BF,MATCH(X$1,'Published Daily Data'!$B$1:$BF$1,0),TRUE)</f>
        <v>0</v>
      </c>
      <c r="Y160" s="4">
        <f>VLOOKUP($B160,'Published Daily Data'!$B:$BF,MATCH(Y$1,'Published Daily Data'!$B$1:$BF$1,0),TRUE)</f>
        <v>0</v>
      </c>
      <c r="Z160" s="4">
        <f>VLOOKUP($B160,'Published Daily Data'!$B:$BF,MATCH(Z$1,'Published Daily Data'!$B$1:$BF$1,0),TRUE)</f>
        <v>-109998</v>
      </c>
      <c r="AA160" s="4">
        <f>VLOOKUP($B160,'Published Daily Data'!$B:$BF,MATCH(AA$1,'Published Daily Data'!$B$1:$BF$1,0),TRUE)</f>
        <v>0</v>
      </c>
      <c r="AB160" s="4">
        <f>VLOOKUP($B160,'Published Daily Data'!$B:$BF,MATCH(AB$1,'Published Daily Data'!$B$1:$BF$1,0),TRUE)</f>
        <v>0</v>
      </c>
      <c r="AC160" s="4">
        <f>VLOOKUP($B160,'Published Daily Data'!$B:$BF,MATCH(AC$1,'Published Daily Data'!$B$1:$BF$1,0),TRUE)</f>
        <v>0</v>
      </c>
      <c r="AD160" s="4">
        <f>VLOOKUP($B160,'Published Daily Data'!$B:$BF,MATCH(AD$1,'Published Daily Data'!$B$1:$BF$1,0),TRUE)</f>
        <v>2637</v>
      </c>
    </row>
    <row r="161" spans="1:30">
      <c r="A161" s="5"/>
      <c r="B161" s="11">
        <f t="shared" si="3"/>
        <v>43743</v>
      </c>
      <c r="C161" s="4">
        <f>VLOOKUP($B161,'Published Daily Data'!$B:$BF,MATCH(C$1,'Published Daily Data'!$B$1:$BF$1,0),TRUE)</f>
        <v>671215</v>
      </c>
      <c r="D161" s="4">
        <f>VLOOKUP($B161,'Published Daily Data'!$B:$BF,MATCH(D$1,'Published Daily Data'!$B$1:$BF$1,0),TRUE)</f>
        <v>658104</v>
      </c>
      <c r="E161" s="4">
        <f>VLOOKUP($B161,'Published Daily Data'!$B:$BF,MATCH(E$1,'Published Daily Data'!$B$1:$BF$1,0),TRUE)</f>
        <v>555110</v>
      </c>
      <c r="F161" s="4">
        <f>VLOOKUP($B161,'Published Daily Data'!$B:$BF,MATCH(F$1,'Published Daily Data'!$B$1:$BF$1,0),TRUE)</f>
        <v>-146334</v>
      </c>
      <c r="G161" s="4">
        <f>VLOOKUP($B161,'Published Daily Data'!$B:$BF,MATCH(G$1,'Published Daily Data'!$B$1:$BF$1,0),TRUE)</f>
        <v>17791</v>
      </c>
      <c r="H161" s="4">
        <f>VLOOKUP($B161,'Published Daily Data'!$B:$BF,MATCH(H$1,'Published Daily Data'!$B$1:$BF$1,0),TRUE)</f>
        <v>237781</v>
      </c>
      <c r="I161" s="4">
        <f>VLOOKUP($B161,'Published Daily Data'!$B:$BF,MATCH(I$1,'Published Daily Data'!$B$1:$BF$1,0),TRUE)</f>
        <v>27298</v>
      </c>
      <c r="J161" s="4">
        <f>VLOOKUP($B161,'Published Daily Data'!$B:$BF,MATCH(J$1,'Published Daily Data'!$B$1:$BF$1,0),TRUE)</f>
        <v>-20</v>
      </c>
      <c r="K161" s="4">
        <f>VLOOKUP($B161,'Published Daily Data'!$B:$BF,MATCH(K$1,'Published Daily Data'!$B$1:$BF$1,0),TRUE)</f>
        <v>17488</v>
      </c>
      <c r="L161" s="4">
        <f>VLOOKUP($B161,'Published Daily Data'!$B:$BF,MATCH(L$1,'Published Daily Data'!$B$1:$BF$1,0),TRUE)</f>
        <v>224379</v>
      </c>
      <c r="M161" s="4">
        <f>VLOOKUP($B161,'Published Daily Data'!$B:$BF,MATCH(M$1,'Published Daily Data'!$B$1:$BF$1,0),TRUE)</f>
        <v>12583</v>
      </c>
      <c r="N161" s="4">
        <f>VLOOKUP($B161,'Published Daily Data'!$B:$BF,MATCH(N$1,'Published Daily Data'!$B$1:$BF$1,0),TRUE)</f>
        <v>18528</v>
      </c>
      <c r="O161" s="4">
        <f>VLOOKUP($B161,'Published Daily Data'!$B:$BF,MATCH(O$1,'Published Daily Data'!$B$1:$BF$1,0),TRUE)</f>
        <v>0</v>
      </c>
      <c r="P161" s="4">
        <f>VLOOKUP($B161,'Published Daily Data'!$B:$BF,MATCH(P$1,'Published Daily Data'!$B$1:$BF$1,0),TRUE)</f>
        <v>0</v>
      </c>
      <c r="Q161" s="4">
        <f>VLOOKUP($B161,'Published Daily Data'!$B:$BF,MATCH(Q$1,'Published Daily Data'!$B$1:$BF$1,0),TRUE)</f>
        <v>0</v>
      </c>
      <c r="R161" s="4">
        <f>VLOOKUP($B161,'Published Daily Data'!$B:$BF,MATCH(R$1,'Published Daily Data'!$B$1:$BF$1,0),TRUE)</f>
        <v>0</v>
      </c>
      <c r="S161" s="4">
        <f>VLOOKUP($B161,'Published Daily Data'!$B:$BF,MATCH(S$1,'Published Daily Data'!$B$1:$BF$1,0),TRUE)</f>
        <v>0</v>
      </c>
      <c r="T161" s="4">
        <f>VLOOKUP($B161,'Published Daily Data'!$B:$BF,MATCH(T$1,'Published Daily Data'!$B$1:$BF$1,0),TRUE)</f>
        <v>0</v>
      </c>
      <c r="U161" s="4">
        <f>VLOOKUP($B161,'Published Daily Data'!$B:$BF,MATCH(U$1,'Published Daily Data'!$B$1:$BF$1,0),TRUE)</f>
        <v>0</v>
      </c>
      <c r="V161" s="4">
        <f>VLOOKUP($B161,'Published Daily Data'!$B:$BF,MATCH(V$1,'Published Daily Data'!$B$1:$BF$1,0),TRUE)</f>
        <v>0</v>
      </c>
      <c r="W161" s="4">
        <f>VLOOKUP($B161,'Published Daily Data'!$B:$BF,MATCH(W$1,'Published Daily Data'!$B$1:$BF$1,0),TRUE)</f>
        <v>-42938</v>
      </c>
      <c r="X161" s="4">
        <f>VLOOKUP($B161,'Published Daily Data'!$B:$BF,MATCH(X$1,'Published Daily Data'!$B$1:$BF$1,0),TRUE)</f>
        <v>0</v>
      </c>
      <c r="Y161" s="4">
        <f>VLOOKUP($B161,'Published Daily Data'!$B:$BF,MATCH(Y$1,'Published Daily Data'!$B$1:$BF$1,0),TRUE)</f>
        <v>0</v>
      </c>
      <c r="Z161" s="4">
        <f>VLOOKUP($B161,'Published Daily Data'!$B:$BF,MATCH(Z$1,'Published Daily Data'!$B$1:$BF$1,0),TRUE)</f>
        <v>-101773</v>
      </c>
      <c r="AA161" s="4">
        <f>VLOOKUP($B161,'Published Daily Data'!$B:$BF,MATCH(AA$1,'Published Daily Data'!$B$1:$BF$1,0),TRUE)</f>
        <v>0</v>
      </c>
      <c r="AB161" s="4">
        <f>VLOOKUP($B161,'Published Daily Data'!$B:$BF,MATCH(AB$1,'Published Daily Data'!$B$1:$BF$1,0),TRUE)</f>
        <v>0</v>
      </c>
      <c r="AC161" s="4">
        <f>VLOOKUP($B161,'Published Daily Data'!$B:$BF,MATCH(AC$1,'Published Daily Data'!$B$1:$BF$1,0),TRUE)</f>
        <v>0</v>
      </c>
      <c r="AD161" s="4">
        <f>VLOOKUP($B161,'Published Daily Data'!$B:$BF,MATCH(AD$1,'Published Daily Data'!$B$1:$BF$1,0),TRUE)</f>
        <v>996</v>
      </c>
    </row>
    <row r="162" spans="1:30">
      <c r="A162" s="5"/>
      <c r="B162" s="11">
        <f t="shared" si="3"/>
        <v>43744</v>
      </c>
      <c r="C162" s="4">
        <f>VLOOKUP($B162,'Published Daily Data'!$B:$BF,MATCH(C$1,'Published Daily Data'!$B$1:$BF$1,0),TRUE)</f>
        <v>666012</v>
      </c>
      <c r="D162" s="4">
        <f>VLOOKUP($B162,'Published Daily Data'!$B:$BF,MATCH(D$1,'Published Daily Data'!$B$1:$BF$1,0),TRUE)</f>
        <v>657072</v>
      </c>
      <c r="E162" s="4">
        <f>VLOOKUP($B162,'Published Daily Data'!$B:$BF,MATCH(E$1,'Published Daily Data'!$B$1:$BF$1,0),TRUE)</f>
        <v>577134</v>
      </c>
      <c r="F162" s="4">
        <f>VLOOKUP($B162,'Published Daily Data'!$B:$BF,MATCH(F$1,'Published Daily Data'!$B$1:$BF$1,0),TRUE)</f>
        <v>-131380</v>
      </c>
      <c r="G162" s="4">
        <f>VLOOKUP($B162,'Published Daily Data'!$B:$BF,MATCH(G$1,'Published Daily Data'!$B$1:$BF$1,0),TRUE)</f>
        <v>18105</v>
      </c>
      <c r="H162" s="4">
        <f>VLOOKUP($B162,'Published Daily Data'!$B:$BF,MATCH(H$1,'Published Daily Data'!$B$1:$BF$1,0),TRUE)</f>
        <v>257920</v>
      </c>
      <c r="I162" s="4">
        <f>VLOOKUP($B162,'Published Daily Data'!$B:$BF,MATCH(I$1,'Published Daily Data'!$B$1:$BF$1,0),TRUE)</f>
        <v>27274</v>
      </c>
      <c r="J162" s="4">
        <f>VLOOKUP($B162,'Published Daily Data'!$B:$BF,MATCH(J$1,'Published Daily Data'!$B$1:$BF$1,0),TRUE)</f>
        <v>584</v>
      </c>
      <c r="K162" s="4">
        <f>VLOOKUP($B162,'Published Daily Data'!$B:$BF,MATCH(K$1,'Published Daily Data'!$B$1:$BF$1,0),TRUE)</f>
        <v>19668</v>
      </c>
      <c r="L162" s="4">
        <f>VLOOKUP($B162,'Published Daily Data'!$B:$BF,MATCH(L$1,'Published Daily Data'!$B$1:$BF$1,0),TRUE)</f>
        <v>224262</v>
      </c>
      <c r="M162" s="4">
        <f>VLOOKUP($B162,'Published Daily Data'!$B:$BF,MATCH(M$1,'Published Daily Data'!$B$1:$BF$1,0),TRUE)</f>
        <v>11956</v>
      </c>
      <c r="N162" s="4">
        <f>VLOOKUP($B162,'Published Daily Data'!$B:$BF,MATCH(N$1,'Published Daily Data'!$B$1:$BF$1,0),TRUE)</f>
        <v>17956</v>
      </c>
      <c r="O162" s="4">
        <f>VLOOKUP($B162,'Published Daily Data'!$B:$BF,MATCH(O$1,'Published Daily Data'!$B$1:$BF$1,0),TRUE)</f>
        <v>0</v>
      </c>
      <c r="P162" s="4">
        <f>VLOOKUP($B162,'Published Daily Data'!$B:$BF,MATCH(P$1,'Published Daily Data'!$B$1:$BF$1,0),TRUE)</f>
        <v>0</v>
      </c>
      <c r="Q162" s="4">
        <f>VLOOKUP($B162,'Published Daily Data'!$B:$BF,MATCH(Q$1,'Published Daily Data'!$B$1:$BF$1,0),TRUE)</f>
        <v>0</v>
      </c>
      <c r="R162" s="4">
        <f>VLOOKUP($B162,'Published Daily Data'!$B:$BF,MATCH(R$1,'Published Daily Data'!$B$1:$BF$1,0),TRUE)</f>
        <v>0</v>
      </c>
      <c r="S162" s="4">
        <f>VLOOKUP($B162,'Published Daily Data'!$B:$BF,MATCH(S$1,'Published Daily Data'!$B$1:$BF$1,0),TRUE)</f>
        <v>0</v>
      </c>
      <c r="T162" s="4">
        <f>VLOOKUP($B162,'Published Daily Data'!$B:$BF,MATCH(T$1,'Published Daily Data'!$B$1:$BF$1,0),TRUE)</f>
        <v>0</v>
      </c>
      <c r="U162" s="4">
        <f>VLOOKUP($B162,'Published Daily Data'!$B:$BF,MATCH(U$1,'Published Daily Data'!$B$1:$BF$1,0),TRUE)</f>
        <v>0</v>
      </c>
      <c r="V162" s="4">
        <f>VLOOKUP($B162,'Published Daily Data'!$B:$BF,MATCH(V$1,'Published Daily Data'!$B$1:$BF$1,0),TRUE)</f>
        <v>0</v>
      </c>
      <c r="W162" s="4">
        <f>VLOOKUP($B162,'Published Daily Data'!$B:$BF,MATCH(W$1,'Published Daily Data'!$B$1:$BF$1,0),TRUE)</f>
        <v>-27965</v>
      </c>
      <c r="X162" s="4">
        <f>VLOOKUP($B162,'Published Daily Data'!$B:$BF,MATCH(X$1,'Published Daily Data'!$B$1:$BF$1,0),TRUE)</f>
        <v>0</v>
      </c>
      <c r="Y162" s="4">
        <f>VLOOKUP($B162,'Published Daily Data'!$B:$BF,MATCH(Y$1,'Published Daily Data'!$B$1:$BF$1,0),TRUE)</f>
        <v>0</v>
      </c>
      <c r="Z162" s="4">
        <f>VLOOKUP($B162,'Published Daily Data'!$B:$BF,MATCH(Z$1,'Published Daily Data'!$B$1:$BF$1,0),TRUE)</f>
        <v>-103373</v>
      </c>
      <c r="AA162" s="4">
        <f>VLOOKUP($B162,'Published Daily Data'!$B:$BF,MATCH(AA$1,'Published Daily Data'!$B$1:$BF$1,0),TRUE)</f>
        <v>0</v>
      </c>
      <c r="AB162" s="4">
        <f>VLOOKUP($B162,'Published Daily Data'!$B:$BF,MATCH(AB$1,'Published Daily Data'!$B$1:$BF$1,0),TRUE)</f>
        <v>0</v>
      </c>
      <c r="AC162" s="4">
        <f>VLOOKUP($B162,'Published Daily Data'!$B:$BF,MATCH(AC$1,'Published Daily Data'!$B$1:$BF$1,0),TRUE)</f>
        <v>0</v>
      </c>
      <c r="AD162" s="4">
        <f>VLOOKUP($B162,'Published Daily Data'!$B:$BF,MATCH(AD$1,'Published Daily Data'!$B$1:$BF$1,0),TRUE)</f>
        <v>2456</v>
      </c>
    </row>
    <row r="163" spans="1:30">
      <c r="A163" s="5"/>
      <c r="B163" s="11">
        <f t="shared" si="3"/>
        <v>43745</v>
      </c>
      <c r="C163" s="4">
        <f>VLOOKUP($B163,'Published Daily Data'!$B:$BF,MATCH(C$1,'Published Daily Data'!$B$1:$BF$1,0),TRUE)</f>
        <v>760753</v>
      </c>
      <c r="D163" s="4">
        <f>VLOOKUP($B163,'Published Daily Data'!$B:$BF,MATCH(D$1,'Published Daily Data'!$B$1:$BF$1,0),TRUE)</f>
        <v>753701</v>
      </c>
      <c r="E163" s="4">
        <f>VLOOKUP($B163,'Published Daily Data'!$B:$BF,MATCH(E$1,'Published Daily Data'!$B$1:$BF$1,0),TRUE)</f>
        <v>597757</v>
      </c>
      <c r="F163" s="4">
        <f>VLOOKUP($B163,'Published Daily Data'!$B:$BF,MATCH(F$1,'Published Daily Data'!$B$1:$BF$1,0),TRUE)</f>
        <v>-154992</v>
      </c>
      <c r="G163" s="4">
        <f>VLOOKUP($B163,'Published Daily Data'!$B:$BF,MATCH(G$1,'Published Daily Data'!$B$1:$BF$1,0),TRUE)</f>
        <v>24276</v>
      </c>
      <c r="H163" s="4">
        <f>VLOOKUP($B163,'Published Daily Data'!$B:$BF,MATCH(H$1,'Published Daily Data'!$B$1:$BF$1,0),TRUE)</f>
        <v>306201</v>
      </c>
      <c r="I163" s="4">
        <f>VLOOKUP($B163,'Published Daily Data'!$B:$BF,MATCH(I$1,'Published Daily Data'!$B$1:$BF$1,0),TRUE)</f>
        <v>27251</v>
      </c>
      <c r="J163" s="4">
        <f>VLOOKUP($B163,'Published Daily Data'!$B:$BF,MATCH(J$1,'Published Daily Data'!$B$1:$BF$1,0),TRUE)</f>
        <v>1104</v>
      </c>
      <c r="K163" s="4">
        <f>VLOOKUP($B163,'Published Daily Data'!$B:$BF,MATCH(K$1,'Published Daily Data'!$B$1:$BF$1,0),TRUE)</f>
        <v>20300</v>
      </c>
      <c r="L163" s="4">
        <f>VLOOKUP($B163,'Published Daily Data'!$B:$BF,MATCH(L$1,'Published Daily Data'!$B$1:$BF$1,0),TRUE)</f>
        <v>188496</v>
      </c>
      <c r="M163" s="4">
        <f>VLOOKUP($B163,'Published Daily Data'!$B:$BF,MATCH(M$1,'Published Daily Data'!$B$1:$BF$1,0),TRUE)</f>
        <v>12645</v>
      </c>
      <c r="N163" s="4">
        <f>VLOOKUP($B163,'Published Daily Data'!$B:$BF,MATCH(N$1,'Published Daily Data'!$B$1:$BF$1,0),TRUE)</f>
        <v>18367</v>
      </c>
      <c r="O163" s="4">
        <f>VLOOKUP($B163,'Published Daily Data'!$B:$BF,MATCH(O$1,'Published Daily Data'!$B$1:$BF$1,0),TRUE)</f>
        <v>0</v>
      </c>
      <c r="P163" s="4">
        <f>VLOOKUP($B163,'Published Daily Data'!$B:$BF,MATCH(P$1,'Published Daily Data'!$B$1:$BF$1,0),TRUE)</f>
        <v>0</v>
      </c>
      <c r="Q163" s="4">
        <f>VLOOKUP($B163,'Published Daily Data'!$B:$BF,MATCH(Q$1,'Published Daily Data'!$B$1:$BF$1,0),TRUE)</f>
        <v>0</v>
      </c>
      <c r="R163" s="4">
        <f>VLOOKUP($B163,'Published Daily Data'!$B:$BF,MATCH(R$1,'Published Daily Data'!$B$1:$BF$1,0),TRUE)</f>
        <v>0</v>
      </c>
      <c r="S163" s="4">
        <f>VLOOKUP($B163,'Published Daily Data'!$B:$BF,MATCH(S$1,'Published Daily Data'!$B$1:$BF$1,0),TRUE)</f>
        <v>0</v>
      </c>
      <c r="T163" s="4">
        <f>VLOOKUP($B163,'Published Daily Data'!$B:$BF,MATCH(T$1,'Published Daily Data'!$B$1:$BF$1,0),TRUE)</f>
        <v>0</v>
      </c>
      <c r="U163" s="4">
        <f>VLOOKUP($B163,'Published Daily Data'!$B:$BF,MATCH(U$1,'Published Daily Data'!$B$1:$BF$1,0),TRUE)</f>
        <v>0</v>
      </c>
      <c r="V163" s="4">
        <f>VLOOKUP($B163,'Published Daily Data'!$B:$BF,MATCH(V$1,'Published Daily Data'!$B$1:$BF$1,0),TRUE)</f>
        <v>0</v>
      </c>
      <c r="W163" s="4">
        <f>VLOOKUP($B163,'Published Daily Data'!$B:$BF,MATCH(W$1,'Published Daily Data'!$B$1:$BF$1,0),TRUE)</f>
        <v>-53571</v>
      </c>
      <c r="X163" s="4">
        <f>VLOOKUP($B163,'Published Daily Data'!$B:$BF,MATCH(X$1,'Published Daily Data'!$B$1:$BF$1,0),TRUE)</f>
        <v>0</v>
      </c>
      <c r="Y163" s="4">
        <f>VLOOKUP($B163,'Published Daily Data'!$B:$BF,MATCH(Y$1,'Published Daily Data'!$B$1:$BF$1,0),TRUE)</f>
        <v>0</v>
      </c>
      <c r="Z163" s="4">
        <f>VLOOKUP($B163,'Published Daily Data'!$B:$BF,MATCH(Z$1,'Published Daily Data'!$B$1:$BF$1,0),TRUE)</f>
        <v>-103232</v>
      </c>
      <c r="AA163" s="4">
        <f>VLOOKUP($B163,'Published Daily Data'!$B:$BF,MATCH(AA$1,'Published Daily Data'!$B$1:$BF$1,0),TRUE)</f>
        <v>0</v>
      </c>
      <c r="AB163" s="4">
        <f>VLOOKUP($B163,'Published Daily Data'!$B:$BF,MATCH(AB$1,'Published Daily Data'!$B$1:$BF$1,0),TRUE)</f>
        <v>0</v>
      </c>
      <c r="AC163" s="4">
        <f>VLOOKUP($B163,'Published Daily Data'!$B:$BF,MATCH(AC$1,'Published Daily Data'!$B$1:$BF$1,0),TRUE)</f>
        <v>0</v>
      </c>
      <c r="AD163" s="4">
        <f>VLOOKUP($B163,'Published Daily Data'!$B:$BF,MATCH(AD$1,'Published Daily Data'!$B$1:$BF$1,0),TRUE)</f>
        <v>4658</v>
      </c>
    </row>
    <row r="164" spans="1:30">
      <c r="A164" s="5"/>
      <c r="B164" s="11">
        <f t="shared" si="3"/>
        <v>43746</v>
      </c>
      <c r="C164" s="4">
        <f>VLOOKUP($B164,'Published Daily Data'!$B:$BF,MATCH(C$1,'Published Daily Data'!$B$1:$BF$1,0),TRUE)</f>
        <v>766074</v>
      </c>
      <c r="D164" s="4">
        <f>VLOOKUP($B164,'Published Daily Data'!$B:$BF,MATCH(D$1,'Published Daily Data'!$B$1:$BF$1,0),TRUE)</f>
        <v>752299</v>
      </c>
      <c r="E164" s="4">
        <f>VLOOKUP($B164,'Published Daily Data'!$B:$BF,MATCH(E$1,'Published Daily Data'!$B$1:$BF$1,0),TRUE)</f>
        <v>510489</v>
      </c>
      <c r="F164" s="4">
        <f>VLOOKUP($B164,'Published Daily Data'!$B:$BF,MATCH(F$1,'Published Daily Data'!$B$1:$BF$1,0),TRUE)</f>
        <v>-170610</v>
      </c>
      <c r="G164" s="4">
        <f>VLOOKUP($B164,'Published Daily Data'!$B:$BF,MATCH(G$1,'Published Daily Data'!$B$1:$BF$1,0),TRUE)</f>
        <v>21457</v>
      </c>
      <c r="H164" s="4">
        <f>VLOOKUP($B164,'Published Daily Data'!$B:$BF,MATCH(H$1,'Published Daily Data'!$B$1:$BF$1,0),TRUE)</f>
        <v>254014</v>
      </c>
      <c r="I164" s="4">
        <f>VLOOKUP($B164,'Published Daily Data'!$B:$BF,MATCH(I$1,'Published Daily Data'!$B$1:$BF$1,0),TRUE)</f>
        <v>27262</v>
      </c>
      <c r="J164" s="4">
        <f>VLOOKUP($B164,'Published Daily Data'!$B:$BF,MATCH(J$1,'Published Daily Data'!$B$1:$BF$1,0),TRUE)</f>
        <v>1610</v>
      </c>
      <c r="K164" s="4">
        <f>VLOOKUP($B164,'Published Daily Data'!$B:$BF,MATCH(K$1,'Published Daily Data'!$B$1:$BF$1,0),TRUE)</f>
        <v>19927</v>
      </c>
      <c r="L164" s="4">
        <f>VLOOKUP($B164,'Published Daily Data'!$B:$BF,MATCH(L$1,'Published Daily Data'!$B$1:$BF$1,0),TRUE)</f>
        <v>134812</v>
      </c>
      <c r="M164" s="4">
        <f>VLOOKUP($B164,'Published Daily Data'!$B:$BF,MATCH(M$1,'Published Daily Data'!$B$1:$BF$1,0),TRUE)</f>
        <v>55494</v>
      </c>
      <c r="N164" s="4">
        <f>VLOOKUP($B164,'Published Daily Data'!$B:$BF,MATCH(N$1,'Published Daily Data'!$B$1:$BF$1,0),TRUE)</f>
        <v>17572</v>
      </c>
      <c r="O164" s="4">
        <f>VLOOKUP($B164,'Published Daily Data'!$B:$BF,MATCH(O$1,'Published Daily Data'!$B$1:$BF$1,0),TRUE)</f>
        <v>0</v>
      </c>
      <c r="P164" s="4">
        <f>VLOOKUP($B164,'Published Daily Data'!$B:$BF,MATCH(P$1,'Published Daily Data'!$B$1:$BF$1,0),TRUE)</f>
        <v>0</v>
      </c>
      <c r="Q164" s="4">
        <f>VLOOKUP($B164,'Published Daily Data'!$B:$BF,MATCH(Q$1,'Published Daily Data'!$B$1:$BF$1,0),TRUE)</f>
        <v>0</v>
      </c>
      <c r="R164" s="4">
        <f>VLOOKUP($B164,'Published Daily Data'!$B:$BF,MATCH(R$1,'Published Daily Data'!$B$1:$BF$1,0),TRUE)</f>
        <v>0</v>
      </c>
      <c r="S164" s="4">
        <f>VLOOKUP($B164,'Published Daily Data'!$B:$BF,MATCH(S$1,'Published Daily Data'!$B$1:$BF$1,0),TRUE)</f>
        <v>0</v>
      </c>
      <c r="T164" s="4">
        <f>VLOOKUP($B164,'Published Daily Data'!$B:$BF,MATCH(T$1,'Published Daily Data'!$B$1:$BF$1,0),TRUE)</f>
        <v>0</v>
      </c>
      <c r="U164" s="4">
        <f>VLOOKUP($B164,'Published Daily Data'!$B:$BF,MATCH(U$1,'Published Daily Data'!$B$1:$BF$1,0),TRUE)</f>
        <v>0</v>
      </c>
      <c r="V164" s="4">
        <f>VLOOKUP($B164,'Published Daily Data'!$B:$BF,MATCH(V$1,'Published Daily Data'!$B$1:$BF$1,0),TRUE)</f>
        <v>0</v>
      </c>
      <c r="W164" s="4">
        <f>VLOOKUP($B164,'Published Daily Data'!$B:$BF,MATCH(W$1,'Published Daily Data'!$B$1:$BF$1,0),TRUE)</f>
        <v>-60222</v>
      </c>
      <c r="X164" s="4">
        <f>VLOOKUP($B164,'Published Daily Data'!$B:$BF,MATCH(X$1,'Published Daily Data'!$B$1:$BF$1,0),TRUE)</f>
        <v>0</v>
      </c>
      <c r="Y164" s="4">
        <f>VLOOKUP($B164,'Published Daily Data'!$B:$BF,MATCH(Y$1,'Published Daily Data'!$B$1:$BF$1,0),TRUE)</f>
        <v>0</v>
      </c>
      <c r="Z164" s="4">
        <f>VLOOKUP($B164,'Published Daily Data'!$B:$BF,MATCH(Z$1,'Published Daily Data'!$B$1:$BF$1,0),TRUE)</f>
        <v>-112381</v>
      </c>
      <c r="AA164" s="4">
        <f>VLOOKUP($B164,'Published Daily Data'!$B:$BF,MATCH(AA$1,'Published Daily Data'!$B$1:$BF$1,0),TRUE)</f>
        <v>0</v>
      </c>
      <c r="AB164" s="4">
        <f>VLOOKUP($B164,'Published Daily Data'!$B:$BF,MATCH(AB$1,'Published Daily Data'!$B$1:$BF$1,0),TRUE)</f>
        <v>0</v>
      </c>
      <c r="AC164" s="4">
        <f>VLOOKUP($B164,'Published Daily Data'!$B:$BF,MATCH(AC$1,'Published Daily Data'!$B$1:$BF$1,0),TRUE)</f>
        <v>0</v>
      </c>
      <c r="AD164" s="4">
        <f>VLOOKUP($B164,'Published Daily Data'!$B:$BF,MATCH(AD$1,'Published Daily Data'!$B$1:$BF$1,0),TRUE)</f>
        <v>4599</v>
      </c>
    </row>
    <row r="165" spans="1:30">
      <c r="A165" s="5"/>
      <c r="B165" s="11">
        <f t="shared" si="3"/>
        <v>43747</v>
      </c>
      <c r="C165" s="4">
        <f>VLOOKUP($B165,'Published Daily Data'!$B:$BF,MATCH(C$1,'Published Daily Data'!$B$1:$BF$1,0),TRUE)</f>
        <v>738755</v>
      </c>
      <c r="D165" s="4">
        <f>VLOOKUP($B165,'Published Daily Data'!$B:$BF,MATCH(D$1,'Published Daily Data'!$B$1:$BF$1,0),TRUE)</f>
        <v>701421</v>
      </c>
      <c r="E165" s="4">
        <f>VLOOKUP($B165,'Published Daily Data'!$B:$BF,MATCH(E$1,'Published Daily Data'!$B$1:$BF$1,0),TRUE)</f>
        <v>494844</v>
      </c>
      <c r="F165" s="4">
        <f>VLOOKUP($B165,'Published Daily Data'!$B:$BF,MATCH(F$1,'Published Daily Data'!$B$1:$BF$1,0),TRUE)</f>
        <v>-118770</v>
      </c>
      <c r="G165" s="4">
        <f>VLOOKUP($B165,'Published Daily Data'!$B:$BF,MATCH(G$1,'Published Daily Data'!$B$1:$BF$1,0),TRUE)</f>
        <v>19262</v>
      </c>
      <c r="H165" s="4">
        <f>VLOOKUP($B165,'Published Daily Data'!$B:$BF,MATCH(H$1,'Published Daily Data'!$B$1:$BF$1,0),TRUE)</f>
        <v>238129</v>
      </c>
      <c r="I165" s="4">
        <f>VLOOKUP($B165,'Published Daily Data'!$B:$BF,MATCH(I$1,'Published Daily Data'!$B$1:$BF$1,0),TRUE)</f>
        <v>27270</v>
      </c>
      <c r="J165" s="4">
        <f>VLOOKUP($B165,'Published Daily Data'!$B:$BF,MATCH(J$1,'Published Daily Data'!$B$1:$BF$1,0),TRUE)</f>
        <v>2118</v>
      </c>
      <c r="K165" s="4">
        <f>VLOOKUP($B165,'Published Daily Data'!$B:$BF,MATCH(K$1,'Published Daily Data'!$B$1:$BF$1,0),TRUE)</f>
        <v>18568</v>
      </c>
      <c r="L165" s="4">
        <f>VLOOKUP($B165,'Published Daily Data'!$B:$BF,MATCH(L$1,'Published Daily Data'!$B$1:$BF$1,0),TRUE)</f>
        <v>114505</v>
      </c>
      <c r="M165" s="4">
        <f>VLOOKUP($B165,'Published Daily Data'!$B:$BF,MATCH(M$1,'Published Daily Data'!$B$1:$BF$1,0),TRUE)</f>
        <v>82655</v>
      </c>
      <c r="N165" s="4">
        <f>VLOOKUP($B165,'Published Daily Data'!$B:$BF,MATCH(N$1,'Published Daily Data'!$B$1:$BF$1,0),TRUE)</f>
        <v>17939</v>
      </c>
      <c r="O165" s="4">
        <f>VLOOKUP($B165,'Published Daily Data'!$B:$BF,MATCH(O$1,'Published Daily Data'!$B$1:$BF$1,0),TRUE)</f>
        <v>0</v>
      </c>
      <c r="P165" s="4">
        <f>VLOOKUP($B165,'Published Daily Data'!$B:$BF,MATCH(P$1,'Published Daily Data'!$B$1:$BF$1,0),TRUE)</f>
        <v>0</v>
      </c>
      <c r="Q165" s="4">
        <f>VLOOKUP($B165,'Published Daily Data'!$B:$BF,MATCH(Q$1,'Published Daily Data'!$B$1:$BF$1,0),TRUE)</f>
        <v>0</v>
      </c>
      <c r="R165" s="4">
        <f>VLOOKUP($B165,'Published Daily Data'!$B:$BF,MATCH(R$1,'Published Daily Data'!$B$1:$BF$1,0),TRUE)</f>
        <v>0</v>
      </c>
      <c r="S165" s="4">
        <f>VLOOKUP($B165,'Published Daily Data'!$B:$BF,MATCH(S$1,'Published Daily Data'!$B$1:$BF$1,0),TRUE)</f>
        <v>0</v>
      </c>
      <c r="T165" s="4">
        <f>VLOOKUP($B165,'Published Daily Data'!$B:$BF,MATCH(T$1,'Published Daily Data'!$B$1:$BF$1,0),TRUE)</f>
        <v>0</v>
      </c>
      <c r="U165" s="4">
        <f>VLOOKUP($B165,'Published Daily Data'!$B:$BF,MATCH(U$1,'Published Daily Data'!$B$1:$BF$1,0),TRUE)</f>
        <v>0</v>
      </c>
      <c r="V165" s="4">
        <f>VLOOKUP($B165,'Published Daily Data'!$B:$BF,MATCH(V$1,'Published Daily Data'!$B$1:$BF$1,0),TRUE)</f>
        <v>0</v>
      </c>
      <c r="W165" s="4">
        <f>VLOOKUP($B165,'Published Daily Data'!$B:$BF,MATCH(W$1,'Published Daily Data'!$B$1:$BF$1,0),TRUE)</f>
        <v>-2434</v>
      </c>
      <c r="X165" s="4">
        <f>VLOOKUP($B165,'Published Daily Data'!$B:$BF,MATCH(X$1,'Published Daily Data'!$B$1:$BF$1,0),TRUE)</f>
        <v>0</v>
      </c>
      <c r="Y165" s="4">
        <f>VLOOKUP($B165,'Published Daily Data'!$B:$BF,MATCH(Y$1,'Published Daily Data'!$B$1:$BF$1,0),TRUE)</f>
        <v>0</v>
      </c>
      <c r="Z165" s="4">
        <f>VLOOKUP($B165,'Published Daily Data'!$B:$BF,MATCH(Z$1,'Published Daily Data'!$B$1:$BF$1,0),TRUE)</f>
        <v>-116255</v>
      </c>
      <c r="AA165" s="4">
        <f>VLOOKUP($B165,'Published Daily Data'!$B:$BF,MATCH(AA$1,'Published Daily Data'!$B$1:$BF$1,0),TRUE)</f>
        <v>0</v>
      </c>
      <c r="AB165" s="4">
        <f>VLOOKUP($B165,'Published Daily Data'!$B:$BF,MATCH(AB$1,'Published Daily Data'!$B$1:$BF$1,0),TRUE)</f>
        <v>0</v>
      </c>
      <c r="AC165" s="4">
        <f>VLOOKUP($B165,'Published Daily Data'!$B:$BF,MATCH(AC$1,'Published Daily Data'!$B$1:$BF$1,0),TRUE)</f>
        <v>0</v>
      </c>
      <c r="AD165" s="4">
        <f>VLOOKUP($B165,'Published Daily Data'!$B:$BF,MATCH(AD$1,'Published Daily Data'!$B$1:$BF$1,0),TRUE)</f>
        <v>1707</v>
      </c>
    </row>
    <row r="166" spans="1:30">
      <c r="A166" s="5"/>
      <c r="B166" s="11">
        <f t="shared" si="3"/>
        <v>43748</v>
      </c>
      <c r="C166" s="4">
        <f>VLOOKUP($B166,'Published Daily Data'!$B:$BF,MATCH(C$1,'Published Daily Data'!$B$1:$BF$1,0),TRUE)</f>
        <v>714038</v>
      </c>
      <c r="D166" s="4">
        <f>VLOOKUP($B166,'Published Daily Data'!$B:$BF,MATCH(D$1,'Published Daily Data'!$B$1:$BF$1,0),TRUE)</f>
        <v>696588</v>
      </c>
      <c r="E166" s="4">
        <f>VLOOKUP($B166,'Published Daily Data'!$B:$BF,MATCH(E$1,'Published Daily Data'!$B$1:$BF$1,0),TRUE)</f>
        <v>486820</v>
      </c>
      <c r="F166" s="4">
        <f>VLOOKUP($B166,'Published Daily Data'!$B:$BF,MATCH(F$1,'Published Daily Data'!$B$1:$BF$1,0),TRUE)</f>
        <v>-124675</v>
      </c>
      <c r="G166" s="4">
        <f>VLOOKUP($B166,'Published Daily Data'!$B:$BF,MATCH(G$1,'Published Daily Data'!$B$1:$BF$1,0),TRUE)</f>
        <v>18819</v>
      </c>
      <c r="H166" s="4">
        <f>VLOOKUP($B166,'Published Daily Data'!$B:$BF,MATCH(H$1,'Published Daily Data'!$B$1:$BF$1,0),TRUE)</f>
        <v>255803</v>
      </c>
      <c r="I166" s="4">
        <f>VLOOKUP($B166,'Published Daily Data'!$B:$BF,MATCH(I$1,'Published Daily Data'!$B$1:$BF$1,0),TRUE)</f>
        <v>27263</v>
      </c>
      <c r="J166" s="4">
        <f>VLOOKUP($B166,'Published Daily Data'!$B:$BF,MATCH(J$1,'Published Daily Data'!$B$1:$BF$1,0),TRUE)</f>
        <v>2115</v>
      </c>
      <c r="K166" s="4">
        <f>VLOOKUP($B166,'Published Daily Data'!$B:$BF,MATCH(K$1,'Published Daily Data'!$B$1:$BF$1,0),TRUE)</f>
        <v>19333</v>
      </c>
      <c r="L166" s="4">
        <f>VLOOKUP($B166,'Published Daily Data'!$B:$BF,MATCH(L$1,'Published Daily Data'!$B$1:$BF$1,0),TRUE)</f>
        <v>94154</v>
      </c>
      <c r="M166" s="4">
        <f>VLOOKUP($B166,'Published Daily Data'!$B:$BF,MATCH(M$1,'Published Daily Data'!$B$1:$BF$1,0),TRUE)</f>
        <v>52279</v>
      </c>
      <c r="N166" s="4">
        <f>VLOOKUP($B166,'Published Daily Data'!$B:$BF,MATCH(N$1,'Published Daily Data'!$B$1:$BF$1,0),TRUE)</f>
        <v>18338</v>
      </c>
      <c r="O166" s="4">
        <f>VLOOKUP($B166,'Published Daily Data'!$B:$BF,MATCH(O$1,'Published Daily Data'!$B$1:$BF$1,0),TRUE)</f>
        <v>0</v>
      </c>
      <c r="P166" s="4">
        <f>VLOOKUP($B166,'Published Daily Data'!$B:$BF,MATCH(P$1,'Published Daily Data'!$B$1:$BF$1,0),TRUE)</f>
        <v>0</v>
      </c>
      <c r="Q166" s="4">
        <f>VLOOKUP($B166,'Published Daily Data'!$B:$BF,MATCH(Q$1,'Published Daily Data'!$B$1:$BF$1,0),TRUE)</f>
        <v>0</v>
      </c>
      <c r="R166" s="4">
        <f>VLOOKUP($B166,'Published Daily Data'!$B:$BF,MATCH(R$1,'Published Daily Data'!$B$1:$BF$1,0),TRUE)</f>
        <v>0</v>
      </c>
      <c r="S166" s="4">
        <f>VLOOKUP($B166,'Published Daily Data'!$B:$BF,MATCH(S$1,'Published Daily Data'!$B$1:$BF$1,0),TRUE)</f>
        <v>0</v>
      </c>
      <c r="T166" s="4">
        <f>VLOOKUP($B166,'Published Daily Data'!$B:$BF,MATCH(T$1,'Published Daily Data'!$B$1:$BF$1,0),TRUE)</f>
        <v>0</v>
      </c>
      <c r="U166" s="4">
        <f>VLOOKUP($B166,'Published Daily Data'!$B:$BF,MATCH(U$1,'Published Daily Data'!$B$1:$BF$1,0),TRUE)</f>
        <v>0</v>
      </c>
      <c r="V166" s="4">
        <f>VLOOKUP($B166,'Published Daily Data'!$B:$BF,MATCH(V$1,'Published Daily Data'!$B$1:$BF$1,0),TRUE)</f>
        <v>0</v>
      </c>
      <c r="W166" s="4">
        <f>VLOOKUP($B166,'Published Daily Data'!$B:$BF,MATCH(W$1,'Published Daily Data'!$B$1:$BF$1,0),TRUE)</f>
        <v>195</v>
      </c>
      <c r="X166" s="4">
        <f>VLOOKUP($B166,'Published Daily Data'!$B:$BF,MATCH(X$1,'Published Daily Data'!$B$1:$BF$1,0),TRUE)</f>
        <v>0</v>
      </c>
      <c r="Y166" s="4">
        <f>VLOOKUP($B166,'Published Daily Data'!$B:$BF,MATCH(Y$1,'Published Daily Data'!$B$1:$BF$1,0),TRUE)</f>
        <v>0</v>
      </c>
      <c r="Z166" s="4">
        <f>VLOOKUP($B166,'Published Daily Data'!$B:$BF,MATCH(Z$1,'Published Daily Data'!$B$1:$BF$1,0),TRUE)</f>
        <v>-122127</v>
      </c>
      <c r="AA166" s="4">
        <f>VLOOKUP($B166,'Published Daily Data'!$B:$BF,MATCH(AA$1,'Published Daily Data'!$B$1:$BF$1,0),TRUE)</f>
        <v>0</v>
      </c>
      <c r="AB166" s="4">
        <f>VLOOKUP($B166,'Published Daily Data'!$B:$BF,MATCH(AB$1,'Published Daily Data'!$B$1:$BF$1,0),TRUE)</f>
        <v>0</v>
      </c>
      <c r="AC166" s="4">
        <f>VLOOKUP($B166,'Published Daily Data'!$B:$BF,MATCH(AC$1,'Published Daily Data'!$B$1:$BF$1,0),TRUE)</f>
        <v>0</v>
      </c>
      <c r="AD166" s="4">
        <f>VLOOKUP($B166,'Published Daily Data'!$B:$BF,MATCH(AD$1,'Published Daily Data'!$B$1:$BF$1,0),TRUE)</f>
        <v>1944</v>
      </c>
    </row>
    <row r="167" spans="1:30">
      <c r="A167" s="5"/>
      <c r="B167" s="11">
        <f t="shared" si="3"/>
        <v>43749</v>
      </c>
      <c r="C167" s="4">
        <f>VLOOKUP($B167,'Published Daily Data'!$B:$BF,MATCH(C$1,'Published Daily Data'!$B$1:$BF$1,0),TRUE)</f>
        <v>714392</v>
      </c>
      <c r="D167" s="4">
        <f>VLOOKUP($B167,'Published Daily Data'!$B:$BF,MATCH(D$1,'Published Daily Data'!$B$1:$BF$1,0),TRUE)</f>
        <v>702391</v>
      </c>
      <c r="E167" s="4">
        <f>VLOOKUP($B167,'Published Daily Data'!$B:$BF,MATCH(E$1,'Published Daily Data'!$B$1:$BF$1,0),TRUE)</f>
        <v>466678</v>
      </c>
      <c r="F167" s="4">
        <f>VLOOKUP($B167,'Published Daily Data'!$B:$BF,MATCH(F$1,'Published Daily Data'!$B$1:$BF$1,0),TRUE)</f>
        <v>-144456</v>
      </c>
      <c r="G167" s="4">
        <f>VLOOKUP($B167,'Published Daily Data'!$B:$BF,MATCH(G$1,'Published Daily Data'!$B$1:$BF$1,0),TRUE)</f>
        <v>18249</v>
      </c>
      <c r="H167" s="4">
        <f>VLOOKUP($B167,'Published Daily Data'!$B:$BF,MATCH(H$1,'Published Daily Data'!$B$1:$BF$1,0),TRUE)</f>
        <v>282915</v>
      </c>
      <c r="I167" s="4">
        <f>VLOOKUP($B167,'Published Daily Data'!$B:$BF,MATCH(I$1,'Published Daily Data'!$B$1:$BF$1,0),TRUE)</f>
        <v>27202</v>
      </c>
      <c r="J167" s="4">
        <f>VLOOKUP($B167,'Published Daily Data'!$B:$BF,MATCH(J$1,'Published Daily Data'!$B$1:$BF$1,0),TRUE)</f>
        <v>2120</v>
      </c>
      <c r="K167" s="4">
        <f>VLOOKUP($B167,'Published Daily Data'!$B:$BF,MATCH(K$1,'Published Daily Data'!$B$1:$BF$1,0),TRUE)</f>
        <v>17747</v>
      </c>
      <c r="L167" s="4">
        <f>VLOOKUP($B167,'Published Daily Data'!$B:$BF,MATCH(L$1,'Published Daily Data'!$B$1:$BF$1,0),TRUE)</f>
        <v>88845</v>
      </c>
      <c r="M167" s="4">
        <f>VLOOKUP($B167,'Published Daily Data'!$B:$BF,MATCH(M$1,'Published Daily Data'!$B$1:$BF$1,0),TRUE)</f>
        <v>12929</v>
      </c>
      <c r="N167" s="4">
        <f>VLOOKUP($B167,'Published Daily Data'!$B:$BF,MATCH(N$1,'Published Daily Data'!$B$1:$BF$1,0),TRUE)</f>
        <v>19052</v>
      </c>
      <c r="O167" s="4">
        <f>VLOOKUP($B167,'Published Daily Data'!$B:$BF,MATCH(O$1,'Published Daily Data'!$B$1:$BF$1,0),TRUE)</f>
        <v>0</v>
      </c>
      <c r="P167" s="4">
        <f>VLOOKUP($B167,'Published Daily Data'!$B:$BF,MATCH(P$1,'Published Daily Data'!$B$1:$BF$1,0),TRUE)</f>
        <v>0</v>
      </c>
      <c r="Q167" s="4">
        <f>VLOOKUP($B167,'Published Daily Data'!$B:$BF,MATCH(Q$1,'Published Daily Data'!$B$1:$BF$1,0),TRUE)</f>
        <v>0</v>
      </c>
      <c r="R167" s="4">
        <f>VLOOKUP($B167,'Published Daily Data'!$B:$BF,MATCH(R$1,'Published Daily Data'!$B$1:$BF$1,0),TRUE)</f>
        <v>0</v>
      </c>
      <c r="S167" s="4">
        <f>VLOOKUP($B167,'Published Daily Data'!$B:$BF,MATCH(S$1,'Published Daily Data'!$B$1:$BF$1,0),TRUE)</f>
        <v>0</v>
      </c>
      <c r="T167" s="4">
        <f>VLOOKUP($B167,'Published Daily Data'!$B:$BF,MATCH(T$1,'Published Daily Data'!$B$1:$BF$1,0),TRUE)</f>
        <v>0</v>
      </c>
      <c r="U167" s="4">
        <f>VLOOKUP($B167,'Published Daily Data'!$B:$BF,MATCH(U$1,'Published Daily Data'!$B$1:$BF$1,0),TRUE)</f>
        <v>0</v>
      </c>
      <c r="V167" s="4">
        <f>VLOOKUP($B167,'Published Daily Data'!$B:$BF,MATCH(V$1,'Published Daily Data'!$B$1:$BF$1,0),TRUE)</f>
        <v>0</v>
      </c>
      <c r="W167" s="4">
        <f>VLOOKUP($B167,'Published Daily Data'!$B:$BF,MATCH(W$1,'Published Daily Data'!$B$1:$BF$1,0),TRUE)</f>
        <v>-16396</v>
      </c>
      <c r="X167" s="4">
        <f>VLOOKUP($B167,'Published Daily Data'!$B:$BF,MATCH(X$1,'Published Daily Data'!$B$1:$BF$1,0),TRUE)</f>
        <v>0</v>
      </c>
      <c r="Y167" s="4">
        <f>VLOOKUP($B167,'Published Daily Data'!$B:$BF,MATCH(Y$1,'Published Daily Data'!$B$1:$BF$1,0),TRUE)</f>
        <v>0</v>
      </c>
      <c r="Z167" s="4">
        <f>VLOOKUP($B167,'Published Daily Data'!$B:$BF,MATCH(Z$1,'Published Daily Data'!$B$1:$BF$1,0),TRUE)</f>
        <v>-125367</v>
      </c>
      <c r="AA167" s="4">
        <f>VLOOKUP($B167,'Published Daily Data'!$B:$BF,MATCH(AA$1,'Published Daily Data'!$B$1:$BF$1,0),TRUE)</f>
        <v>0</v>
      </c>
      <c r="AB167" s="4">
        <f>VLOOKUP($B167,'Published Daily Data'!$B:$BF,MATCH(AB$1,'Published Daily Data'!$B$1:$BF$1,0),TRUE)</f>
        <v>0</v>
      </c>
      <c r="AC167" s="4">
        <f>VLOOKUP($B167,'Published Daily Data'!$B:$BF,MATCH(AC$1,'Published Daily Data'!$B$1:$BF$1,0),TRUE)</f>
        <v>0</v>
      </c>
      <c r="AD167" s="4">
        <f>VLOOKUP($B167,'Published Daily Data'!$B:$BF,MATCH(AD$1,'Published Daily Data'!$B$1:$BF$1,0),TRUE)</f>
        <v>606</v>
      </c>
    </row>
    <row r="168" spans="1:30">
      <c r="A168" s="5"/>
      <c r="B168" s="11">
        <f t="shared" si="3"/>
        <v>43750</v>
      </c>
      <c r="C168" s="4">
        <f>VLOOKUP($B168,'Published Daily Data'!$B:$BF,MATCH(C$1,'Published Daily Data'!$B$1:$BF$1,0),TRUE)</f>
        <v>631887</v>
      </c>
      <c r="D168" s="4">
        <f>VLOOKUP($B168,'Published Daily Data'!$B:$BF,MATCH(D$1,'Published Daily Data'!$B$1:$BF$1,0),TRUE)</f>
        <v>649978</v>
      </c>
      <c r="E168" s="4">
        <f>VLOOKUP($B168,'Published Daily Data'!$B:$BF,MATCH(E$1,'Published Daily Data'!$B$1:$BF$1,0),TRUE)</f>
        <v>418181</v>
      </c>
      <c r="F168" s="4">
        <f>VLOOKUP($B168,'Published Daily Data'!$B:$BF,MATCH(F$1,'Published Daily Data'!$B$1:$BF$1,0),TRUE)</f>
        <v>-147321</v>
      </c>
      <c r="G168" s="4">
        <f>VLOOKUP($B168,'Published Daily Data'!$B:$BF,MATCH(G$1,'Published Daily Data'!$B$1:$BF$1,0),TRUE)</f>
        <v>18704</v>
      </c>
      <c r="H168" s="4">
        <f>VLOOKUP($B168,'Published Daily Data'!$B:$BF,MATCH(H$1,'Published Daily Data'!$B$1:$BF$1,0),TRUE)</f>
        <v>235644</v>
      </c>
      <c r="I168" s="4">
        <f>VLOOKUP($B168,'Published Daily Data'!$B:$BF,MATCH(I$1,'Published Daily Data'!$B$1:$BF$1,0),TRUE)</f>
        <v>27200</v>
      </c>
      <c r="J168" s="4">
        <f>VLOOKUP($B168,'Published Daily Data'!$B:$BF,MATCH(J$1,'Published Daily Data'!$B$1:$BF$1,0),TRUE)</f>
        <v>2114</v>
      </c>
      <c r="K168" s="4">
        <f>VLOOKUP($B168,'Published Daily Data'!$B:$BF,MATCH(K$1,'Published Daily Data'!$B$1:$BF$1,0),TRUE)</f>
        <v>19472</v>
      </c>
      <c r="L168" s="4">
        <f>VLOOKUP($B168,'Published Daily Data'!$B:$BF,MATCH(L$1,'Published Daily Data'!$B$1:$BF$1,0),TRUE)</f>
        <v>92814</v>
      </c>
      <c r="M168" s="4">
        <f>VLOOKUP($B168,'Published Daily Data'!$B:$BF,MATCH(M$1,'Published Daily Data'!$B$1:$BF$1,0),TRUE)</f>
        <v>6221</v>
      </c>
      <c r="N168" s="4">
        <f>VLOOKUP($B168,'Published Daily Data'!$B:$BF,MATCH(N$1,'Published Daily Data'!$B$1:$BF$1,0),TRUE)</f>
        <v>17835</v>
      </c>
      <c r="O168" s="4">
        <f>VLOOKUP($B168,'Published Daily Data'!$B:$BF,MATCH(O$1,'Published Daily Data'!$B$1:$BF$1,0),TRUE)</f>
        <v>0</v>
      </c>
      <c r="P168" s="4">
        <f>VLOOKUP($B168,'Published Daily Data'!$B:$BF,MATCH(P$1,'Published Daily Data'!$B$1:$BF$1,0),TRUE)</f>
        <v>0</v>
      </c>
      <c r="Q168" s="4">
        <f>VLOOKUP($B168,'Published Daily Data'!$B:$BF,MATCH(Q$1,'Published Daily Data'!$B$1:$BF$1,0),TRUE)</f>
        <v>0</v>
      </c>
      <c r="R168" s="4">
        <f>VLOOKUP($B168,'Published Daily Data'!$B:$BF,MATCH(R$1,'Published Daily Data'!$B$1:$BF$1,0),TRUE)</f>
        <v>0</v>
      </c>
      <c r="S168" s="4">
        <f>VLOOKUP($B168,'Published Daily Data'!$B:$BF,MATCH(S$1,'Published Daily Data'!$B$1:$BF$1,0),TRUE)</f>
        <v>0</v>
      </c>
      <c r="T168" s="4">
        <f>VLOOKUP($B168,'Published Daily Data'!$B:$BF,MATCH(T$1,'Published Daily Data'!$B$1:$BF$1,0),TRUE)</f>
        <v>0</v>
      </c>
      <c r="U168" s="4">
        <f>VLOOKUP($B168,'Published Daily Data'!$B:$BF,MATCH(U$1,'Published Daily Data'!$B$1:$BF$1,0),TRUE)</f>
        <v>0</v>
      </c>
      <c r="V168" s="4">
        <f>VLOOKUP($B168,'Published Daily Data'!$B:$BF,MATCH(V$1,'Published Daily Data'!$B$1:$BF$1,0),TRUE)</f>
        <v>0</v>
      </c>
      <c r="W168" s="4">
        <f>VLOOKUP($B168,'Published Daily Data'!$B:$BF,MATCH(W$1,'Published Daily Data'!$B$1:$BF$1,0),TRUE)</f>
        <v>-22359</v>
      </c>
      <c r="X168" s="4">
        <f>VLOOKUP($B168,'Published Daily Data'!$B:$BF,MATCH(X$1,'Published Daily Data'!$B$1:$BF$1,0),TRUE)</f>
        <v>0</v>
      </c>
      <c r="Y168" s="4">
        <f>VLOOKUP($B168,'Published Daily Data'!$B:$BF,MATCH(Y$1,'Published Daily Data'!$B$1:$BF$1,0),TRUE)</f>
        <v>0</v>
      </c>
      <c r="Z168" s="4">
        <f>VLOOKUP($B168,'Published Daily Data'!$B:$BF,MATCH(Z$1,'Published Daily Data'!$B$1:$BF$1,0),TRUE)</f>
        <v>-123427</v>
      </c>
      <c r="AA168" s="4">
        <f>VLOOKUP($B168,'Published Daily Data'!$B:$BF,MATCH(AA$1,'Published Daily Data'!$B$1:$BF$1,0),TRUE)</f>
        <v>0</v>
      </c>
      <c r="AB168" s="4">
        <f>VLOOKUP($B168,'Published Daily Data'!$B:$BF,MATCH(AB$1,'Published Daily Data'!$B$1:$BF$1,0),TRUE)</f>
        <v>0</v>
      </c>
      <c r="AC168" s="4">
        <f>VLOOKUP($B168,'Published Daily Data'!$B:$BF,MATCH(AC$1,'Published Daily Data'!$B$1:$BF$1,0),TRUE)</f>
        <v>0</v>
      </c>
      <c r="AD168" s="4">
        <f>VLOOKUP($B168,'Published Daily Data'!$B:$BF,MATCH(AD$1,'Published Daily Data'!$B$1:$BF$1,0),TRUE)</f>
        <v>899</v>
      </c>
    </row>
    <row r="169" spans="1:30">
      <c r="A169" s="5"/>
      <c r="B169" s="11">
        <f t="shared" si="3"/>
        <v>43751</v>
      </c>
      <c r="C169" s="4">
        <f>VLOOKUP($B169,'Published Daily Data'!$B:$BF,MATCH(C$1,'Published Daily Data'!$B$1:$BF$1,0),TRUE)</f>
        <v>612659</v>
      </c>
      <c r="D169" s="4">
        <f>VLOOKUP($B169,'Published Daily Data'!$B:$BF,MATCH(D$1,'Published Daily Data'!$B$1:$BF$1,0),TRUE)</f>
        <v>620700</v>
      </c>
      <c r="E169" s="4">
        <f>VLOOKUP($B169,'Published Daily Data'!$B:$BF,MATCH(E$1,'Published Daily Data'!$B$1:$BF$1,0),TRUE)</f>
        <v>395968</v>
      </c>
      <c r="F169" s="4">
        <f>VLOOKUP($B169,'Published Daily Data'!$B:$BF,MATCH(F$1,'Published Daily Data'!$B$1:$BF$1,0),TRUE)</f>
        <v>-140478</v>
      </c>
      <c r="G169" s="4">
        <f>VLOOKUP($B169,'Published Daily Data'!$B:$BF,MATCH(G$1,'Published Daily Data'!$B$1:$BF$1,0),TRUE)</f>
        <v>17437</v>
      </c>
      <c r="H169" s="4">
        <f>VLOOKUP($B169,'Published Daily Data'!$B:$BF,MATCH(H$1,'Published Daily Data'!$B$1:$BF$1,0),TRUE)</f>
        <v>208195</v>
      </c>
      <c r="I169" s="4">
        <f>VLOOKUP($B169,'Published Daily Data'!$B:$BF,MATCH(I$1,'Published Daily Data'!$B$1:$BF$1,0),TRUE)</f>
        <v>27190</v>
      </c>
      <c r="J169" s="4">
        <f>VLOOKUP($B169,'Published Daily Data'!$B:$BF,MATCH(J$1,'Published Daily Data'!$B$1:$BF$1,0),TRUE)</f>
        <v>1928</v>
      </c>
      <c r="K169" s="4">
        <f>VLOOKUP($B169,'Published Daily Data'!$B:$BF,MATCH(K$1,'Published Daily Data'!$B$1:$BF$1,0),TRUE)</f>
        <v>20004</v>
      </c>
      <c r="L169" s="4">
        <f>VLOOKUP($B169,'Published Daily Data'!$B:$BF,MATCH(L$1,'Published Daily Data'!$B$1:$BF$1,0),TRUE)</f>
        <v>91536</v>
      </c>
      <c r="M169" s="4">
        <f>VLOOKUP($B169,'Published Daily Data'!$B:$BF,MATCH(M$1,'Published Daily Data'!$B$1:$BF$1,0),TRUE)</f>
        <v>12031</v>
      </c>
      <c r="N169" s="4">
        <f>VLOOKUP($B169,'Published Daily Data'!$B:$BF,MATCH(N$1,'Published Daily Data'!$B$1:$BF$1,0),TRUE)</f>
        <v>17832</v>
      </c>
      <c r="O169" s="4">
        <f>VLOOKUP($B169,'Published Daily Data'!$B:$BF,MATCH(O$1,'Published Daily Data'!$B$1:$BF$1,0),TRUE)</f>
        <v>0</v>
      </c>
      <c r="P169" s="4">
        <f>VLOOKUP($B169,'Published Daily Data'!$B:$BF,MATCH(P$1,'Published Daily Data'!$B$1:$BF$1,0),TRUE)</f>
        <v>0</v>
      </c>
      <c r="Q169" s="4">
        <f>VLOOKUP($B169,'Published Daily Data'!$B:$BF,MATCH(Q$1,'Published Daily Data'!$B$1:$BF$1,0),TRUE)</f>
        <v>0</v>
      </c>
      <c r="R169" s="4">
        <f>VLOOKUP($B169,'Published Daily Data'!$B:$BF,MATCH(R$1,'Published Daily Data'!$B$1:$BF$1,0),TRUE)</f>
        <v>0</v>
      </c>
      <c r="S169" s="4">
        <f>VLOOKUP($B169,'Published Daily Data'!$B:$BF,MATCH(S$1,'Published Daily Data'!$B$1:$BF$1,0),TRUE)</f>
        <v>0</v>
      </c>
      <c r="T169" s="4">
        <f>VLOOKUP($B169,'Published Daily Data'!$B:$BF,MATCH(T$1,'Published Daily Data'!$B$1:$BF$1,0),TRUE)</f>
        <v>0</v>
      </c>
      <c r="U169" s="4">
        <f>VLOOKUP($B169,'Published Daily Data'!$B:$BF,MATCH(U$1,'Published Daily Data'!$B$1:$BF$1,0),TRUE)</f>
        <v>0</v>
      </c>
      <c r="V169" s="4">
        <f>VLOOKUP($B169,'Published Daily Data'!$B:$BF,MATCH(V$1,'Published Daily Data'!$B$1:$BF$1,0),TRUE)</f>
        <v>0</v>
      </c>
      <c r="W169" s="4">
        <f>VLOOKUP($B169,'Published Daily Data'!$B:$BF,MATCH(W$1,'Published Daily Data'!$B$1:$BF$1,0),TRUE)</f>
        <v>-17085</v>
      </c>
      <c r="X169" s="4">
        <f>VLOOKUP($B169,'Published Daily Data'!$B:$BF,MATCH(X$1,'Published Daily Data'!$B$1:$BF$1,0),TRUE)</f>
        <v>0</v>
      </c>
      <c r="Y169" s="4">
        <f>VLOOKUP($B169,'Published Daily Data'!$B:$BF,MATCH(Y$1,'Published Daily Data'!$B$1:$BF$1,0),TRUE)</f>
        <v>0</v>
      </c>
      <c r="Z169" s="4">
        <f>VLOOKUP($B169,'Published Daily Data'!$B:$BF,MATCH(Z$1,'Published Daily Data'!$B$1:$BF$1,0),TRUE)</f>
        <v>-121804</v>
      </c>
      <c r="AA169" s="4">
        <f>VLOOKUP($B169,'Published Daily Data'!$B:$BF,MATCH(AA$1,'Published Daily Data'!$B$1:$BF$1,0),TRUE)</f>
        <v>0</v>
      </c>
      <c r="AB169" s="4">
        <f>VLOOKUP($B169,'Published Daily Data'!$B:$BF,MATCH(AB$1,'Published Daily Data'!$B$1:$BF$1,0),TRUE)</f>
        <v>0</v>
      </c>
      <c r="AC169" s="4">
        <f>VLOOKUP($B169,'Published Daily Data'!$B:$BF,MATCH(AC$1,'Published Daily Data'!$B$1:$BF$1,0),TRUE)</f>
        <v>0</v>
      </c>
      <c r="AD169" s="4">
        <f>VLOOKUP($B169,'Published Daily Data'!$B:$BF,MATCH(AD$1,'Published Daily Data'!$B$1:$BF$1,0),TRUE)</f>
        <v>853</v>
      </c>
    </row>
    <row r="170" spans="1:30">
      <c r="A170" s="5"/>
      <c r="B170" s="11">
        <f t="shared" si="3"/>
        <v>43752</v>
      </c>
      <c r="C170" s="4">
        <f>VLOOKUP($B170,'Published Daily Data'!$B:$BF,MATCH(C$1,'Published Daily Data'!$B$1:$BF$1,0),TRUE)</f>
        <v>698893</v>
      </c>
      <c r="D170" s="4">
        <f>VLOOKUP($B170,'Published Daily Data'!$B:$BF,MATCH(D$1,'Published Daily Data'!$B$1:$BF$1,0),TRUE)</f>
        <v>678477</v>
      </c>
      <c r="E170" s="4">
        <f>VLOOKUP($B170,'Published Daily Data'!$B:$BF,MATCH(E$1,'Published Daily Data'!$B$1:$BF$1,0),TRUE)</f>
        <v>452924</v>
      </c>
      <c r="F170" s="4">
        <f>VLOOKUP($B170,'Published Daily Data'!$B:$BF,MATCH(F$1,'Published Daily Data'!$B$1:$BF$1,0),TRUE)</f>
        <v>-157710</v>
      </c>
      <c r="G170" s="4">
        <f>VLOOKUP($B170,'Published Daily Data'!$B:$BF,MATCH(G$1,'Published Daily Data'!$B$1:$BF$1,0),TRUE)</f>
        <v>17429</v>
      </c>
      <c r="H170" s="4">
        <f>VLOOKUP($B170,'Published Daily Data'!$B:$BF,MATCH(H$1,'Published Daily Data'!$B$1:$BF$1,0),TRUE)</f>
        <v>252318</v>
      </c>
      <c r="I170" s="4">
        <f>VLOOKUP($B170,'Published Daily Data'!$B:$BF,MATCH(I$1,'Published Daily Data'!$B$1:$BF$1,0),TRUE)</f>
        <v>27201</v>
      </c>
      <c r="J170" s="4">
        <f>VLOOKUP($B170,'Published Daily Data'!$B:$BF,MATCH(J$1,'Published Daily Data'!$B$1:$BF$1,0),TRUE)</f>
        <v>2110</v>
      </c>
      <c r="K170" s="4">
        <f>VLOOKUP($B170,'Published Daily Data'!$B:$BF,MATCH(K$1,'Published Daily Data'!$B$1:$BF$1,0),TRUE)</f>
        <v>19688</v>
      </c>
      <c r="L170" s="4">
        <f>VLOOKUP($B170,'Published Daily Data'!$B:$BF,MATCH(L$1,'Published Daily Data'!$B$1:$BF$1,0),TRUE)</f>
        <v>87990</v>
      </c>
      <c r="M170" s="4">
        <f>VLOOKUP($B170,'Published Daily Data'!$B:$BF,MATCH(M$1,'Published Daily Data'!$B$1:$BF$1,0),TRUE)</f>
        <v>25978</v>
      </c>
      <c r="N170" s="4">
        <f>VLOOKUP($B170,'Published Daily Data'!$B:$BF,MATCH(N$1,'Published Daily Data'!$B$1:$BF$1,0),TRUE)</f>
        <v>6128</v>
      </c>
      <c r="O170" s="4">
        <f>VLOOKUP($B170,'Published Daily Data'!$B:$BF,MATCH(O$1,'Published Daily Data'!$B$1:$BF$1,0),TRUE)</f>
        <v>0</v>
      </c>
      <c r="P170" s="4">
        <f>VLOOKUP($B170,'Published Daily Data'!$B:$BF,MATCH(P$1,'Published Daily Data'!$B$1:$BF$1,0),TRUE)</f>
        <v>0</v>
      </c>
      <c r="Q170" s="4">
        <f>VLOOKUP($B170,'Published Daily Data'!$B:$BF,MATCH(Q$1,'Published Daily Data'!$B$1:$BF$1,0),TRUE)</f>
        <v>0</v>
      </c>
      <c r="R170" s="4">
        <f>VLOOKUP($B170,'Published Daily Data'!$B:$BF,MATCH(R$1,'Published Daily Data'!$B$1:$BF$1,0),TRUE)</f>
        <v>0</v>
      </c>
      <c r="S170" s="4">
        <f>VLOOKUP($B170,'Published Daily Data'!$B:$BF,MATCH(S$1,'Published Daily Data'!$B$1:$BF$1,0),TRUE)</f>
        <v>0</v>
      </c>
      <c r="T170" s="4">
        <f>VLOOKUP($B170,'Published Daily Data'!$B:$BF,MATCH(T$1,'Published Daily Data'!$B$1:$BF$1,0),TRUE)</f>
        <v>0</v>
      </c>
      <c r="U170" s="4">
        <f>VLOOKUP($B170,'Published Daily Data'!$B:$BF,MATCH(U$1,'Published Daily Data'!$B$1:$BF$1,0),TRUE)</f>
        <v>0</v>
      </c>
      <c r="V170" s="4">
        <f>VLOOKUP($B170,'Published Daily Data'!$B:$BF,MATCH(V$1,'Published Daily Data'!$B$1:$BF$1,0),TRUE)</f>
        <v>0</v>
      </c>
      <c r="W170" s="4">
        <f>VLOOKUP($B170,'Published Daily Data'!$B:$BF,MATCH(W$1,'Published Daily Data'!$B$1:$BF$1,0),TRUE)</f>
        <v>-26825</v>
      </c>
      <c r="X170" s="4">
        <f>VLOOKUP($B170,'Published Daily Data'!$B:$BF,MATCH(X$1,'Published Daily Data'!$B$1:$BF$1,0),TRUE)</f>
        <v>0</v>
      </c>
      <c r="Y170" s="4">
        <f>VLOOKUP($B170,'Published Daily Data'!$B:$BF,MATCH(Y$1,'Published Daily Data'!$B$1:$BF$1,0),TRUE)</f>
        <v>0</v>
      </c>
      <c r="Z170" s="4">
        <f>VLOOKUP($B170,'Published Daily Data'!$B:$BF,MATCH(Z$1,'Published Daily Data'!$B$1:$BF$1,0),TRUE)</f>
        <v>-121740</v>
      </c>
      <c r="AA170" s="4">
        <f>VLOOKUP($B170,'Published Daily Data'!$B:$BF,MATCH(AA$1,'Published Daily Data'!$B$1:$BF$1,0),TRUE)</f>
        <v>0</v>
      </c>
      <c r="AB170" s="4">
        <f>VLOOKUP($B170,'Published Daily Data'!$B:$BF,MATCH(AB$1,'Published Daily Data'!$B$1:$BF$1,0),TRUE)</f>
        <v>0</v>
      </c>
      <c r="AC170" s="4">
        <f>VLOOKUP($B170,'Published Daily Data'!$B:$BF,MATCH(AC$1,'Published Daily Data'!$B$1:$BF$1,0),TRUE)</f>
        <v>0</v>
      </c>
      <c r="AD170" s="4">
        <f>VLOOKUP($B170,'Published Daily Data'!$B:$BF,MATCH(AD$1,'Published Daily Data'!$B$1:$BF$1,0),TRUE)</f>
        <v>644</v>
      </c>
    </row>
    <row r="171" spans="1:30">
      <c r="A171" s="5"/>
      <c r="B171" s="11">
        <f t="shared" si="3"/>
        <v>43753</v>
      </c>
      <c r="C171" s="4">
        <f>VLOOKUP($B171,'Published Daily Data'!$B:$BF,MATCH(C$1,'Published Daily Data'!$B$1:$BF$1,0),TRUE)</f>
        <v>714379</v>
      </c>
      <c r="D171" s="4">
        <f>VLOOKUP($B171,'Published Daily Data'!$B:$BF,MATCH(D$1,'Published Daily Data'!$B$1:$BF$1,0),TRUE)</f>
        <v>715925</v>
      </c>
      <c r="E171" s="4">
        <f>VLOOKUP($B171,'Published Daily Data'!$B:$BF,MATCH(E$1,'Published Daily Data'!$B$1:$BF$1,0),TRUE)</f>
        <v>488198</v>
      </c>
      <c r="F171" s="4">
        <f>VLOOKUP($B171,'Published Daily Data'!$B:$BF,MATCH(F$1,'Published Daily Data'!$B$1:$BF$1,0),TRUE)</f>
        <v>-138342</v>
      </c>
      <c r="G171" s="4">
        <f>VLOOKUP($B171,'Published Daily Data'!$B:$BF,MATCH(G$1,'Published Daily Data'!$B$1:$BF$1,0),TRUE)</f>
        <v>23469</v>
      </c>
      <c r="H171" s="4">
        <f>VLOOKUP($B171,'Published Daily Data'!$B:$BF,MATCH(H$1,'Published Daily Data'!$B$1:$BF$1,0),TRUE)</f>
        <v>299386</v>
      </c>
      <c r="I171" s="4">
        <f>VLOOKUP($B171,'Published Daily Data'!$B:$BF,MATCH(I$1,'Published Daily Data'!$B$1:$BF$1,0),TRUE)</f>
        <v>27218</v>
      </c>
      <c r="J171" s="4">
        <f>VLOOKUP($B171,'Published Daily Data'!$B:$BF,MATCH(J$1,'Published Daily Data'!$B$1:$BF$1,0),TRUE)</f>
        <v>2107</v>
      </c>
      <c r="K171" s="4">
        <f>VLOOKUP($B171,'Published Daily Data'!$B:$BF,MATCH(K$1,'Published Daily Data'!$B$1:$BF$1,0),TRUE)</f>
        <v>20401</v>
      </c>
      <c r="L171" s="4">
        <f>VLOOKUP($B171,'Published Daily Data'!$B:$BF,MATCH(L$1,'Published Daily Data'!$B$1:$BF$1,0),TRUE)</f>
        <v>89065</v>
      </c>
      <c r="M171" s="4">
        <f>VLOOKUP($B171,'Published Daily Data'!$B:$BF,MATCH(M$1,'Published Daily Data'!$B$1:$BF$1,0),TRUE)</f>
        <v>9498</v>
      </c>
      <c r="N171" s="4">
        <f>VLOOKUP($B171,'Published Daily Data'!$B:$BF,MATCH(N$1,'Published Daily Data'!$B$1:$BF$1,0),TRUE)</f>
        <v>18473</v>
      </c>
      <c r="O171" s="4">
        <f>VLOOKUP($B171,'Published Daily Data'!$B:$BF,MATCH(O$1,'Published Daily Data'!$B$1:$BF$1,0),TRUE)</f>
        <v>0</v>
      </c>
      <c r="P171" s="4">
        <f>VLOOKUP($B171,'Published Daily Data'!$B:$BF,MATCH(P$1,'Published Daily Data'!$B$1:$BF$1,0),TRUE)</f>
        <v>0</v>
      </c>
      <c r="Q171" s="4">
        <f>VLOOKUP($B171,'Published Daily Data'!$B:$BF,MATCH(Q$1,'Published Daily Data'!$B$1:$BF$1,0),TRUE)</f>
        <v>0</v>
      </c>
      <c r="R171" s="4">
        <f>VLOOKUP($B171,'Published Daily Data'!$B:$BF,MATCH(R$1,'Published Daily Data'!$B$1:$BF$1,0),TRUE)</f>
        <v>0</v>
      </c>
      <c r="S171" s="4">
        <f>VLOOKUP($B171,'Published Daily Data'!$B:$BF,MATCH(S$1,'Published Daily Data'!$B$1:$BF$1,0),TRUE)</f>
        <v>0</v>
      </c>
      <c r="T171" s="4">
        <f>VLOOKUP($B171,'Published Daily Data'!$B:$BF,MATCH(T$1,'Published Daily Data'!$B$1:$BF$1,0),TRUE)</f>
        <v>0</v>
      </c>
      <c r="U171" s="4">
        <f>VLOOKUP($B171,'Published Daily Data'!$B:$BF,MATCH(U$1,'Published Daily Data'!$B$1:$BF$1,0),TRUE)</f>
        <v>0</v>
      </c>
      <c r="V171" s="4">
        <f>VLOOKUP($B171,'Published Daily Data'!$B:$BF,MATCH(V$1,'Published Daily Data'!$B$1:$BF$1,0),TRUE)</f>
        <v>0</v>
      </c>
      <c r="W171" s="4">
        <f>VLOOKUP($B171,'Published Daily Data'!$B:$BF,MATCH(W$1,'Published Daily Data'!$B$1:$BF$1,0),TRUE)</f>
        <v>-20574</v>
      </c>
      <c r="X171" s="4">
        <f>VLOOKUP($B171,'Published Daily Data'!$B:$BF,MATCH(X$1,'Published Daily Data'!$B$1:$BF$1,0),TRUE)</f>
        <v>0</v>
      </c>
      <c r="Y171" s="4">
        <f>VLOOKUP($B171,'Published Daily Data'!$B:$BF,MATCH(Y$1,'Published Daily Data'!$B$1:$BF$1,0),TRUE)</f>
        <v>0</v>
      </c>
      <c r="Z171" s="4">
        <f>VLOOKUP($B171,'Published Daily Data'!$B:$BF,MATCH(Z$1,'Published Daily Data'!$B$1:$BF$1,0),TRUE)</f>
        <v>-117487</v>
      </c>
      <c r="AA171" s="4">
        <f>VLOOKUP($B171,'Published Daily Data'!$B:$BF,MATCH(AA$1,'Published Daily Data'!$B$1:$BF$1,0),TRUE)</f>
        <v>0</v>
      </c>
      <c r="AB171" s="4">
        <f>VLOOKUP($B171,'Published Daily Data'!$B:$BF,MATCH(AB$1,'Published Daily Data'!$B$1:$BF$1,0),TRUE)</f>
        <v>0</v>
      </c>
      <c r="AC171" s="4">
        <f>VLOOKUP($B171,'Published Daily Data'!$B:$BF,MATCH(AC$1,'Published Daily Data'!$B$1:$BF$1,0),TRUE)</f>
        <v>0</v>
      </c>
      <c r="AD171" s="4">
        <f>VLOOKUP($B171,'Published Daily Data'!$B:$BF,MATCH(AD$1,'Published Daily Data'!$B$1:$BF$1,0),TRUE)</f>
        <v>2094</v>
      </c>
    </row>
    <row r="172" spans="1:30">
      <c r="A172" s="5"/>
      <c r="B172" s="11">
        <f t="shared" si="3"/>
        <v>43754</v>
      </c>
      <c r="C172" s="4">
        <f>VLOOKUP($B172,'Published Daily Data'!$B:$BF,MATCH(C$1,'Published Daily Data'!$B$1:$BF$1,0),TRUE)</f>
        <v>721868</v>
      </c>
      <c r="D172" s="4">
        <f>VLOOKUP($B172,'Published Daily Data'!$B:$BF,MATCH(D$1,'Published Daily Data'!$B$1:$BF$1,0),TRUE)</f>
        <v>736466</v>
      </c>
      <c r="E172" s="4">
        <f>VLOOKUP($B172,'Published Daily Data'!$B:$BF,MATCH(E$1,'Published Daily Data'!$B$1:$BF$1,0),TRUE)</f>
        <v>488185</v>
      </c>
      <c r="F172" s="4">
        <f>VLOOKUP($B172,'Published Daily Data'!$B:$BF,MATCH(F$1,'Published Daily Data'!$B$1:$BF$1,0),TRUE)</f>
        <v>-156469</v>
      </c>
      <c r="G172" s="4">
        <f>VLOOKUP($B172,'Published Daily Data'!$B:$BF,MATCH(G$1,'Published Daily Data'!$B$1:$BF$1,0),TRUE)</f>
        <v>23834</v>
      </c>
      <c r="H172" s="4">
        <f>VLOOKUP($B172,'Published Daily Data'!$B:$BF,MATCH(H$1,'Published Daily Data'!$B$1:$BF$1,0),TRUE)</f>
        <v>304645</v>
      </c>
      <c r="I172" s="4">
        <f>VLOOKUP($B172,'Published Daily Data'!$B:$BF,MATCH(I$1,'Published Daily Data'!$B$1:$BF$1,0),TRUE)</f>
        <v>27234</v>
      </c>
      <c r="J172" s="4">
        <f>VLOOKUP($B172,'Published Daily Data'!$B:$BF,MATCH(J$1,'Published Daily Data'!$B$1:$BF$1,0),TRUE)</f>
        <v>2112</v>
      </c>
      <c r="K172" s="4">
        <f>VLOOKUP($B172,'Published Daily Data'!$B:$BF,MATCH(K$1,'Published Daily Data'!$B$1:$BF$1,0),TRUE)</f>
        <v>20488</v>
      </c>
      <c r="L172" s="4">
        <f>VLOOKUP($B172,'Published Daily Data'!$B:$BF,MATCH(L$1,'Published Daily Data'!$B$1:$BF$1,0),TRUE)</f>
        <v>69712</v>
      </c>
      <c r="M172" s="4">
        <f>VLOOKUP($B172,'Published Daily Data'!$B:$BF,MATCH(M$1,'Published Daily Data'!$B$1:$BF$1,0),TRUE)</f>
        <v>22777</v>
      </c>
      <c r="N172" s="4">
        <f>VLOOKUP($B172,'Published Daily Data'!$B:$BF,MATCH(N$1,'Published Daily Data'!$B$1:$BF$1,0),TRUE)</f>
        <v>18628</v>
      </c>
      <c r="O172" s="4">
        <f>VLOOKUP($B172,'Published Daily Data'!$B:$BF,MATCH(O$1,'Published Daily Data'!$B$1:$BF$1,0),TRUE)</f>
        <v>0</v>
      </c>
      <c r="P172" s="4">
        <f>VLOOKUP($B172,'Published Daily Data'!$B:$BF,MATCH(P$1,'Published Daily Data'!$B$1:$BF$1,0),TRUE)</f>
        <v>0</v>
      </c>
      <c r="Q172" s="4">
        <f>VLOOKUP($B172,'Published Daily Data'!$B:$BF,MATCH(Q$1,'Published Daily Data'!$B$1:$BF$1,0),TRUE)</f>
        <v>0</v>
      </c>
      <c r="R172" s="4">
        <f>VLOOKUP($B172,'Published Daily Data'!$B:$BF,MATCH(R$1,'Published Daily Data'!$B$1:$BF$1,0),TRUE)</f>
        <v>0</v>
      </c>
      <c r="S172" s="4">
        <f>VLOOKUP($B172,'Published Daily Data'!$B:$BF,MATCH(S$1,'Published Daily Data'!$B$1:$BF$1,0),TRUE)</f>
        <v>0</v>
      </c>
      <c r="T172" s="4">
        <f>VLOOKUP($B172,'Published Daily Data'!$B:$BF,MATCH(T$1,'Published Daily Data'!$B$1:$BF$1,0),TRUE)</f>
        <v>0</v>
      </c>
      <c r="U172" s="4">
        <f>VLOOKUP($B172,'Published Daily Data'!$B:$BF,MATCH(U$1,'Published Daily Data'!$B$1:$BF$1,0),TRUE)</f>
        <v>0</v>
      </c>
      <c r="V172" s="4">
        <f>VLOOKUP($B172,'Published Daily Data'!$B:$BF,MATCH(V$1,'Published Daily Data'!$B$1:$BF$1,0),TRUE)</f>
        <v>0</v>
      </c>
      <c r="W172" s="4">
        <f>VLOOKUP($B172,'Published Daily Data'!$B:$BF,MATCH(W$1,'Published Daily Data'!$B$1:$BF$1,0),TRUE)</f>
        <v>-36901</v>
      </c>
      <c r="X172" s="4">
        <f>VLOOKUP($B172,'Published Daily Data'!$B:$BF,MATCH(X$1,'Published Daily Data'!$B$1:$BF$1,0),TRUE)</f>
        <v>0</v>
      </c>
      <c r="Y172" s="4">
        <f>VLOOKUP($B172,'Published Daily Data'!$B:$BF,MATCH(Y$1,'Published Daily Data'!$B$1:$BF$1,0),TRUE)</f>
        <v>0</v>
      </c>
      <c r="Z172" s="4">
        <f>VLOOKUP($B172,'Published Daily Data'!$B:$BF,MATCH(Z$1,'Published Daily Data'!$B$1:$BF$1,0),TRUE)</f>
        <v>-118795</v>
      </c>
      <c r="AA172" s="4">
        <f>VLOOKUP($B172,'Published Daily Data'!$B:$BF,MATCH(AA$1,'Published Daily Data'!$B$1:$BF$1,0),TRUE)</f>
        <v>0</v>
      </c>
      <c r="AB172" s="4">
        <f>VLOOKUP($B172,'Published Daily Data'!$B:$BF,MATCH(AB$1,'Published Daily Data'!$B$1:$BF$1,0),TRUE)</f>
        <v>0</v>
      </c>
      <c r="AC172" s="4">
        <f>VLOOKUP($B172,'Published Daily Data'!$B:$BF,MATCH(AC$1,'Published Daily Data'!$B$1:$BF$1,0),TRUE)</f>
        <v>0</v>
      </c>
      <c r="AD172" s="4">
        <f>VLOOKUP($B172,'Published Daily Data'!$B:$BF,MATCH(AD$1,'Published Daily Data'!$B$1:$BF$1,0),TRUE)</f>
        <v>1897</v>
      </c>
    </row>
    <row r="173" spans="1:30">
      <c r="A173" s="5"/>
      <c r="B173" s="11">
        <f t="shared" si="3"/>
        <v>43755</v>
      </c>
      <c r="C173" s="4">
        <f>VLOOKUP($B173,'Published Daily Data'!$B:$BF,MATCH(C$1,'Published Daily Data'!$B$1:$BF$1,0),TRUE)</f>
        <v>715395</v>
      </c>
      <c r="D173" s="4">
        <f>VLOOKUP($B173,'Published Daily Data'!$B:$BF,MATCH(D$1,'Published Daily Data'!$B$1:$BF$1,0),TRUE)</f>
        <v>700916</v>
      </c>
      <c r="E173" s="4">
        <f>VLOOKUP($B173,'Published Daily Data'!$B:$BF,MATCH(E$1,'Published Daily Data'!$B$1:$BF$1,0),TRUE)</f>
        <v>475700</v>
      </c>
      <c r="F173" s="4">
        <f>VLOOKUP($B173,'Published Daily Data'!$B:$BF,MATCH(F$1,'Published Daily Data'!$B$1:$BF$1,0),TRUE)</f>
        <v>-149529</v>
      </c>
      <c r="G173" s="4">
        <f>VLOOKUP($B173,'Published Daily Data'!$B:$BF,MATCH(G$1,'Published Daily Data'!$B$1:$BF$1,0),TRUE)</f>
        <v>20227</v>
      </c>
      <c r="H173" s="4">
        <f>VLOOKUP($B173,'Published Daily Data'!$B:$BF,MATCH(H$1,'Published Daily Data'!$B$1:$BF$1,0),TRUE)</f>
        <v>225558</v>
      </c>
      <c r="I173" s="4">
        <f>VLOOKUP($B173,'Published Daily Data'!$B:$BF,MATCH(I$1,'Published Daily Data'!$B$1:$BF$1,0),TRUE)</f>
        <v>27259</v>
      </c>
      <c r="J173" s="4">
        <f>VLOOKUP($B173,'Published Daily Data'!$B:$BF,MATCH(J$1,'Published Daily Data'!$B$1:$BF$1,0),TRUE)</f>
        <v>2117</v>
      </c>
      <c r="K173" s="4">
        <f>VLOOKUP($B173,'Published Daily Data'!$B:$BF,MATCH(K$1,'Published Daily Data'!$B$1:$BF$1,0),TRUE)</f>
        <v>22241</v>
      </c>
      <c r="L173" s="4">
        <f>VLOOKUP($B173,'Published Daily Data'!$B:$BF,MATCH(L$1,'Published Daily Data'!$B$1:$BF$1,0),TRUE)</f>
        <v>84003</v>
      </c>
      <c r="M173" s="4">
        <f>VLOOKUP($B173,'Published Daily Data'!$B:$BF,MATCH(M$1,'Published Daily Data'!$B$1:$BF$1,0),TRUE)</f>
        <v>78359</v>
      </c>
      <c r="N173" s="4">
        <f>VLOOKUP($B173,'Published Daily Data'!$B:$BF,MATCH(N$1,'Published Daily Data'!$B$1:$BF$1,0),TRUE)</f>
        <v>18320</v>
      </c>
      <c r="O173" s="4">
        <f>VLOOKUP($B173,'Published Daily Data'!$B:$BF,MATCH(O$1,'Published Daily Data'!$B$1:$BF$1,0),TRUE)</f>
        <v>0</v>
      </c>
      <c r="P173" s="4">
        <f>VLOOKUP($B173,'Published Daily Data'!$B:$BF,MATCH(P$1,'Published Daily Data'!$B$1:$BF$1,0),TRUE)</f>
        <v>0</v>
      </c>
      <c r="Q173" s="4">
        <f>VLOOKUP($B173,'Published Daily Data'!$B:$BF,MATCH(Q$1,'Published Daily Data'!$B$1:$BF$1,0),TRUE)</f>
        <v>0</v>
      </c>
      <c r="R173" s="4">
        <f>VLOOKUP($B173,'Published Daily Data'!$B:$BF,MATCH(R$1,'Published Daily Data'!$B$1:$BF$1,0),TRUE)</f>
        <v>0</v>
      </c>
      <c r="S173" s="4">
        <f>VLOOKUP($B173,'Published Daily Data'!$B:$BF,MATCH(S$1,'Published Daily Data'!$B$1:$BF$1,0),TRUE)</f>
        <v>0</v>
      </c>
      <c r="T173" s="4">
        <f>VLOOKUP($B173,'Published Daily Data'!$B:$BF,MATCH(T$1,'Published Daily Data'!$B$1:$BF$1,0),TRUE)</f>
        <v>0</v>
      </c>
      <c r="U173" s="4">
        <f>VLOOKUP($B173,'Published Daily Data'!$B:$BF,MATCH(U$1,'Published Daily Data'!$B$1:$BF$1,0),TRUE)</f>
        <v>0</v>
      </c>
      <c r="V173" s="4">
        <f>VLOOKUP($B173,'Published Daily Data'!$B:$BF,MATCH(V$1,'Published Daily Data'!$B$1:$BF$1,0),TRUE)</f>
        <v>0</v>
      </c>
      <c r="W173" s="4">
        <f>VLOOKUP($B173,'Published Daily Data'!$B:$BF,MATCH(W$1,'Published Daily Data'!$B$1:$BF$1,0),TRUE)</f>
        <v>-36831</v>
      </c>
      <c r="X173" s="4">
        <f>VLOOKUP($B173,'Published Daily Data'!$B:$BF,MATCH(X$1,'Published Daily Data'!$B$1:$BF$1,0),TRUE)</f>
        <v>0</v>
      </c>
      <c r="Y173" s="4">
        <f>VLOOKUP($B173,'Published Daily Data'!$B:$BF,MATCH(Y$1,'Published Daily Data'!$B$1:$BF$1,0),TRUE)</f>
        <v>0</v>
      </c>
      <c r="Z173" s="4">
        <f>VLOOKUP($B173,'Published Daily Data'!$B:$BF,MATCH(Z$1,'Published Daily Data'!$B$1:$BF$1,0),TRUE)</f>
        <v>-109619</v>
      </c>
      <c r="AA173" s="4">
        <f>VLOOKUP($B173,'Published Daily Data'!$B:$BF,MATCH(AA$1,'Published Daily Data'!$B$1:$BF$1,0),TRUE)</f>
        <v>0</v>
      </c>
      <c r="AB173" s="4">
        <f>VLOOKUP($B173,'Published Daily Data'!$B:$BF,MATCH(AB$1,'Published Daily Data'!$B$1:$BF$1,0),TRUE)</f>
        <v>0</v>
      </c>
      <c r="AC173" s="4">
        <f>VLOOKUP($B173,'Published Daily Data'!$B:$BF,MATCH(AC$1,'Published Daily Data'!$B$1:$BF$1,0),TRUE)</f>
        <v>0</v>
      </c>
      <c r="AD173" s="4">
        <f>VLOOKUP($B173,'Published Daily Data'!$B:$BF,MATCH(AD$1,'Published Daily Data'!$B$1:$BF$1,0),TRUE)</f>
        <v>731</v>
      </c>
    </row>
    <row r="174" spans="1:30">
      <c r="A174" s="5"/>
      <c r="B174" s="11">
        <f t="shared" si="3"/>
        <v>43756</v>
      </c>
      <c r="C174" s="4">
        <f>VLOOKUP($B174,'Published Daily Data'!$B:$BF,MATCH(C$1,'Published Daily Data'!$B$1:$BF$1,0),TRUE)</f>
        <v>697369</v>
      </c>
      <c r="D174" s="4">
        <f>VLOOKUP($B174,'Published Daily Data'!$B:$BF,MATCH(D$1,'Published Daily Data'!$B$1:$BF$1,0),TRUE)</f>
        <v>693753</v>
      </c>
      <c r="E174" s="4">
        <f>VLOOKUP($B174,'Published Daily Data'!$B:$BF,MATCH(E$1,'Published Daily Data'!$B$1:$BF$1,0),TRUE)</f>
        <v>473911</v>
      </c>
      <c r="F174" s="4">
        <f>VLOOKUP($B174,'Published Daily Data'!$B:$BF,MATCH(F$1,'Published Daily Data'!$B$1:$BF$1,0),TRUE)</f>
        <v>-142300</v>
      </c>
      <c r="G174" s="4">
        <f>VLOOKUP($B174,'Published Daily Data'!$B:$BF,MATCH(G$1,'Published Daily Data'!$B$1:$BF$1,0),TRUE)</f>
        <v>18443</v>
      </c>
      <c r="H174" s="4">
        <f>VLOOKUP($B174,'Published Daily Data'!$B:$BF,MATCH(H$1,'Published Daily Data'!$B$1:$BF$1,0),TRUE)</f>
        <v>236353</v>
      </c>
      <c r="I174" s="4">
        <f>VLOOKUP($B174,'Published Daily Data'!$B:$BF,MATCH(I$1,'Published Daily Data'!$B$1:$BF$1,0),TRUE)</f>
        <v>27236</v>
      </c>
      <c r="J174" s="4">
        <f>VLOOKUP($B174,'Published Daily Data'!$B:$BF,MATCH(J$1,'Published Daily Data'!$B$1:$BF$1,0),TRUE)</f>
        <v>2062</v>
      </c>
      <c r="K174" s="4">
        <f>VLOOKUP($B174,'Published Daily Data'!$B:$BF,MATCH(K$1,'Published Daily Data'!$B$1:$BF$1,0),TRUE)</f>
        <v>22406</v>
      </c>
      <c r="L174" s="4">
        <f>VLOOKUP($B174,'Published Daily Data'!$B:$BF,MATCH(L$1,'Published Daily Data'!$B$1:$BF$1,0),TRUE)</f>
        <v>90135</v>
      </c>
      <c r="M174" s="4">
        <f>VLOOKUP($B174,'Published Daily Data'!$B:$BF,MATCH(M$1,'Published Daily Data'!$B$1:$BF$1,0),TRUE)</f>
        <v>61225</v>
      </c>
      <c r="N174" s="4">
        <f>VLOOKUP($B174,'Published Daily Data'!$B:$BF,MATCH(N$1,'Published Daily Data'!$B$1:$BF$1,0),TRUE)</f>
        <v>18306</v>
      </c>
      <c r="O174" s="4">
        <f>VLOOKUP($B174,'Published Daily Data'!$B:$BF,MATCH(O$1,'Published Daily Data'!$B$1:$BF$1,0),TRUE)</f>
        <v>0</v>
      </c>
      <c r="P174" s="4">
        <f>VLOOKUP($B174,'Published Daily Data'!$B:$BF,MATCH(P$1,'Published Daily Data'!$B$1:$BF$1,0),TRUE)</f>
        <v>0</v>
      </c>
      <c r="Q174" s="4">
        <f>VLOOKUP($B174,'Published Daily Data'!$B:$BF,MATCH(Q$1,'Published Daily Data'!$B$1:$BF$1,0),TRUE)</f>
        <v>0</v>
      </c>
      <c r="R174" s="4">
        <f>VLOOKUP($B174,'Published Daily Data'!$B:$BF,MATCH(R$1,'Published Daily Data'!$B$1:$BF$1,0),TRUE)</f>
        <v>0</v>
      </c>
      <c r="S174" s="4">
        <f>VLOOKUP($B174,'Published Daily Data'!$B:$BF,MATCH(S$1,'Published Daily Data'!$B$1:$BF$1,0),TRUE)</f>
        <v>0</v>
      </c>
      <c r="T174" s="4">
        <f>VLOOKUP($B174,'Published Daily Data'!$B:$BF,MATCH(T$1,'Published Daily Data'!$B$1:$BF$1,0),TRUE)</f>
        <v>0</v>
      </c>
      <c r="U174" s="4">
        <f>VLOOKUP($B174,'Published Daily Data'!$B:$BF,MATCH(U$1,'Published Daily Data'!$B$1:$BF$1,0),TRUE)</f>
        <v>0</v>
      </c>
      <c r="V174" s="4">
        <f>VLOOKUP($B174,'Published Daily Data'!$B:$BF,MATCH(V$1,'Published Daily Data'!$B$1:$BF$1,0),TRUE)</f>
        <v>0</v>
      </c>
      <c r="W174" s="4">
        <f>VLOOKUP($B174,'Published Daily Data'!$B:$BF,MATCH(W$1,'Published Daily Data'!$B$1:$BF$1,0),TRUE)</f>
        <v>-40235</v>
      </c>
      <c r="X174" s="4">
        <f>VLOOKUP($B174,'Published Daily Data'!$B:$BF,MATCH(X$1,'Published Daily Data'!$B$1:$BF$1,0),TRUE)</f>
        <v>0</v>
      </c>
      <c r="Y174" s="4">
        <f>VLOOKUP($B174,'Published Daily Data'!$B:$BF,MATCH(Y$1,'Published Daily Data'!$B$1:$BF$1,0),TRUE)</f>
        <v>0</v>
      </c>
      <c r="Z174" s="4">
        <f>VLOOKUP($B174,'Published Daily Data'!$B:$BF,MATCH(Z$1,'Published Daily Data'!$B$1:$BF$1,0),TRUE)</f>
        <v>-99722</v>
      </c>
      <c r="AA174" s="4">
        <f>VLOOKUP($B174,'Published Daily Data'!$B:$BF,MATCH(AA$1,'Published Daily Data'!$B$1:$BF$1,0),TRUE)</f>
        <v>0</v>
      </c>
      <c r="AB174" s="4">
        <f>VLOOKUP($B174,'Published Daily Data'!$B:$BF,MATCH(AB$1,'Published Daily Data'!$B$1:$BF$1,0),TRUE)</f>
        <v>0</v>
      </c>
      <c r="AC174" s="4">
        <f>VLOOKUP($B174,'Published Daily Data'!$B:$BF,MATCH(AC$1,'Published Daily Data'!$B$1:$BF$1,0),TRUE)</f>
        <v>0</v>
      </c>
      <c r="AD174" s="4">
        <f>VLOOKUP($B174,'Published Daily Data'!$B:$BF,MATCH(AD$1,'Published Daily Data'!$B$1:$BF$1,0),TRUE)</f>
        <v>1035</v>
      </c>
    </row>
    <row r="175" spans="1:30">
      <c r="A175" s="5"/>
      <c r="B175" s="11">
        <f t="shared" si="3"/>
        <v>43757</v>
      </c>
      <c r="C175" s="4">
        <f>VLOOKUP($B175,'Published Daily Data'!$B:$BF,MATCH(C$1,'Published Daily Data'!$B$1:$BF$1,0),TRUE)</f>
        <v>635081</v>
      </c>
      <c r="D175" s="4">
        <f>VLOOKUP($B175,'Published Daily Data'!$B:$BF,MATCH(D$1,'Published Daily Data'!$B$1:$BF$1,0),TRUE)</f>
        <v>641968</v>
      </c>
      <c r="E175" s="4">
        <f>VLOOKUP($B175,'Published Daily Data'!$B:$BF,MATCH(E$1,'Published Daily Data'!$B$1:$BF$1,0),TRUE)</f>
        <v>424797</v>
      </c>
      <c r="F175" s="4">
        <f>VLOOKUP($B175,'Published Daily Data'!$B:$BF,MATCH(F$1,'Published Daily Data'!$B$1:$BF$1,0),TRUE)</f>
        <v>-140463</v>
      </c>
      <c r="G175" s="4">
        <f>VLOOKUP($B175,'Published Daily Data'!$B:$BF,MATCH(G$1,'Published Daily Data'!$B$1:$BF$1,0),TRUE)</f>
        <v>16776</v>
      </c>
      <c r="H175" s="4">
        <f>VLOOKUP($B175,'Published Daily Data'!$B:$BF,MATCH(H$1,'Published Daily Data'!$B$1:$BF$1,0),TRUE)</f>
        <v>190722</v>
      </c>
      <c r="I175" s="4">
        <f>VLOOKUP($B175,'Published Daily Data'!$B:$BF,MATCH(I$1,'Published Daily Data'!$B$1:$BF$1,0),TRUE)</f>
        <v>27252</v>
      </c>
      <c r="J175" s="4">
        <f>VLOOKUP($B175,'Published Daily Data'!$B:$BF,MATCH(J$1,'Published Daily Data'!$B$1:$BF$1,0),TRUE)</f>
        <v>1934</v>
      </c>
      <c r="K175" s="4">
        <f>VLOOKUP($B175,'Published Daily Data'!$B:$BF,MATCH(K$1,'Published Daily Data'!$B$1:$BF$1,0),TRUE)</f>
        <v>23122</v>
      </c>
      <c r="L175" s="4">
        <f>VLOOKUP($B175,'Published Daily Data'!$B:$BF,MATCH(L$1,'Published Daily Data'!$B$1:$BF$1,0),TRUE)</f>
        <v>84150</v>
      </c>
      <c r="M175" s="4">
        <f>VLOOKUP($B175,'Published Daily Data'!$B:$BF,MATCH(M$1,'Published Daily Data'!$B$1:$BF$1,0),TRUE)</f>
        <v>64363</v>
      </c>
      <c r="N175" s="4">
        <f>VLOOKUP($B175,'Published Daily Data'!$B:$BF,MATCH(N$1,'Published Daily Data'!$B$1:$BF$1,0),TRUE)</f>
        <v>18429</v>
      </c>
      <c r="O175" s="4">
        <f>VLOOKUP($B175,'Published Daily Data'!$B:$BF,MATCH(O$1,'Published Daily Data'!$B$1:$BF$1,0),TRUE)</f>
        <v>0</v>
      </c>
      <c r="P175" s="4">
        <f>VLOOKUP($B175,'Published Daily Data'!$B:$BF,MATCH(P$1,'Published Daily Data'!$B$1:$BF$1,0),TRUE)</f>
        <v>0</v>
      </c>
      <c r="Q175" s="4">
        <f>VLOOKUP($B175,'Published Daily Data'!$B:$BF,MATCH(Q$1,'Published Daily Data'!$B$1:$BF$1,0),TRUE)</f>
        <v>0</v>
      </c>
      <c r="R175" s="4">
        <f>VLOOKUP($B175,'Published Daily Data'!$B:$BF,MATCH(R$1,'Published Daily Data'!$B$1:$BF$1,0),TRUE)</f>
        <v>0</v>
      </c>
      <c r="S175" s="4">
        <f>VLOOKUP($B175,'Published Daily Data'!$B:$BF,MATCH(S$1,'Published Daily Data'!$B$1:$BF$1,0),TRUE)</f>
        <v>0</v>
      </c>
      <c r="T175" s="4">
        <f>VLOOKUP($B175,'Published Daily Data'!$B:$BF,MATCH(T$1,'Published Daily Data'!$B$1:$BF$1,0),TRUE)</f>
        <v>0</v>
      </c>
      <c r="U175" s="4">
        <f>VLOOKUP($B175,'Published Daily Data'!$B:$BF,MATCH(U$1,'Published Daily Data'!$B$1:$BF$1,0),TRUE)</f>
        <v>0</v>
      </c>
      <c r="V175" s="4">
        <f>VLOOKUP($B175,'Published Daily Data'!$B:$BF,MATCH(V$1,'Published Daily Data'!$B$1:$BF$1,0),TRUE)</f>
        <v>0</v>
      </c>
      <c r="W175" s="4">
        <f>VLOOKUP($B175,'Published Daily Data'!$B:$BF,MATCH(W$1,'Published Daily Data'!$B$1:$BF$1,0),TRUE)</f>
        <v>-37724</v>
      </c>
      <c r="X175" s="4">
        <f>VLOOKUP($B175,'Published Daily Data'!$B:$BF,MATCH(X$1,'Published Daily Data'!$B$1:$BF$1,0),TRUE)</f>
        <v>0</v>
      </c>
      <c r="Y175" s="4">
        <f>VLOOKUP($B175,'Published Daily Data'!$B:$BF,MATCH(Y$1,'Published Daily Data'!$B$1:$BF$1,0),TRUE)</f>
        <v>0</v>
      </c>
      <c r="Z175" s="4">
        <f>VLOOKUP($B175,'Published Daily Data'!$B:$BF,MATCH(Z$1,'Published Daily Data'!$B$1:$BF$1,0),TRUE)</f>
        <v>-101304</v>
      </c>
      <c r="AA175" s="4">
        <f>VLOOKUP($B175,'Published Daily Data'!$B:$BF,MATCH(AA$1,'Published Daily Data'!$B$1:$BF$1,0),TRUE)</f>
        <v>0</v>
      </c>
      <c r="AB175" s="4">
        <f>VLOOKUP($B175,'Published Daily Data'!$B:$BF,MATCH(AB$1,'Published Daily Data'!$B$1:$BF$1,0),TRUE)</f>
        <v>0</v>
      </c>
      <c r="AC175" s="4">
        <f>VLOOKUP($B175,'Published Daily Data'!$B:$BF,MATCH(AC$1,'Published Daily Data'!$B$1:$BF$1,0),TRUE)</f>
        <v>0</v>
      </c>
      <c r="AD175" s="4">
        <f>VLOOKUP($B175,'Published Daily Data'!$B:$BF,MATCH(AD$1,'Published Daily Data'!$B$1:$BF$1,0),TRUE)</f>
        <v>1015</v>
      </c>
    </row>
    <row r="176" spans="1:30">
      <c r="A176" s="5"/>
      <c r="B176" s="11">
        <f t="shared" si="3"/>
        <v>43758</v>
      </c>
      <c r="C176" s="4">
        <f>VLOOKUP($B176,'Published Daily Data'!$B:$BF,MATCH(C$1,'Published Daily Data'!$B$1:$BF$1,0),TRUE)</f>
        <v>629397</v>
      </c>
      <c r="D176" s="4">
        <f>VLOOKUP($B176,'Published Daily Data'!$B:$BF,MATCH(D$1,'Published Daily Data'!$B$1:$BF$1,0),TRUE)</f>
        <v>632454</v>
      </c>
      <c r="E176" s="4">
        <f>VLOOKUP($B176,'Published Daily Data'!$B:$BF,MATCH(E$1,'Published Daily Data'!$B$1:$BF$1,0),TRUE)</f>
        <v>418717</v>
      </c>
      <c r="F176" s="4">
        <f>VLOOKUP($B176,'Published Daily Data'!$B:$BF,MATCH(F$1,'Published Daily Data'!$B$1:$BF$1,0),TRUE)</f>
        <v>-142280</v>
      </c>
      <c r="G176" s="4">
        <f>VLOOKUP($B176,'Published Daily Data'!$B:$BF,MATCH(G$1,'Published Daily Data'!$B$1:$BF$1,0),TRUE)</f>
        <v>19636</v>
      </c>
      <c r="H176" s="4">
        <f>VLOOKUP($B176,'Published Daily Data'!$B:$BF,MATCH(H$1,'Published Daily Data'!$B$1:$BF$1,0),TRUE)</f>
        <v>202701</v>
      </c>
      <c r="I176" s="4">
        <f>VLOOKUP($B176,'Published Daily Data'!$B:$BF,MATCH(I$1,'Published Daily Data'!$B$1:$BF$1,0),TRUE)</f>
        <v>27283</v>
      </c>
      <c r="J176" s="4">
        <f>VLOOKUP($B176,'Published Daily Data'!$B:$BF,MATCH(J$1,'Published Daily Data'!$B$1:$BF$1,0),TRUE)</f>
        <v>2107</v>
      </c>
      <c r="K176" s="4">
        <f>VLOOKUP($B176,'Published Daily Data'!$B:$BF,MATCH(K$1,'Published Daily Data'!$B$1:$BF$1,0),TRUE)</f>
        <v>22216</v>
      </c>
      <c r="L176" s="4">
        <f>VLOOKUP($B176,'Published Daily Data'!$B:$BF,MATCH(L$1,'Published Daily Data'!$B$1:$BF$1,0),TRUE)</f>
        <v>87388</v>
      </c>
      <c r="M176" s="4">
        <f>VLOOKUP($B176,'Published Daily Data'!$B:$BF,MATCH(M$1,'Published Daily Data'!$B$1:$BF$1,0),TRUE)</f>
        <v>40832</v>
      </c>
      <c r="N176" s="4">
        <f>VLOOKUP($B176,'Published Daily Data'!$B:$BF,MATCH(N$1,'Published Daily Data'!$B$1:$BF$1,0),TRUE)</f>
        <v>17959</v>
      </c>
      <c r="O176" s="4">
        <f>VLOOKUP($B176,'Published Daily Data'!$B:$BF,MATCH(O$1,'Published Daily Data'!$B$1:$BF$1,0),TRUE)</f>
        <v>0</v>
      </c>
      <c r="P176" s="4">
        <f>VLOOKUP($B176,'Published Daily Data'!$B:$BF,MATCH(P$1,'Published Daily Data'!$B$1:$BF$1,0),TRUE)</f>
        <v>0</v>
      </c>
      <c r="Q176" s="4">
        <f>VLOOKUP($B176,'Published Daily Data'!$B:$BF,MATCH(Q$1,'Published Daily Data'!$B$1:$BF$1,0),TRUE)</f>
        <v>0</v>
      </c>
      <c r="R176" s="4">
        <f>VLOOKUP($B176,'Published Daily Data'!$B:$BF,MATCH(R$1,'Published Daily Data'!$B$1:$BF$1,0),TRUE)</f>
        <v>0</v>
      </c>
      <c r="S176" s="4">
        <f>VLOOKUP($B176,'Published Daily Data'!$B:$BF,MATCH(S$1,'Published Daily Data'!$B$1:$BF$1,0),TRUE)</f>
        <v>0</v>
      </c>
      <c r="T176" s="4">
        <f>VLOOKUP($B176,'Published Daily Data'!$B:$BF,MATCH(T$1,'Published Daily Data'!$B$1:$BF$1,0),TRUE)</f>
        <v>0</v>
      </c>
      <c r="U176" s="4">
        <f>VLOOKUP($B176,'Published Daily Data'!$B:$BF,MATCH(U$1,'Published Daily Data'!$B$1:$BF$1,0),TRUE)</f>
        <v>0</v>
      </c>
      <c r="V176" s="4">
        <f>VLOOKUP($B176,'Published Daily Data'!$B:$BF,MATCH(V$1,'Published Daily Data'!$B$1:$BF$1,0),TRUE)</f>
        <v>0</v>
      </c>
      <c r="W176" s="4">
        <f>VLOOKUP($B176,'Published Daily Data'!$B:$BF,MATCH(W$1,'Published Daily Data'!$B$1:$BF$1,0),TRUE)</f>
        <v>-29470</v>
      </c>
      <c r="X176" s="4">
        <f>VLOOKUP($B176,'Published Daily Data'!$B:$BF,MATCH(X$1,'Published Daily Data'!$B$1:$BF$1,0),TRUE)</f>
        <v>0</v>
      </c>
      <c r="Y176" s="4">
        <f>VLOOKUP($B176,'Published Daily Data'!$B:$BF,MATCH(Y$1,'Published Daily Data'!$B$1:$BF$1,0),TRUE)</f>
        <v>0</v>
      </c>
      <c r="Z176" s="4">
        <f>VLOOKUP($B176,'Published Daily Data'!$B:$BF,MATCH(Z$1,'Published Daily Data'!$B$1:$BF$1,0),TRUE)</f>
        <v>-111121</v>
      </c>
      <c r="AA176" s="4">
        <f>VLOOKUP($B176,'Published Daily Data'!$B:$BF,MATCH(AA$1,'Published Daily Data'!$B$1:$BF$1,0),TRUE)</f>
        <v>0</v>
      </c>
      <c r="AB176" s="4">
        <f>VLOOKUP($B176,'Published Daily Data'!$B:$BF,MATCH(AB$1,'Published Daily Data'!$B$1:$BF$1,0),TRUE)</f>
        <v>0</v>
      </c>
      <c r="AC176" s="4">
        <f>VLOOKUP($B176,'Published Daily Data'!$B:$BF,MATCH(AC$1,'Published Daily Data'!$B$1:$BF$1,0),TRUE)</f>
        <v>0</v>
      </c>
      <c r="AD176" s="4">
        <f>VLOOKUP($B176,'Published Daily Data'!$B:$BF,MATCH(AD$1,'Published Daily Data'!$B$1:$BF$1,0),TRUE)</f>
        <v>705</v>
      </c>
    </row>
    <row r="177" spans="1:30">
      <c r="A177" s="5"/>
      <c r="B177" s="11">
        <f t="shared" si="3"/>
        <v>43759</v>
      </c>
      <c r="C177" s="4">
        <f>VLOOKUP($B177,'Published Daily Data'!$B:$BF,MATCH(C$1,'Published Daily Data'!$B$1:$BF$1,0),TRUE)</f>
        <v>742009</v>
      </c>
      <c r="D177" s="4">
        <f>VLOOKUP($B177,'Published Daily Data'!$B:$BF,MATCH(D$1,'Published Daily Data'!$B$1:$BF$1,0),TRUE)</f>
        <v>741777</v>
      </c>
      <c r="E177" s="4">
        <f>VLOOKUP($B177,'Published Daily Data'!$B:$BF,MATCH(E$1,'Published Daily Data'!$B$1:$BF$1,0),TRUE)</f>
        <v>494067</v>
      </c>
      <c r="F177" s="4">
        <f>VLOOKUP($B177,'Published Daily Data'!$B:$BF,MATCH(F$1,'Published Daily Data'!$B$1:$BF$1,0),TRUE)</f>
        <v>-165322</v>
      </c>
      <c r="G177" s="4">
        <f>VLOOKUP($B177,'Published Daily Data'!$B:$BF,MATCH(G$1,'Published Daily Data'!$B$1:$BF$1,0),TRUE)</f>
        <v>23789</v>
      </c>
      <c r="H177" s="4">
        <f>VLOOKUP($B177,'Published Daily Data'!$B:$BF,MATCH(H$1,'Published Daily Data'!$B$1:$BF$1,0),TRUE)</f>
        <v>306676</v>
      </c>
      <c r="I177" s="4">
        <f>VLOOKUP($B177,'Published Daily Data'!$B:$BF,MATCH(I$1,'Published Daily Data'!$B$1:$BF$1,0),TRUE)</f>
        <v>27259</v>
      </c>
      <c r="J177" s="4">
        <f>VLOOKUP($B177,'Published Daily Data'!$B:$BF,MATCH(J$1,'Published Daily Data'!$B$1:$BF$1,0),TRUE)</f>
        <v>2111</v>
      </c>
      <c r="K177" s="4">
        <f>VLOOKUP($B177,'Published Daily Data'!$B:$BF,MATCH(K$1,'Published Daily Data'!$B$1:$BF$1,0),TRUE)</f>
        <v>20593</v>
      </c>
      <c r="L177" s="4">
        <f>VLOOKUP($B177,'Published Daily Data'!$B:$BF,MATCH(L$1,'Published Daily Data'!$B$1:$BF$1,0),TRUE)</f>
        <v>83729</v>
      </c>
      <c r="M177" s="4">
        <f>VLOOKUP($B177,'Published Daily Data'!$B:$BF,MATCH(M$1,'Published Daily Data'!$B$1:$BF$1,0),TRUE)</f>
        <v>13002</v>
      </c>
      <c r="N177" s="4">
        <f>VLOOKUP($B177,'Published Daily Data'!$B:$BF,MATCH(N$1,'Published Daily Data'!$B$1:$BF$1,0),TRUE)</f>
        <v>18659</v>
      </c>
      <c r="O177" s="4">
        <f>VLOOKUP($B177,'Published Daily Data'!$B:$BF,MATCH(O$1,'Published Daily Data'!$B$1:$BF$1,0),TRUE)</f>
        <v>0</v>
      </c>
      <c r="P177" s="4">
        <f>VLOOKUP($B177,'Published Daily Data'!$B:$BF,MATCH(P$1,'Published Daily Data'!$B$1:$BF$1,0),TRUE)</f>
        <v>0</v>
      </c>
      <c r="Q177" s="4">
        <f>VLOOKUP($B177,'Published Daily Data'!$B:$BF,MATCH(Q$1,'Published Daily Data'!$B$1:$BF$1,0),TRUE)</f>
        <v>0</v>
      </c>
      <c r="R177" s="4">
        <f>VLOOKUP($B177,'Published Daily Data'!$B:$BF,MATCH(R$1,'Published Daily Data'!$B$1:$BF$1,0),TRUE)</f>
        <v>0</v>
      </c>
      <c r="S177" s="4">
        <f>VLOOKUP($B177,'Published Daily Data'!$B:$BF,MATCH(S$1,'Published Daily Data'!$B$1:$BF$1,0),TRUE)</f>
        <v>0</v>
      </c>
      <c r="T177" s="4">
        <f>VLOOKUP($B177,'Published Daily Data'!$B:$BF,MATCH(T$1,'Published Daily Data'!$B$1:$BF$1,0),TRUE)</f>
        <v>0</v>
      </c>
      <c r="U177" s="4">
        <f>VLOOKUP($B177,'Published Daily Data'!$B:$BF,MATCH(U$1,'Published Daily Data'!$B$1:$BF$1,0),TRUE)</f>
        <v>0</v>
      </c>
      <c r="V177" s="4">
        <f>VLOOKUP($B177,'Published Daily Data'!$B:$BF,MATCH(V$1,'Published Daily Data'!$B$1:$BF$1,0),TRUE)</f>
        <v>0</v>
      </c>
      <c r="W177" s="4">
        <f>VLOOKUP($B177,'Published Daily Data'!$B:$BF,MATCH(W$1,'Published Daily Data'!$B$1:$BF$1,0),TRUE)</f>
        <v>-42979</v>
      </c>
      <c r="X177" s="4">
        <f>VLOOKUP($B177,'Published Daily Data'!$B:$BF,MATCH(X$1,'Published Daily Data'!$B$1:$BF$1,0),TRUE)</f>
        <v>0</v>
      </c>
      <c r="Y177" s="4">
        <f>VLOOKUP($B177,'Published Daily Data'!$B:$BF,MATCH(Y$1,'Published Daily Data'!$B$1:$BF$1,0),TRUE)</f>
        <v>0</v>
      </c>
      <c r="Z177" s="4">
        <f>VLOOKUP($B177,'Published Daily Data'!$B:$BF,MATCH(Z$1,'Published Daily Data'!$B$1:$BF$1,0),TRUE)</f>
        <v>-120132</v>
      </c>
      <c r="AA177" s="4">
        <f>VLOOKUP($B177,'Published Daily Data'!$B:$BF,MATCH(AA$1,'Published Daily Data'!$B$1:$BF$1,0),TRUE)</f>
        <v>0</v>
      </c>
      <c r="AB177" s="4">
        <f>VLOOKUP($B177,'Published Daily Data'!$B:$BF,MATCH(AB$1,'Published Daily Data'!$B$1:$BF$1,0),TRUE)</f>
        <v>0</v>
      </c>
      <c r="AC177" s="4">
        <f>VLOOKUP($B177,'Published Daily Data'!$B:$BF,MATCH(AC$1,'Published Daily Data'!$B$1:$BF$1,0),TRUE)</f>
        <v>0</v>
      </c>
      <c r="AD177" s="4">
        <f>VLOOKUP($B177,'Published Daily Data'!$B:$BF,MATCH(AD$1,'Published Daily Data'!$B$1:$BF$1,0),TRUE)</f>
        <v>553</v>
      </c>
    </row>
    <row r="178" spans="1:30">
      <c r="A178" s="5"/>
      <c r="B178" s="11">
        <f t="shared" si="3"/>
        <v>43760</v>
      </c>
      <c r="C178" s="4">
        <f>VLOOKUP($B178,'Published Daily Data'!$B:$BF,MATCH(C$1,'Published Daily Data'!$B$1:$BF$1,0),TRUE)</f>
        <v>776188</v>
      </c>
      <c r="D178" s="4">
        <f>VLOOKUP($B178,'Published Daily Data'!$B:$BF,MATCH(D$1,'Published Daily Data'!$B$1:$BF$1,0),TRUE)</f>
        <v>774815</v>
      </c>
      <c r="E178" s="4">
        <f>VLOOKUP($B178,'Published Daily Data'!$B:$BF,MATCH(E$1,'Published Daily Data'!$B$1:$BF$1,0),TRUE)</f>
        <v>517421</v>
      </c>
      <c r="F178" s="4">
        <f>VLOOKUP($B178,'Published Daily Data'!$B:$BF,MATCH(F$1,'Published Daily Data'!$B$1:$BF$1,0),TRUE)</f>
        <v>-170658</v>
      </c>
      <c r="G178" s="4">
        <f>VLOOKUP($B178,'Published Daily Data'!$B:$BF,MATCH(G$1,'Published Daily Data'!$B$1:$BF$1,0),TRUE)</f>
        <v>26016</v>
      </c>
      <c r="H178" s="4">
        <f>VLOOKUP($B178,'Published Daily Data'!$B:$BF,MATCH(H$1,'Published Daily Data'!$B$1:$BF$1,0),TRUE)</f>
        <v>331563</v>
      </c>
      <c r="I178" s="4">
        <f>VLOOKUP($B178,'Published Daily Data'!$B:$BF,MATCH(I$1,'Published Daily Data'!$B$1:$BF$1,0),TRUE)</f>
        <v>27210</v>
      </c>
      <c r="J178" s="4">
        <f>VLOOKUP($B178,'Published Daily Data'!$B:$BF,MATCH(J$1,'Published Daily Data'!$B$1:$BF$1,0),TRUE)</f>
        <v>2116</v>
      </c>
      <c r="K178" s="4">
        <f>VLOOKUP($B178,'Published Daily Data'!$B:$BF,MATCH(K$1,'Published Daily Data'!$B$1:$BF$1,0),TRUE)</f>
        <v>20159</v>
      </c>
      <c r="L178" s="4">
        <f>VLOOKUP($B178,'Published Daily Data'!$B:$BF,MATCH(L$1,'Published Daily Data'!$B$1:$BF$1,0),TRUE)</f>
        <v>83874</v>
      </c>
      <c r="M178" s="4">
        <f>VLOOKUP($B178,'Published Daily Data'!$B:$BF,MATCH(M$1,'Published Daily Data'!$B$1:$BF$1,0),TRUE)</f>
        <v>9420</v>
      </c>
      <c r="N178" s="4">
        <f>VLOOKUP($B178,'Published Daily Data'!$B:$BF,MATCH(N$1,'Published Daily Data'!$B$1:$BF$1,0),TRUE)</f>
        <v>18158</v>
      </c>
      <c r="O178" s="4">
        <f>VLOOKUP($B178,'Published Daily Data'!$B:$BF,MATCH(O$1,'Published Daily Data'!$B$1:$BF$1,0),TRUE)</f>
        <v>0</v>
      </c>
      <c r="P178" s="4">
        <f>VLOOKUP($B178,'Published Daily Data'!$B:$BF,MATCH(P$1,'Published Daily Data'!$B$1:$BF$1,0),TRUE)</f>
        <v>0</v>
      </c>
      <c r="Q178" s="4">
        <f>VLOOKUP($B178,'Published Daily Data'!$B:$BF,MATCH(Q$1,'Published Daily Data'!$B$1:$BF$1,0),TRUE)</f>
        <v>0</v>
      </c>
      <c r="R178" s="4">
        <f>VLOOKUP($B178,'Published Daily Data'!$B:$BF,MATCH(R$1,'Published Daily Data'!$B$1:$BF$1,0),TRUE)</f>
        <v>0</v>
      </c>
      <c r="S178" s="4">
        <f>VLOOKUP($B178,'Published Daily Data'!$B:$BF,MATCH(S$1,'Published Daily Data'!$B$1:$BF$1,0),TRUE)</f>
        <v>0</v>
      </c>
      <c r="T178" s="4">
        <f>VLOOKUP($B178,'Published Daily Data'!$B:$BF,MATCH(T$1,'Published Daily Data'!$B$1:$BF$1,0),TRUE)</f>
        <v>0</v>
      </c>
      <c r="U178" s="4">
        <f>VLOOKUP($B178,'Published Daily Data'!$B:$BF,MATCH(U$1,'Published Daily Data'!$B$1:$BF$1,0),TRUE)</f>
        <v>0</v>
      </c>
      <c r="V178" s="4">
        <f>VLOOKUP($B178,'Published Daily Data'!$B:$BF,MATCH(V$1,'Published Daily Data'!$B$1:$BF$1,0),TRUE)</f>
        <v>0</v>
      </c>
      <c r="W178" s="4">
        <f>VLOOKUP($B178,'Published Daily Data'!$B:$BF,MATCH(W$1,'Published Daily Data'!$B$1:$BF$1,0),TRUE)</f>
        <v>-50194</v>
      </c>
      <c r="X178" s="4">
        <f>VLOOKUP($B178,'Published Daily Data'!$B:$BF,MATCH(X$1,'Published Daily Data'!$B$1:$BF$1,0),TRUE)</f>
        <v>0</v>
      </c>
      <c r="Y178" s="4">
        <f>VLOOKUP($B178,'Published Daily Data'!$B:$BF,MATCH(Y$1,'Published Daily Data'!$B$1:$BF$1,0),TRUE)</f>
        <v>0</v>
      </c>
      <c r="Z178" s="4">
        <f>VLOOKUP($B178,'Published Daily Data'!$B:$BF,MATCH(Z$1,'Published Daily Data'!$B$1:$BF$1,0),TRUE)</f>
        <v>-118768</v>
      </c>
      <c r="AA178" s="4">
        <f>VLOOKUP($B178,'Published Daily Data'!$B:$BF,MATCH(AA$1,'Published Daily Data'!$B$1:$BF$1,0),TRUE)</f>
        <v>0</v>
      </c>
      <c r="AB178" s="4">
        <f>VLOOKUP($B178,'Published Daily Data'!$B:$BF,MATCH(AB$1,'Published Daily Data'!$B$1:$BF$1,0),TRUE)</f>
        <v>0</v>
      </c>
      <c r="AC178" s="4">
        <f>VLOOKUP($B178,'Published Daily Data'!$B:$BF,MATCH(AC$1,'Published Daily Data'!$B$1:$BF$1,0),TRUE)</f>
        <v>0</v>
      </c>
      <c r="AD178" s="4">
        <f>VLOOKUP($B178,'Published Daily Data'!$B:$BF,MATCH(AD$1,'Published Daily Data'!$B$1:$BF$1,0),TRUE)</f>
        <v>396</v>
      </c>
    </row>
    <row r="179" spans="1:30">
      <c r="A179" s="5"/>
      <c r="B179" s="11">
        <f t="shared" si="3"/>
        <v>43761</v>
      </c>
      <c r="C179" s="4">
        <f>VLOOKUP($B179,'Published Daily Data'!$B:$BF,MATCH(C$1,'Published Daily Data'!$B$1:$BF$1,0),TRUE)</f>
        <v>778105</v>
      </c>
      <c r="D179" s="4">
        <f>VLOOKUP($B179,'Published Daily Data'!$B:$BF,MATCH(D$1,'Published Daily Data'!$B$1:$BF$1,0),TRUE)</f>
        <v>771837</v>
      </c>
      <c r="E179" s="4">
        <f>VLOOKUP($B179,'Published Daily Data'!$B:$BF,MATCH(E$1,'Published Daily Data'!$B$1:$BF$1,0),TRUE)</f>
        <v>530432</v>
      </c>
      <c r="F179" s="4">
        <f>VLOOKUP($B179,'Published Daily Data'!$B:$BF,MATCH(F$1,'Published Daily Data'!$B$1:$BF$1,0),TRUE)</f>
        <v>-159680</v>
      </c>
      <c r="G179" s="4">
        <f>VLOOKUP($B179,'Published Daily Data'!$B:$BF,MATCH(G$1,'Published Daily Data'!$B$1:$BF$1,0),TRUE)</f>
        <v>23424</v>
      </c>
      <c r="H179" s="4">
        <f>VLOOKUP($B179,'Published Daily Data'!$B:$BF,MATCH(H$1,'Published Daily Data'!$B$1:$BF$1,0),TRUE)</f>
        <v>339779</v>
      </c>
      <c r="I179" s="4">
        <f>VLOOKUP($B179,'Published Daily Data'!$B:$BF,MATCH(I$1,'Published Daily Data'!$B$1:$BF$1,0),TRUE)</f>
        <v>27226</v>
      </c>
      <c r="J179" s="4">
        <f>VLOOKUP($B179,'Published Daily Data'!$B:$BF,MATCH(J$1,'Published Daily Data'!$B$1:$BF$1,0),TRUE)</f>
        <v>2110</v>
      </c>
      <c r="K179" s="4">
        <f>VLOOKUP($B179,'Published Daily Data'!$B:$BF,MATCH(K$1,'Published Daily Data'!$B$1:$BF$1,0),TRUE)</f>
        <v>16094</v>
      </c>
      <c r="L179" s="4">
        <f>VLOOKUP($B179,'Published Daily Data'!$B:$BF,MATCH(L$1,'Published Daily Data'!$B$1:$BF$1,0),TRUE)</f>
        <v>83376</v>
      </c>
      <c r="M179" s="4">
        <f>VLOOKUP($B179,'Published Daily Data'!$B:$BF,MATCH(M$1,'Published Daily Data'!$B$1:$BF$1,0),TRUE)</f>
        <v>21093</v>
      </c>
      <c r="N179" s="4">
        <f>VLOOKUP($B179,'Published Daily Data'!$B:$BF,MATCH(N$1,'Published Daily Data'!$B$1:$BF$1,0),TRUE)</f>
        <v>18466</v>
      </c>
      <c r="O179" s="4">
        <f>VLOOKUP($B179,'Published Daily Data'!$B:$BF,MATCH(O$1,'Published Daily Data'!$B$1:$BF$1,0),TRUE)</f>
        <v>0</v>
      </c>
      <c r="P179" s="4">
        <f>VLOOKUP($B179,'Published Daily Data'!$B:$BF,MATCH(P$1,'Published Daily Data'!$B$1:$BF$1,0),TRUE)</f>
        <v>0</v>
      </c>
      <c r="Q179" s="4">
        <f>VLOOKUP($B179,'Published Daily Data'!$B:$BF,MATCH(Q$1,'Published Daily Data'!$B$1:$BF$1,0),TRUE)</f>
        <v>0</v>
      </c>
      <c r="R179" s="4">
        <f>VLOOKUP($B179,'Published Daily Data'!$B:$BF,MATCH(R$1,'Published Daily Data'!$B$1:$BF$1,0),TRUE)</f>
        <v>0</v>
      </c>
      <c r="S179" s="4">
        <f>VLOOKUP($B179,'Published Daily Data'!$B:$BF,MATCH(S$1,'Published Daily Data'!$B$1:$BF$1,0),TRUE)</f>
        <v>0</v>
      </c>
      <c r="T179" s="4">
        <f>VLOOKUP($B179,'Published Daily Data'!$B:$BF,MATCH(T$1,'Published Daily Data'!$B$1:$BF$1,0),TRUE)</f>
        <v>0</v>
      </c>
      <c r="U179" s="4">
        <f>VLOOKUP($B179,'Published Daily Data'!$B:$BF,MATCH(U$1,'Published Daily Data'!$B$1:$BF$1,0),TRUE)</f>
        <v>0</v>
      </c>
      <c r="V179" s="4">
        <f>VLOOKUP($B179,'Published Daily Data'!$B:$BF,MATCH(V$1,'Published Daily Data'!$B$1:$BF$1,0),TRUE)</f>
        <v>0</v>
      </c>
      <c r="W179" s="4">
        <f>VLOOKUP($B179,'Published Daily Data'!$B:$BF,MATCH(W$1,'Published Daily Data'!$B$1:$BF$1,0),TRUE)</f>
        <v>-40170</v>
      </c>
      <c r="X179" s="4">
        <f>VLOOKUP($B179,'Published Daily Data'!$B:$BF,MATCH(X$1,'Published Daily Data'!$B$1:$BF$1,0),TRUE)</f>
        <v>0</v>
      </c>
      <c r="Y179" s="4">
        <f>VLOOKUP($B179,'Published Daily Data'!$B:$BF,MATCH(Y$1,'Published Daily Data'!$B$1:$BF$1,0),TRUE)</f>
        <v>0</v>
      </c>
      <c r="Z179" s="4">
        <f>VLOOKUP($B179,'Published Daily Data'!$B:$BF,MATCH(Z$1,'Published Daily Data'!$B$1:$BF$1,0),TRUE)</f>
        <v>-122138</v>
      </c>
      <c r="AA179" s="4">
        <f>VLOOKUP($B179,'Published Daily Data'!$B:$BF,MATCH(AA$1,'Published Daily Data'!$B$1:$BF$1,0),TRUE)</f>
        <v>0</v>
      </c>
      <c r="AB179" s="4">
        <f>VLOOKUP($B179,'Published Daily Data'!$B:$BF,MATCH(AB$1,'Published Daily Data'!$B$1:$BF$1,0),TRUE)</f>
        <v>0</v>
      </c>
      <c r="AC179" s="4">
        <f>VLOOKUP($B179,'Published Daily Data'!$B:$BF,MATCH(AC$1,'Published Daily Data'!$B$1:$BF$1,0),TRUE)</f>
        <v>0</v>
      </c>
      <c r="AD179" s="4">
        <f>VLOOKUP($B179,'Published Daily Data'!$B:$BF,MATCH(AD$1,'Published Daily Data'!$B$1:$BF$1,0),TRUE)</f>
        <v>752</v>
      </c>
    </row>
    <row r="180" spans="1:30">
      <c r="A180" s="5"/>
      <c r="B180" s="11">
        <f t="shared" si="3"/>
        <v>43762</v>
      </c>
      <c r="C180" s="4">
        <f>VLOOKUP($B180,'Published Daily Data'!$B:$BF,MATCH(C$1,'Published Daily Data'!$B$1:$BF$1,0),TRUE)</f>
        <v>777044</v>
      </c>
      <c r="D180" s="4">
        <f>VLOOKUP($B180,'Published Daily Data'!$B:$BF,MATCH(D$1,'Published Daily Data'!$B$1:$BF$1,0),TRUE)</f>
        <v>789070</v>
      </c>
      <c r="E180" s="4">
        <f>VLOOKUP($B180,'Published Daily Data'!$B:$BF,MATCH(E$1,'Published Daily Data'!$B$1:$BF$1,0),TRUE)</f>
        <v>541500</v>
      </c>
      <c r="F180" s="4">
        <f>VLOOKUP($B180,'Published Daily Data'!$B:$BF,MATCH(F$1,'Published Daily Data'!$B$1:$BF$1,0),TRUE)</f>
        <v>-174527</v>
      </c>
      <c r="G180" s="4">
        <f>VLOOKUP($B180,'Published Daily Data'!$B:$BF,MATCH(G$1,'Published Daily Data'!$B$1:$BF$1,0),TRUE)</f>
        <v>21332</v>
      </c>
      <c r="H180" s="4">
        <f>VLOOKUP($B180,'Published Daily Data'!$B:$BF,MATCH(H$1,'Published Daily Data'!$B$1:$BF$1,0),TRUE)</f>
        <v>342176</v>
      </c>
      <c r="I180" s="4">
        <f>VLOOKUP($B180,'Published Daily Data'!$B:$BF,MATCH(I$1,'Published Daily Data'!$B$1:$BF$1,0),TRUE)</f>
        <v>27199</v>
      </c>
      <c r="J180" s="4">
        <f>VLOOKUP($B180,'Published Daily Data'!$B:$BF,MATCH(J$1,'Published Daily Data'!$B$1:$BF$1,0),TRUE)</f>
        <v>2114</v>
      </c>
      <c r="K180" s="4">
        <f>VLOOKUP($B180,'Published Daily Data'!$B:$BF,MATCH(K$1,'Published Daily Data'!$B$1:$BF$1,0),TRUE)</f>
        <v>18027</v>
      </c>
      <c r="L180" s="4">
        <f>VLOOKUP($B180,'Published Daily Data'!$B:$BF,MATCH(L$1,'Published Daily Data'!$B$1:$BF$1,0),TRUE)</f>
        <v>81935</v>
      </c>
      <c r="M180" s="4">
        <f>VLOOKUP($B180,'Published Daily Data'!$B:$BF,MATCH(M$1,'Published Daily Data'!$B$1:$BF$1,0),TRUE)</f>
        <v>31885</v>
      </c>
      <c r="N180" s="4">
        <f>VLOOKUP($B180,'Published Daily Data'!$B:$BF,MATCH(N$1,'Published Daily Data'!$B$1:$BF$1,0),TRUE)</f>
        <v>18988</v>
      </c>
      <c r="O180" s="4">
        <f>VLOOKUP($B180,'Published Daily Data'!$B:$BF,MATCH(O$1,'Published Daily Data'!$B$1:$BF$1,0),TRUE)</f>
        <v>0</v>
      </c>
      <c r="P180" s="4">
        <f>VLOOKUP($B180,'Published Daily Data'!$B:$BF,MATCH(P$1,'Published Daily Data'!$B$1:$BF$1,0),TRUE)</f>
        <v>0</v>
      </c>
      <c r="Q180" s="4">
        <f>VLOOKUP($B180,'Published Daily Data'!$B:$BF,MATCH(Q$1,'Published Daily Data'!$B$1:$BF$1,0),TRUE)</f>
        <v>0</v>
      </c>
      <c r="R180" s="4">
        <f>VLOOKUP($B180,'Published Daily Data'!$B:$BF,MATCH(R$1,'Published Daily Data'!$B$1:$BF$1,0),TRUE)</f>
        <v>0</v>
      </c>
      <c r="S180" s="4">
        <f>VLOOKUP($B180,'Published Daily Data'!$B:$BF,MATCH(S$1,'Published Daily Data'!$B$1:$BF$1,0),TRUE)</f>
        <v>0</v>
      </c>
      <c r="T180" s="4">
        <f>VLOOKUP($B180,'Published Daily Data'!$B:$BF,MATCH(T$1,'Published Daily Data'!$B$1:$BF$1,0),TRUE)</f>
        <v>0</v>
      </c>
      <c r="U180" s="4">
        <f>VLOOKUP($B180,'Published Daily Data'!$B:$BF,MATCH(U$1,'Published Daily Data'!$B$1:$BF$1,0),TRUE)</f>
        <v>0</v>
      </c>
      <c r="V180" s="4">
        <f>VLOOKUP($B180,'Published Daily Data'!$B:$BF,MATCH(V$1,'Published Daily Data'!$B$1:$BF$1,0),TRUE)</f>
        <v>0</v>
      </c>
      <c r="W180" s="4">
        <f>VLOOKUP($B180,'Published Daily Data'!$B:$BF,MATCH(W$1,'Published Daily Data'!$B$1:$BF$1,0),TRUE)</f>
        <v>-45370</v>
      </c>
      <c r="X180" s="4">
        <f>VLOOKUP($B180,'Published Daily Data'!$B:$BF,MATCH(X$1,'Published Daily Data'!$B$1:$BF$1,0),TRUE)</f>
        <v>0</v>
      </c>
      <c r="Y180" s="4">
        <f>VLOOKUP($B180,'Published Daily Data'!$B:$BF,MATCH(Y$1,'Published Daily Data'!$B$1:$BF$1,0),TRUE)</f>
        <v>0</v>
      </c>
      <c r="Z180" s="4">
        <f>VLOOKUP($B180,'Published Daily Data'!$B:$BF,MATCH(Z$1,'Published Daily Data'!$B$1:$BF$1,0),TRUE)</f>
        <v>-131741</v>
      </c>
      <c r="AA180" s="4">
        <f>VLOOKUP($B180,'Published Daily Data'!$B:$BF,MATCH(AA$1,'Published Daily Data'!$B$1:$BF$1,0),TRUE)</f>
        <v>0</v>
      </c>
      <c r="AB180" s="4">
        <f>VLOOKUP($B180,'Published Daily Data'!$B:$BF,MATCH(AB$1,'Published Daily Data'!$B$1:$BF$1,0),TRUE)</f>
        <v>0</v>
      </c>
      <c r="AC180" s="4">
        <f>VLOOKUP($B180,'Published Daily Data'!$B:$BF,MATCH(AC$1,'Published Daily Data'!$B$1:$BF$1,0),TRUE)</f>
        <v>0</v>
      </c>
      <c r="AD180" s="4">
        <f>VLOOKUP($B180,'Published Daily Data'!$B:$BF,MATCH(AD$1,'Published Daily Data'!$B$1:$BF$1,0),TRUE)</f>
        <v>956</v>
      </c>
    </row>
    <row r="181" spans="1:30">
      <c r="A181" s="5"/>
      <c r="B181" s="11">
        <f t="shared" si="3"/>
        <v>43763</v>
      </c>
      <c r="C181" s="4">
        <f>VLOOKUP($B181,'Published Daily Data'!$B:$BF,MATCH(C$1,'Published Daily Data'!$B$1:$BF$1,0),TRUE)</f>
        <v>762795</v>
      </c>
      <c r="D181" s="4">
        <f>VLOOKUP($B181,'Published Daily Data'!$B:$BF,MATCH(D$1,'Published Daily Data'!$B$1:$BF$1,0),TRUE)</f>
        <v>779976</v>
      </c>
      <c r="E181" s="4">
        <f>VLOOKUP($B181,'Published Daily Data'!$B:$BF,MATCH(E$1,'Published Daily Data'!$B$1:$BF$1,0),TRUE)</f>
        <v>528660</v>
      </c>
      <c r="F181" s="4">
        <f>VLOOKUP($B181,'Published Daily Data'!$B:$BF,MATCH(F$1,'Published Daily Data'!$B$1:$BF$1,0),TRUE)</f>
        <v>-176975</v>
      </c>
      <c r="G181" s="4">
        <f>VLOOKUP($B181,'Published Daily Data'!$B:$BF,MATCH(G$1,'Published Daily Data'!$B$1:$BF$1,0),TRUE)</f>
        <v>22634</v>
      </c>
      <c r="H181" s="4">
        <f>VLOOKUP($B181,'Published Daily Data'!$B:$BF,MATCH(H$1,'Published Daily Data'!$B$1:$BF$1,0),TRUE)</f>
        <v>346384</v>
      </c>
      <c r="I181" s="4">
        <f>VLOOKUP($B181,'Published Daily Data'!$B:$BF,MATCH(I$1,'Published Daily Data'!$B$1:$BF$1,0),TRUE)</f>
        <v>27156</v>
      </c>
      <c r="J181" s="4">
        <f>VLOOKUP($B181,'Published Daily Data'!$B:$BF,MATCH(J$1,'Published Daily Data'!$B$1:$BF$1,0),TRUE)</f>
        <v>2114</v>
      </c>
      <c r="K181" s="4">
        <f>VLOOKUP($B181,'Published Daily Data'!$B:$BF,MATCH(K$1,'Published Daily Data'!$B$1:$BF$1,0),TRUE)</f>
        <v>18076</v>
      </c>
      <c r="L181" s="4">
        <f>VLOOKUP($B181,'Published Daily Data'!$B:$BF,MATCH(L$1,'Published Daily Data'!$B$1:$BF$1,0),TRUE)</f>
        <v>84149</v>
      </c>
      <c r="M181" s="4">
        <f>VLOOKUP($B181,'Published Daily Data'!$B:$BF,MATCH(M$1,'Published Daily Data'!$B$1:$BF$1,0),TRUE)</f>
        <v>11720</v>
      </c>
      <c r="N181" s="4">
        <f>VLOOKUP($B181,'Published Daily Data'!$B:$BF,MATCH(N$1,'Published Daily Data'!$B$1:$BF$1,0),TRUE)</f>
        <v>18841</v>
      </c>
      <c r="O181" s="4">
        <f>VLOOKUP($B181,'Published Daily Data'!$B:$BF,MATCH(O$1,'Published Daily Data'!$B$1:$BF$1,0),TRUE)</f>
        <v>0</v>
      </c>
      <c r="P181" s="4">
        <f>VLOOKUP($B181,'Published Daily Data'!$B:$BF,MATCH(P$1,'Published Daily Data'!$B$1:$BF$1,0),TRUE)</f>
        <v>0</v>
      </c>
      <c r="Q181" s="4">
        <f>VLOOKUP($B181,'Published Daily Data'!$B:$BF,MATCH(Q$1,'Published Daily Data'!$B$1:$BF$1,0),TRUE)</f>
        <v>0</v>
      </c>
      <c r="R181" s="4">
        <f>VLOOKUP($B181,'Published Daily Data'!$B:$BF,MATCH(R$1,'Published Daily Data'!$B$1:$BF$1,0),TRUE)</f>
        <v>0</v>
      </c>
      <c r="S181" s="4">
        <f>VLOOKUP($B181,'Published Daily Data'!$B:$BF,MATCH(S$1,'Published Daily Data'!$B$1:$BF$1,0),TRUE)</f>
        <v>0</v>
      </c>
      <c r="T181" s="4">
        <f>VLOOKUP($B181,'Published Daily Data'!$B:$BF,MATCH(T$1,'Published Daily Data'!$B$1:$BF$1,0),TRUE)</f>
        <v>0</v>
      </c>
      <c r="U181" s="4">
        <f>VLOOKUP($B181,'Published Daily Data'!$B:$BF,MATCH(U$1,'Published Daily Data'!$B$1:$BF$1,0),TRUE)</f>
        <v>0</v>
      </c>
      <c r="V181" s="4">
        <f>VLOOKUP($B181,'Published Daily Data'!$B:$BF,MATCH(V$1,'Published Daily Data'!$B$1:$BF$1,0),TRUE)</f>
        <v>0</v>
      </c>
      <c r="W181" s="4">
        <f>VLOOKUP($B181,'Published Daily Data'!$B:$BF,MATCH(W$1,'Published Daily Data'!$B$1:$BF$1,0),TRUE)</f>
        <v>-58752</v>
      </c>
      <c r="X181" s="4">
        <f>VLOOKUP($B181,'Published Daily Data'!$B:$BF,MATCH(X$1,'Published Daily Data'!$B$1:$BF$1,0),TRUE)</f>
        <v>0</v>
      </c>
      <c r="Y181" s="4">
        <f>VLOOKUP($B181,'Published Daily Data'!$B:$BF,MATCH(Y$1,'Published Daily Data'!$B$1:$BF$1,0),TRUE)</f>
        <v>0</v>
      </c>
      <c r="Z181" s="4">
        <f>VLOOKUP($B181,'Published Daily Data'!$B:$BF,MATCH(Z$1,'Published Daily Data'!$B$1:$BF$1,0),TRUE)</f>
        <v>-117161</v>
      </c>
      <c r="AA181" s="4">
        <f>VLOOKUP($B181,'Published Daily Data'!$B:$BF,MATCH(AA$1,'Published Daily Data'!$B$1:$BF$1,0),TRUE)</f>
        <v>0</v>
      </c>
      <c r="AB181" s="4">
        <f>VLOOKUP($B181,'Published Daily Data'!$B:$BF,MATCH(AB$1,'Published Daily Data'!$B$1:$BF$1,0),TRUE)</f>
        <v>0</v>
      </c>
      <c r="AC181" s="4">
        <f>VLOOKUP($B181,'Published Daily Data'!$B:$BF,MATCH(AC$1,'Published Daily Data'!$B$1:$BF$1,0),TRUE)</f>
        <v>0</v>
      </c>
      <c r="AD181" s="4">
        <f>VLOOKUP($B181,'Published Daily Data'!$B:$BF,MATCH(AD$1,'Published Daily Data'!$B$1:$BF$1,0),TRUE)</f>
        <v>29</v>
      </c>
    </row>
    <row r="182" spans="1:30">
      <c r="A182" s="5"/>
      <c r="B182" s="11">
        <f t="shared" si="3"/>
        <v>43764</v>
      </c>
      <c r="C182" s="4">
        <f>VLOOKUP($B182,'Published Daily Data'!$B:$BF,MATCH(C$1,'Published Daily Data'!$B$1:$BF$1,0),TRUE)</f>
        <v>683865</v>
      </c>
      <c r="D182" s="4">
        <f>VLOOKUP($B182,'Published Daily Data'!$B:$BF,MATCH(D$1,'Published Daily Data'!$B$1:$BF$1,0),TRUE)</f>
        <v>677513</v>
      </c>
      <c r="E182" s="4">
        <f>VLOOKUP($B182,'Published Daily Data'!$B:$BF,MATCH(E$1,'Published Daily Data'!$B$1:$BF$1,0),TRUE)</f>
        <v>441097</v>
      </c>
      <c r="F182" s="4">
        <f>VLOOKUP($B182,'Published Daily Data'!$B:$BF,MATCH(F$1,'Published Daily Data'!$B$1:$BF$1,0),TRUE)</f>
        <v>-174240</v>
      </c>
      <c r="G182" s="4">
        <f>VLOOKUP($B182,'Published Daily Data'!$B:$BF,MATCH(G$1,'Published Daily Data'!$B$1:$BF$1,0),TRUE)</f>
        <v>16691</v>
      </c>
      <c r="H182" s="4">
        <f>VLOOKUP($B182,'Published Daily Data'!$B:$BF,MATCH(H$1,'Published Daily Data'!$B$1:$BF$1,0),TRUE)</f>
        <v>240312</v>
      </c>
      <c r="I182" s="4">
        <f>VLOOKUP($B182,'Published Daily Data'!$B:$BF,MATCH(I$1,'Published Daily Data'!$B$1:$BF$1,0),TRUE)</f>
        <v>27096</v>
      </c>
      <c r="J182" s="4">
        <f>VLOOKUP($B182,'Published Daily Data'!$B:$BF,MATCH(J$1,'Published Daily Data'!$B$1:$BF$1,0),TRUE)</f>
        <v>2112</v>
      </c>
      <c r="K182" s="4">
        <f>VLOOKUP($B182,'Published Daily Data'!$B:$BF,MATCH(K$1,'Published Daily Data'!$B$1:$BF$1,0),TRUE)</f>
        <v>21702</v>
      </c>
      <c r="L182" s="4">
        <f>VLOOKUP($B182,'Published Daily Data'!$B:$BF,MATCH(L$1,'Published Daily Data'!$B$1:$BF$1,0),TRUE)</f>
        <v>84357</v>
      </c>
      <c r="M182" s="4">
        <f>VLOOKUP($B182,'Published Daily Data'!$B:$BF,MATCH(M$1,'Published Daily Data'!$B$1:$BF$1,0),TRUE)</f>
        <v>33924</v>
      </c>
      <c r="N182" s="4">
        <f>VLOOKUP($B182,'Published Daily Data'!$B:$BF,MATCH(N$1,'Published Daily Data'!$B$1:$BF$1,0),TRUE)</f>
        <v>16754</v>
      </c>
      <c r="O182" s="4">
        <f>VLOOKUP($B182,'Published Daily Data'!$B:$BF,MATCH(O$1,'Published Daily Data'!$B$1:$BF$1,0),TRUE)</f>
        <v>0</v>
      </c>
      <c r="P182" s="4">
        <f>VLOOKUP($B182,'Published Daily Data'!$B:$BF,MATCH(P$1,'Published Daily Data'!$B$1:$BF$1,0),TRUE)</f>
        <v>0</v>
      </c>
      <c r="Q182" s="4">
        <f>VLOOKUP($B182,'Published Daily Data'!$B:$BF,MATCH(Q$1,'Published Daily Data'!$B$1:$BF$1,0),TRUE)</f>
        <v>0</v>
      </c>
      <c r="R182" s="4">
        <f>VLOOKUP($B182,'Published Daily Data'!$B:$BF,MATCH(R$1,'Published Daily Data'!$B$1:$BF$1,0),TRUE)</f>
        <v>0</v>
      </c>
      <c r="S182" s="4">
        <f>VLOOKUP($B182,'Published Daily Data'!$B:$BF,MATCH(S$1,'Published Daily Data'!$B$1:$BF$1,0),TRUE)</f>
        <v>0</v>
      </c>
      <c r="T182" s="4">
        <f>VLOOKUP($B182,'Published Daily Data'!$B:$BF,MATCH(T$1,'Published Daily Data'!$B$1:$BF$1,0),TRUE)</f>
        <v>0</v>
      </c>
      <c r="U182" s="4">
        <f>VLOOKUP($B182,'Published Daily Data'!$B:$BF,MATCH(U$1,'Published Daily Data'!$B$1:$BF$1,0),TRUE)</f>
        <v>0</v>
      </c>
      <c r="V182" s="4">
        <f>VLOOKUP($B182,'Published Daily Data'!$B:$BF,MATCH(V$1,'Published Daily Data'!$B$1:$BF$1,0),TRUE)</f>
        <v>0</v>
      </c>
      <c r="W182" s="4">
        <f>VLOOKUP($B182,'Published Daily Data'!$B:$BF,MATCH(W$1,'Published Daily Data'!$B$1:$BF$1,0),TRUE)</f>
        <v>-50595</v>
      </c>
      <c r="X182" s="4">
        <f>VLOOKUP($B182,'Published Daily Data'!$B:$BF,MATCH(X$1,'Published Daily Data'!$B$1:$BF$1,0),TRUE)</f>
        <v>0</v>
      </c>
      <c r="Y182" s="4">
        <f>VLOOKUP($B182,'Published Daily Data'!$B:$BF,MATCH(Y$1,'Published Daily Data'!$B$1:$BF$1,0),TRUE)</f>
        <v>0</v>
      </c>
      <c r="Z182" s="4">
        <f>VLOOKUP($B182,'Published Daily Data'!$B:$BF,MATCH(Z$1,'Published Daily Data'!$B$1:$BF$1,0),TRUE)</f>
        <v>-118641</v>
      </c>
      <c r="AA182" s="4">
        <f>VLOOKUP($B182,'Published Daily Data'!$B:$BF,MATCH(AA$1,'Published Daily Data'!$B$1:$BF$1,0),TRUE)</f>
        <v>0</v>
      </c>
      <c r="AB182" s="4">
        <f>VLOOKUP($B182,'Published Daily Data'!$B:$BF,MATCH(AB$1,'Published Daily Data'!$B$1:$BF$1,0),TRUE)</f>
        <v>0</v>
      </c>
      <c r="AC182" s="4">
        <f>VLOOKUP($B182,'Published Daily Data'!$B:$BF,MATCH(AC$1,'Published Daily Data'!$B$1:$BF$1,0),TRUE)</f>
        <v>0</v>
      </c>
      <c r="AD182" s="4">
        <f>VLOOKUP($B182,'Published Daily Data'!$B:$BF,MATCH(AD$1,'Published Daily Data'!$B$1:$BF$1,0),TRUE)</f>
        <v>957</v>
      </c>
    </row>
    <row r="183" spans="1:30">
      <c r="A183" s="5"/>
      <c r="B183" s="11">
        <f t="shared" si="3"/>
        <v>43765</v>
      </c>
      <c r="C183" s="4">
        <f>VLOOKUP($B183,'Published Daily Data'!$B:$BF,MATCH(C$1,'Published Daily Data'!$B$1:$BF$1,0),TRUE)</f>
        <v>627352</v>
      </c>
      <c r="D183" s="4">
        <f>VLOOKUP($B183,'Published Daily Data'!$B:$BF,MATCH(D$1,'Published Daily Data'!$B$1:$BF$1,0),TRUE)</f>
        <v>587985</v>
      </c>
      <c r="E183" s="4">
        <f>VLOOKUP($B183,'Published Daily Data'!$B:$BF,MATCH(E$1,'Published Daily Data'!$B$1:$BF$1,0),TRUE)</f>
        <v>408803</v>
      </c>
      <c r="F183" s="4">
        <f>VLOOKUP($B183,'Published Daily Data'!$B:$BF,MATCH(F$1,'Published Daily Data'!$B$1:$BF$1,0),TRUE)</f>
        <v>-126044</v>
      </c>
      <c r="G183" s="4">
        <f>VLOOKUP($B183,'Published Daily Data'!$B:$BF,MATCH(G$1,'Published Daily Data'!$B$1:$BF$1,0),TRUE)</f>
        <v>16604</v>
      </c>
      <c r="H183" s="4">
        <f>VLOOKUP($B183,'Published Daily Data'!$B:$BF,MATCH(H$1,'Published Daily Data'!$B$1:$BF$1,0),TRUE)</f>
        <v>190563</v>
      </c>
      <c r="I183" s="4">
        <f>VLOOKUP($B183,'Published Daily Data'!$B:$BF,MATCH(I$1,'Published Daily Data'!$B$1:$BF$1,0),TRUE)</f>
        <v>26969</v>
      </c>
      <c r="J183" s="4">
        <f>VLOOKUP($B183,'Published Daily Data'!$B:$BF,MATCH(J$1,'Published Daily Data'!$B$1:$BF$1,0),TRUE)</f>
        <v>2110</v>
      </c>
      <c r="K183" s="4">
        <f>VLOOKUP($B183,'Published Daily Data'!$B:$BF,MATCH(K$1,'Published Daily Data'!$B$1:$BF$1,0),TRUE)</f>
        <v>22469</v>
      </c>
      <c r="L183" s="4">
        <f>VLOOKUP($B183,'Published Daily Data'!$B:$BF,MATCH(L$1,'Published Daily Data'!$B$1:$BF$1,0),TRUE)</f>
        <v>72637</v>
      </c>
      <c r="M183" s="4">
        <f>VLOOKUP($B183,'Published Daily Data'!$B:$BF,MATCH(M$1,'Published Daily Data'!$B$1:$BF$1,0),TRUE)</f>
        <v>63037</v>
      </c>
      <c r="N183" s="4">
        <f>VLOOKUP($B183,'Published Daily Data'!$B:$BF,MATCH(N$1,'Published Daily Data'!$B$1:$BF$1,0),TRUE)</f>
        <v>16118</v>
      </c>
      <c r="O183" s="4">
        <f>VLOOKUP($B183,'Published Daily Data'!$B:$BF,MATCH(O$1,'Published Daily Data'!$B$1:$BF$1,0),TRUE)</f>
        <v>0</v>
      </c>
      <c r="P183" s="4">
        <f>VLOOKUP($B183,'Published Daily Data'!$B:$BF,MATCH(P$1,'Published Daily Data'!$B$1:$BF$1,0),TRUE)</f>
        <v>0</v>
      </c>
      <c r="Q183" s="4">
        <f>VLOOKUP($B183,'Published Daily Data'!$B:$BF,MATCH(Q$1,'Published Daily Data'!$B$1:$BF$1,0),TRUE)</f>
        <v>0</v>
      </c>
      <c r="R183" s="4">
        <f>VLOOKUP($B183,'Published Daily Data'!$B:$BF,MATCH(R$1,'Published Daily Data'!$B$1:$BF$1,0),TRUE)</f>
        <v>0</v>
      </c>
      <c r="S183" s="4">
        <f>VLOOKUP($B183,'Published Daily Data'!$B:$BF,MATCH(S$1,'Published Daily Data'!$B$1:$BF$1,0),TRUE)</f>
        <v>0</v>
      </c>
      <c r="T183" s="4">
        <f>VLOOKUP($B183,'Published Daily Data'!$B:$BF,MATCH(T$1,'Published Daily Data'!$B$1:$BF$1,0),TRUE)</f>
        <v>0</v>
      </c>
      <c r="U183" s="4">
        <f>VLOOKUP($B183,'Published Daily Data'!$B:$BF,MATCH(U$1,'Published Daily Data'!$B$1:$BF$1,0),TRUE)</f>
        <v>0</v>
      </c>
      <c r="V183" s="4">
        <f>VLOOKUP($B183,'Published Daily Data'!$B:$BF,MATCH(V$1,'Published Daily Data'!$B$1:$BF$1,0),TRUE)</f>
        <v>0</v>
      </c>
      <c r="W183" s="4">
        <f>VLOOKUP($B183,'Published Daily Data'!$B:$BF,MATCH(W$1,'Published Daily Data'!$B$1:$BF$1,0),TRUE)</f>
        <v>-17398</v>
      </c>
      <c r="X183" s="4">
        <f>VLOOKUP($B183,'Published Daily Data'!$B:$BF,MATCH(X$1,'Published Daily Data'!$B$1:$BF$1,0),TRUE)</f>
        <v>0</v>
      </c>
      <c r="Y183" s="4">
        <f>VLOOKUP($B183,'Published Daily Data'!$B:$BF,MATCH(Y$1,'Published Daily Data'!$B$1:$BF$1,0),TRUE)</f>
        <v>0</v>
      </c>
      <c r="Z183" s="4">
        <f>VLOOKUP($B183,'Published Daily Data'!$B:$BF,MATCH(Z$1,'Published Daily Data'!$B$1:$BF$1,0),TRUE)</f>
        <v>-104708</v>
      </c>
      <c r="AA183" s="4">
        <f>VLOOKUP($B183,'Published Daily Data'!$B:$BF,MATCH(AA$1,'Published Daily Data'!$B$1:$BF$1,0),TRUE)</f>
        <v>0</v>
      </c>
      <c r="AB183" s="4">
        <f>VLOOKUP($B183,'Published Daily Data'!$B:$BF,MATCH(AB$1,'Published Daily Data'!$B$1:$BF$1,0),TRUE)</f>
        <v>0</v>
      </c>
      <c r="AC183" s="4">
        <f>VLOOKUP($B183,'Published Daily Data'!$B:$BF,MATCH(AC$1,'Published Daily Data'!$B$1:$BF$1,0),TRUE)</f>
        <v>0</v>
      </c>
      <c r="AD183" s="4">
        <f>VLOOKUP($B183,'Published Daily Data'!$B:$BF,MATCH(AD$1,'Published Daily Data'!$B$1:$BF$1,0),TRUE)</f>
        <v>685</v>
      </c>
    </row>
    <row r="184" spans="1:30">
      <c r="A184" s="5"/>
      <c r="B184" s="11">
        <f t="shared" si="3"/>
        <v>43766</v>
      </c>
      <c r="C184" s="4">
        <f>VLOOKUP($B184,'Published Daily Data'!$B:$BF,MATCH(C$1,'Published Daily Data'!$B$1:$BF$1,0),TRUE)</f>
        <v>681529</v>
      </c>
      <c r="D184" s="4">
        <f>VLOOKUP($B184,'Published Daily Data'!$B:$BF,MATCH(D$1,'Published Daily Data'!$B$1:$BF$1,0),TRUE)</f>
        <v>657496</v>
      </c>
      <c r="E184" s="4">
        <f>VLOOKUP($B184,'Published Daily Data'!$B:$BF,MATCH(E$1,'Published Daily Data'!$B$1:$BF$1,0),TRUE)</f>
        <v>463306</v>
      </c>
      <c r="F184" s="4">
        <f>VLOOKUP($B184,'Published Daily Data'!$B:$BF,MATCH(F$1,'Published Daily Data'!$B$1:$BF$1,0),TRUE)</f>
        <v>-139800</v>
      </c>
      <c r="G184" s="4">
        <f>VLOOKUP($B184,'Published Daily Data'!$B:$BF,MATCH(G$1,'Published Daily Data'!$B$1:$BF$1,0),TRUE)</f>
        <v>18090</v>
      </c>
      <c r="H184" s="4">
        <f>VLOOKUP($B184,'Published Daily Data'!$B:$BF,MATCH(H$1,'Published Daily Data'!$B$1:$BF$1,0),TRUE)</f>
        <v>276096</v>
      </c>
      <c r="I184" s="4">
        <f>VLOOKUP($B184,'Published Daily Data'!$B:$BF,MATCH(I$1,'Published Daily Data'!$B$1:$BF$1,0),TRUE)</f>
        <v>27019</v>
      </c>
      <c r="J184" s="4">
        <f>VLOOKUP($B184,'Published Daily Data'!$B:$BF,MATCH(J$1,'Published Daily Data'!$B$1:$BF$1,0),TRUE)</f>
        <v>2114</v>
      </c>
      <c r="K184" s="4">
        <f>VLOOKUP($B184,'Published Daily Data'!$B:$BF,MATCH(K$1,'Published Daily Data'!$B$1:$BF$1,0),TRUE)</f>
        <v>22043</v>
      </c>
      <c r="L184" s="4">
        <f>VLOOKUP($B184,'Published Daily Data'!$B:$BF,MATCH(L$1,'Published Daily Data'!$B$1:$BF$1,0),TRUE)</f>
        <v>79669</v>
      </c>
      <c r="M184" s="4">
        <f>VLOOKUP($B184,'Published Daily Data'!$B:$BF,MATCH(M$1,'Published Daily Data'!$B$1:$BF$1,0),TRUE)</f>
        <v>21478</v>
      </c>
      <c r="N184" s="4">
        <f>VLOOKUP($B184,'Published Daily Data'!$B:$BF,MATCH(N$1,'Published Daily Data'!$B$1:$BF$1,0),TRUE)</f>
        <v>18023</v>
      </c>
      <c r="O184" s="4">
        <f>VLOOKUP($B184,'Published Daily Data'!$B:$BF,MATCH(O$1,'Published Daily Data'!$B$1:$BF$1,0),TRUE)</f>
        <v>0</v>
      </c>
      <c r="P184" s="4">
        <f>VLOOKUP($B184,'Published Daily Data'!$B:$BF,MATCH(P$1,'Published Daily Data'!$B$1:$BF$1,0),TRUE)</f>
        <v>0</v>
      </c>
      <c r="Q184" s="4">
        <f>VLOOKUP($B184,'Published Daily Data'!$B:$BF,MATCH(Q$1,'Published Daily Data'!$B$1:$BF$1,0),TRUE)</f>
        <v>0</v>
      </c>
      <c r="R184" s="4">
        <f>VLOOKUP($B184,'Published Daily Data'!$B:$BF,MATCH(R$1,'Published Daily Data'!$B$1:$BF$1,0),TRUE)</f>
        <v>0</v>
      </c>
      <c r="S184" s="4">
        <f>VLOOKUP($B184,'Published Daily Data'!$B:$BF,MATCH(S$1,'Published Daily Data'!$B$1:$BF$1,0),TRUE)</f>
        <v>0</v>
      </c>
      <c r="T184" s="4">
        <f>VLOOKUP($B184,'Published Daily Data'!$B:$BF,MATCH(T$1,'Published Daily Data'!$B$1:$BF$1,0),TRUE)</f>
        <v>0</v>
      </c>
      <c r="U184" s="4">
        <f>VLOOKUP($B184,'Published Daily Data'!$B:$BF,MATCH(U$1,'Published Daily Data'!$B$1:$BF$1,0),TRUE)</f>
        <v>0</v>
      </c>
      <c r="V184" s="4">
        <f>VLOOKUP($B184,'Published Daily Data'!$B:$BF,MATCH(V$1,'Published Daily Data'!$B$1:$BF$1,0),TRUE)</f>
        <v>0</v>
      </c>
      <c r="W184" s="4">
        <f>VLOOKUP($B184,'Published Daily Data'!$B:$BF,MATCH(W$1,'Published Daily Data'!$B$1:$BF$1,0),TRUE)</f>
        <v>-20835</v>
      </c>
      <c r="X184" s="4">
        <f>VLOOKUP($B184,'Published Daily Data'!$B:$BF,MATCH(X$1,'Published Daily Data'!$B$1:$BF$1,0),TRUE)</f>
        <v>0</v>
      </c>
      <c r="Y184" s="4">
        <f>VLOOKUP($B184,'Published Daily Data'!$B:$BF,MATCH(Y$1,'Published Daily Data'!$B$1:$BF$1,0),TRUE)</f>
        <v>0</v>
      </c>
      <c r="Z184" s="4">
        <f>VLOOKUP($B184,'Published Daily Data'!$B:$BF,MATCH(Z$1,'Published Daily Data'!$B$1:$BF$1,0),TRUE)</f>
        <v>-113647</v>
      </c>
      <c r="AA184" s="4">
        <f>VLOOKUP($B184,'Published Daily Data'!$B:$BF,MATCH(AA$1,'Published Daily Data'!$B$1:$BF$1,0),TRUE)</f>
        <v>0</v>
      </c>
      <c r="AB184" s="4">
        <f>VLOOKUP($B184,'Published Daily Data'!$B:$BF,MATCH(AB$1,'Published Daily Data'!$B$1:$BF$1,0),TRUE)</f>
        <v>0</v>
      </c>
      <c r="AC184" s="4">
        <f>VLOOKUP($B184,'Published Daily Data'!$B:$BF,MATCH(AC$1,'Published Daily Data'!$B$1:$BF$1,0),TRUE)</f>
        <v>0</v>
      </c>
      <c r="AD184" s="4">
        <f>VLOOKUP($B184,'Published Daily Data'!$B:$BF,MATCH(AD$1,'Published Daily Data'!$B$1:$BF$1,0),TRUE)</f>
        <v>1036</v>
      </c>
    </row>
    <row r="185" spans="1:30">
      <c r="A185" s="5"/>
      <c r="B185" s="11">
        <f t="shared" si="3"/>
        <v>43767</v>
      </c>
      <c r="C185" s="4">
        <f>VLOOKUP($B185,'Published Daily Data'!$B:$BF,MATCH(C$1,'Published Daily Data'!$B$1:$BF$1,0),TRUE)</f>
        <v>672556</v>
      </c>
      <c r="D185" s="4">
        <f>VLOOKUP($B185,'Published Daily Data'!$B:$BF,MATCH(D$1,'Published Daily Data'!$B$1:$BF$1,0),TRUE)</f>
        <v>669088</v>
      </c>
      <c r="E185" s="4">
        <f>VLOOKUP($B185,'Published Daily Data'!$B:$BF,MATCH(E$1,'Published Daily Data'!$B$1:$BF$1,0),TRUE)</f>
        <v>502094</v>
      </c>
      <c r="F185" s="4">
        <f>VLOOKUP($B185,'Published Daily Data'!$B:$BF,MATCH(F$1,'Published Daily Data'!$B$1:$BF$1,0),TRUE)</f>
        <v>-109683</v>
      </c>
      <c r="G185" s="4">
        <f>VLOOKUP($B185,'Published Daily Data'!$B:$BF,MATCH(G$1,'Published Daily Data'!$B$1:$BF$1,0),TRUE)</f>
        <v>20904</v>
      </c>
      <c r="H185" s="4">
        <f>VLOOKUP($B185,'Published Daily Data'!$B:$BF,MATCH(H$1,'Published Daily Data'!$B$1:$BF$1,0),TRUE)</f>
        <v>284228</v>
      </c>
      <c r="I185" s="4">
        <f>VLOOKUP($B185,'Published Daily Data'!$B:$BF,MATCH(I$1,'Published Daily Data'!$B$1:$BF$1,0),TRUE)</f>
        <v>26997</v>
      </c>
      <c r="J185" s="4">
        <f>VLOOKUP($B185,'Published Daily Data'!$B:$BF,MATCH(J$1,'Published Daily Data'!$B$1:$BF$1,0),TRUE)</f>
        <v>2116</v>
      </c>
      <c r="K185" s="4">
        <f>VLOOKUP($B185,'Published Daily Data'!$B:$BF,MATCH(K$1,'Published Daily Data'!$B$1:$BF$1,0),TRUE)</f>
        <v>22386</v>
      </c>
      <c r="L185" s="4">
        <f>VLOOKUP($B185,'Published Daily Data'!$B:$BF,MATCH(L$1,'Published Daily Data'!$B$1:$BF$1,0),TRUE)</f>
        <v>78817</v>
      </c>
      <c r="M185" s="4">
        <f>VLOOKUP($B185,'Published Daily Data'!$B:$BF,MATCH(M$1,'Published Daily Data'!$B$1:$BF$1,0),TRUE)</f>
        <v>49679</v>
      </c>
      <c r="N185" s="4">
        <f>VLOOKUP($B185,'Published Daily Data'!$B:$BF,MATCH(N$1,'Published Daily Data'!$B$1:$BF$1,0),TRUE)</f>
        <v>18231</v>
      </c>
      <c r="O185" s="4">
        <f>VLOOKUP($B185,'Published Daily Data'!$B:$BF,MATCH(O$1,'Published Daily Data'!$B$1:$BF$1,0),TRUE)</f>
        <v>0</v>
      </c>
      <c r="P185" s="4">
        <f>VLOOKUP($B185,'Published Daily Data'!$B:$BF,MATCH(P$1,'Published Daily Data'!$B$1:$BF$1,0),TRUE)</f>
        <v>0</v>
      </c>
      <c r="Q185" s="4">
        <f>VLOOKUP($B185,'Published Daily Data'!$B:$BF,MATCH(Q$1,'Published Daily Data'!$B$1:$BF$1,0),TRUE)</f>
        <v>0</v>
      </c>
      <c r="R185" s="4">
        <f>VLOOKUP($B185,'Published Daily Data'!$B:$BF,MATCH(R$1,'Published Daily Data'!$B$1:$BF$1,0),TRUE)</f>
        <v>0</v>
      </c>
      <c r="S185" s="4">
        <f>VLOOKUP($B185,'Published Daily Data'!$B:$BF,MATCH(S$1,'Published Daily Data'!$B$1:$BF$1,0),TRUE)</f>
        <v>0</v>
      </c>
      <c r="T185" s="4">
        <f>VLOOKUP($B185,'Published Daily Data'!$B:$BF,MATCH(T$1,'Published Daily Data'!$B$1:$BF$1,0),TRUE)</f>
        <v>0</v>
      </c>
      <c r="U185" s="4">
        <f>VLOOKUP($B185,'Published Daily Data'!$B:$BF,MATCH(U$1,'Published Daily Data'!$B$1:$BF$1,0),TRUE)</f>
        <v>0</v>
      </c>
      <c r="V185" s="4">
        <f>VLOOKUP($B185,'Published Daily Data'!$B:$BF,MATCH(V$1,'Published Daily Data'!$B$1:$BF$1,0),TRUE)</f>
        <v>0</v>
      </c>
      <c r="W185" s="4">
        <f>VLOOKUP($B185,'Published Daily Data'!$B:$BF,MATCH(W$1,'Published Daily Data'!$B$1:$BF$1,0),TRUE)</f>
        <v>-7402</v>
      </c>
      <c r="X185" s="4">
        <f>VLOOKUP($B185,'Published Daily Data'!$B:$BF,MATCH(X$1,'Published Daily Data'!$B$1:$BF$1,0),TRUE)</f>
        <v>0</v>
      </c>
      <c r="Y185" s="4">
        <f>VLOOKUP($B185,'Published Daily Data'!$B:$BF,MATCH(Y$1,'Published Daily Data'!$B$1:$BF$1,0),TRUE)</f>
        <v>0</v>
      </c>
      <c r="Z185" s="4">
        <f>VLOOKUP($B185,'Published Daily Data'!$B:$BF,MATCH(Z$1,'Published Daily Data'!$B$1:$BF$1,0),TRUE)</f>
        <v>-97564</v>
      </c>
      <c r="AA185" s="4">
        <f>VLOOKUP($B185,'Published Daily Data'!$B:$BF,MATCH(AA$1,'Published Daily Data'!$B$1:$BF$1,0),TRUE)</f>
        <v>0</v>
      </c>
      <c r="AB185" s="4">
        <f>VLOOKUP($B185,'Published Daily Data'!$B:$BF,MATCH(AB$1,'Published Daily Data'!$B$1:$BF$1,0),TRUE)</f>
        <v>0</v>
      </c>
      <c r="AC185" s="4">
        <f>VLOOKUP($B185,'Published Daily Data'!$B:$BF,MATCH(AC$1,'Published Daily Data'!$B$1:$BF$1,0),TRUE)</f>
        <v>0</v>
      </c>
      <c r="AD185" s="4">
        <f>VLOOKUP($B185,'Published Daily Data'!$B:$BF,MATCH(AD$1,'Published Daily Data'!$B$1:$BF$1,0),TRUE)</f>
        <v>261</v>
      </c>
    </row>
    <row r="186" spans="1:30">
      <c r="A186" s="5"/>
      <c r="B186" s="11">
        <f t="shared" si="3"/>
        <v>43768</v>
      </c>
      <c r="C186" s="4">
        <f>VLOOKUP($B186,'Published Daily Data'!$B:$BF,MATCH(C$1,'Published Daily Data'!$B$1:$BF$1,0),TRUE)</f>
        <v>674597</v>
      </c>
      <c r="D186" s="4">
        <f>VLOOKUP($B186,'Published Daily Data'!$B:$BF,MATCH(D$1,'Published Daily Data'!$B$1:$BF$1,0),TRUE)</f>
        <v>673846</v>
      </c>
      <c r="E186" s="4">
        <f>VLOOKUP($B186,'Published Daily Data'!$B:$BF,MATCH(E$1,'Published Daily Data'!$B$1:$BF$1,0),TRUE)</f>
        <v>518754</v>
      </c>
      <c r="F186" s="4">
        <f>VLOOKUP($B186,'Published Daily Data'!$B:$BF,MATCH(F$1,'Published Daily Data'!$B$1:$BF$1,0),TRUE)</f>
        <v>-91440</v>
      </c>
      <c r="G186" s="4">
        <f>VLOOKUP($B186,'Published Daily Data'!$B:$BF,MATCH(G$1,'Published Daily Data'!$B$1:$BF$1,0),TRUE)</f>
        <v>27796</v>
      </c>
      <c r="H186" s="4">
        <f>VLOOKUP($B186,'Published Daily Data'!$B:$BF,MATCH(H$1,'Published Daily Data'!$B$1:$BF$1,0),TRUE)</f>
        <v>319522</v>
      </c>
      <c r="I186" s="4">
        <f>VLOOKUP($B186,'Published Daily Data'!$B:$BF,MATCH(I$1,'Published Daily Data'!$B$1:$BF$1,0),TRUE)</f>
        <v>26952</v>
      </c>
      <c r="J186" s="4">
        <f>VLOOKUP($B186,'Published Daily Data'!$B:$BF,MATCH(J$1,'Published Daily Data'!$B$1:$BF$1,0),TRUE)</f>
        <v>2116</v>
      </c>
      <c r="K186" s="4">
        <f>VLOOKUP($B186,'Published Daily Data'!$B:$BF,MATCH(K$1,'Published Daily Data'!$B$1:$BF$1,0),TRUE)</f>
        <v>21512</v>
      </c>
      <c r="L186" s="4">
        <f>VLOOKUP($B186,'Published Daily Data'!$B:$BF,MATCH(L$1,'Published Daily Data'!$B$1:$BF$1,0),TRUE)</f>
        <v>76631</v>
      </c>
      <c r="M186" s="4">
        <f>VLOOKUP($B186,'Published Daily Data'!$B:$BF,MATCH(M$1,'Published Daily Data'!$B$1:$BF$1,0),TRUE)</f>
        <v>26863</v>
      </c>
      <c r="N186" s="4">
        <f>VLOOKUP($B186,'Published Daily Data'!$B:$BF,MATCH(N$1,'Published Daily Data'!$B$1:$BF$1,0),TRUE)</f>
        <v>18071</v>
      </c>
      <c r="O186" s="4">
        <f>VLOOKUP($B186,'Published Daily Data'!$B:$BF,MATCH(O$1,'Published Daily Data'!$B$1:$BF$1,0),TRUE)</f>
        <v>0</v>
      </c>
      <c r="P186" s="4">
        <f>VLOOKUP($B186,'Published Daily Data'!$B:$BF,MATCH(P$1,'Published Daily Data'!$B$1:$BF$1,0),TRUE)</f>
        <v>0</v>
      </c>
      <c r="Q186" s="4">
        <f>VLOOKUP($B186,'Published Daily Data'!$B:$BF,MATCH(Q$1,'Published Daily Data'!$B$1:$BF$1,0),TRUE)</f>
        <v>0</v>
      </c>
      <c r="R186" s="4">
        <f>VLOOKUP($B186,'Published Daily Data'!$B:$BF,MATCH(R$1,'Published Daily Data'!$B$1:$BF$1,0),TRUE)</f>
        <v>0</v>
      </c>
      <c r="S186" s="4">
        <f>VLOOKUP($B186,'Published Daily Data'!$B:$BF,MATCH(S$1,'Published Daily Data'!$B$1:$BF$1,0),TRUE)</f>
        <v>0</v>
      </c>
      <c r="T186" s="4">
        <f>VLOOKUP($B186,'Published Daily Data'!$B:$BF,MATCH(T$1,'Published Daily Data'!$B$1:$BF$1,0),TRUE)</f>
        <v>0</v>
      </c>
      <c r="U186" s="4">
        <f>VLOOKUP($B186,'Published Daily Data'!$B:$BF,MATCH(U$1,'Published Daily Data'!$B$1:$BF$1,0),TRUE)</f>
        <v>0</v>
      </c>
      <c r="V186" s="4">
        <f>VLOOKUP($B186,'Published Daily Data'!$B:$BF,MATCH(V$1,'Published Daily Data'!$B$1:$BF$1,0),TRUE)</f>
        <v>0</v>
      </c>
      <c r="W186" s="4">
        <f>VLOOKUP($B186,'Published Daily Data'!$B:$BF,MATCH(W$1,'Published Daily Data'!$B$1:$BF$1,0),TRUE)</f>
        <v>8078</v>
      </c>
      <c r="X186" s="4">
        <f>VLOOKUP($B186,'Published Daily Data'!$B:$BF,MATCH(X$1,'Published Daily Data'!$B$1:$BF$1,0),TRUE)</f>
        <v>0</v>
      </c>
      <c r="Y186" s="4">
        <f>VLOOKUP($B186,'Published Daily Data'!$B:$BF,MATCH(Y$1,'Published Daily Data'!$B$1:$BF$1,0),TRUE)</f>
        <v>0</v>
      </c>
      <c r="Z186" s="4">
        <f>VLOOKUP($B186,'Published Daily Data'!$B:$BF,MATCH(Z$1,'Published Daily Data'!$B$1:$BF$1,0),TRUE)</f>
        <v>-95318</v>
      </c>
      <c r="AA186" s="4">
        <f>VLOOKUP($B186,'Published Daily Data'!$B:$BF,MATCH(AA$1,'Published Daily Data'!$B$1:$BF$1,0),TRUE)</f>
        <v>0</v>
      </c>
      <c r="AB186" s="4">
        <f>VLOOKUP($B186,'Published Daily Data'!$B:$BF,MATCH(AB$1,'Published Daily Data'!$B$1:$BF$1,0),TRUE)</f>
        <v>0</v>
      </c>
      <c r="AC186" s="4">
        <f>VLOOKUP($B186,'Published Daily Data'!$B:$BF,MATCH(AC$1,'Published Daily Data'!$B$1:$BF$1,0),TRUE)</f>
        <v>0</v>
      </c>
      <c r="AD186" s="4">
        <f>VLOOKUP($B186,'Published Daily Data'!$B:$BF,MATCH(AD$1,'Published Daily Data'!$B$1:$BF$1,0),TRUE)</f>
        <v>-652</v>
      </c>
    </row>
    <row r="187" spans="1:30">
      <c r="A187" s="5"/>
      <c r="B187" s="11">
        <f t="shared" si="3"/>
        <v>43769</v>
      </c>
      <c r="C187" s="4">
        <f>VLOOKUP($B187,'Published Daily Data'!$B:$BF,MATCH(C$1,'Published Daily Data'!$B$1:$BF$1,0),TRUE)</f>
        <v>688539</v>
      </c>
      <c r="D187" s="4">
        <f>VLOOKUP($B187,'Published Daily Data'!$B:$BF,MATCH(D$1,'Published Daily Data'!$B$1:$BF$1,0),TRUE)</f>
        <v>678424</v>
      </c>
      <c r="E187" s="4">
        <f>VLOOKUP($B187,'Published Daily Data'!$B:$BF,MATCH(E$1,'Published Daily Data'!$B$1:$BF$1,0),TRUE)</f>
        <v>515065</v>
      </c>
      <c r="F187" s="4">
        <f>VLOOKUP($B187,'Published Daily Data'!$B:$BF,MATCH(F$1,'Published Daily Data'!$B$1:$BF$1,0),TRUE)</f>
        <v>-97695</v>
      </c>
      <c r="G187" s="4">
        <f>VLOOKUP($B187,'Published Daily Data'!$B:$BF,MATCH(G$1,'Published Daily Data'!$B$1:$BF$1,0),TRUE)</f>
        <v>19347</v>
      </c>
      <c r="H187" s="4">
        <f>VLOOKUP($B187,'Published Daily Data'!$B:$BF,MATCH(H$1,'Published Daily Data'!$B$1:$BF$1,0),TRUE)</f>
        <v>339844</v>
      </c>
      <c r="I187" s="4">
        <f>VLOOKUP($B187,'Published Daily Data'!$B:$BF,MATCH(I$1,'Published Daily Data'!$B$1:$BF$1,0),TRUE)</f>
        <v>26899</v>
      </c>
      <c r="J187" s="4">
        <f>VLOOKUP($B187,'Published Daily Data'!$B:$BF,MATCH(J$1,'Published Daily Data'!$B$1:$BF$1,0),TRUE)</f>
        <v>2115</v>
      </c>
      <c r="K187" s="4">
        <f>VLOOKUP($B187,'Published Daily Data'!$B:$BF,MATCH(K$1,'Published Daily Data'!$B$1:$BF$1,0),TRUE)</f>
        <v>20316</v>
      </c>
      <c r="L187" s="4">
        <f>VLOOKUP($B187,'Published Daily Data'!$B:$BF,MATCH(L$1,'Published Daily Data'!$B$1:$BF$1,0),TRUE)</f>
        <v>81648</v>
      </c>
      <c r="M187" s="4">
        <f>VLOOKUP($B187,'Published Daily Data'!$B:$BF,MATCH(M$1,'Published Daily Data'!$B$1:$BF$1,0),TRUE)</f>
        <v>8559</v>
      </c>
      <c r="N187" s="4">
        <f>VLOOKUP($B187,'Published Daily Data'!$B:$BF,MATCH(N$1,'Published Daily Data'!$B$1:$BF$1,0),TRUE)</f>
        <v>18497</v>
      </c>
      <c r="O187" s="4">
        <f>VLOOKUP($B187,'Published Daily Data'!$B:$BF,MATCH(O$1,'Published Daily Data'!$B$1:$BF$1,0),TRUE)</f>
        <v>0</v>
      </c>
      <c r="P187" s="4">
        <f>VLOOKUP($B187,'Published Daily Data'!$B:$BF,MATCH(P$1,'Published Daily Data'!$B$1:$BF$1,0),TRUE)</f>
        <v>0</v>
      </c>
      <c r="Q187" s="4">
        <f>VLOOKUP($B187,'Published Daily Data'!$B:$BF,MATCH(Q$1,'Published Daily Data'!$B$1:$BF$1,0),TRUE)</f>
        <v>0</v>
      </c>
      <c r="R187" s="4">
        <f>VLOOKUP($B187,'Published Daily Data'!$B:$BF,MATCH(R$1,'Published Daily Data'!$B$1:$BF$1,0),TRUE)</f>
        <v>0</v>
      </c>
      <c r="S187" s="4">
        <f>VLOOKUP($B187,'Published Daily Data'!$B:$BF,MATCH(S$1,'Published Daily Data'!$B$1:$BF$1,0),TRUE)</f>
        <v>0</v>
      </c>
      <c r="T187" s="4">
        <f>VLOOKUP($B187,'Published Daily Data'!$B:$BF,MATCH(T$1,'Published Daily Data'!$B$1:$BF$1,0),TRUE)</f>
        <v>0</v>
      </c>
      <c r="U187" s="4">
        <f>VLOOKUP($B187,'Published Daily Data'!$B:$BF,MATCH(U$1,'Published Daily Data'!$B$1:$BF$1,0),TRUE)</f>
        <v>0</v>
      </c>
      <c r="V187" s="4">
        <f>VLOOKUP($B187,'Published Daily Data'!$B:$BF,MATCH(V$1,'Published Daily Data'!$B$1:$BF$1,0),TRUE)</f>
        <v>0</v>
      </c>
      <c r="W187" s="4">
        <f>VLOOKUP($B187,'Published Daily Data'!$B:$BF,MATCH(W$1,'Published Daily Data'!$B$1:$BF$1,0),TRUE)</f>
        <v>6743</v>
      </c>
      <c r="X187" s="4">
        <f>VLOOKUP($B187,'Published Daily Data'!$B:$BF,MATCH(X$1,'Published Daily Data'!$B$1:$BF$1,0),TRUE)</f>
        <v>0</v>
      </c>
      <c r="Y187" s="4">
        <f>VLOOKUP($B187,'Published Daily Data'!$B:$BF,MATCH(Y$1,'Published Daily Data'!$B$1:$BF$1,0),TRUE)</f>
        <v>0</v>
      </c>
      <c r="Z187" s="4">
        <f>VLOOKUP($B187,'Published Daily Data'!$B:$BF,MATCH(Z$1,'Published Daily Data'!$B$1:$BF$1,0),TRUE)</f>
        <v>-98513</v>
      </c>
      <c r="AA187" s="4">
        <f>VLOOKUP($B187,'Published Daily Data'!$B:$BF,MATCH(AA$1,'Published Daily Data'!$B$1:$BF$1,0),TRUE)</f>
        <v>0</v>
      </c>
      <c r="AB187" s="4">
        <f>VLOOKUP($B187,'Published Daily Data'!$B:$BF,MATCH(AB$1,'Published Daily Data'!$B$1:$BF$1,0),TRUE)</f>
        <v>0</v>
      </c>
      <c r="AC187" s="4">
        <f>VLOOKUP($B187,'Published Daily Data'!$B:$BF,MATCH(AC$1,'Published Daily Data'!$B$1:$BF$1,0),TRUE)</f>
        <v>0</v>
      </c>
      <c r="AD187" s="4">
        <f>VLOOKUP($B187,'Published Daily Data'!$B:$BF,MATCH(AD$1,'Published Daily Data'!$B$1:$BF$1,0),TRUE)</f>
        <v>814</v>
      </c>
    </row>
    <row r="188" spans="1:30">
      <c r="A188" s="5"/>
      <c r="B188" s="11">
        <f t="shared" si="3"/>
        <v>43770</v>
      </c>
      <c r="C188" s="4">
        <f>VLOOKUP($B188,'Published Daily Data'!$B:$BF,MATCH(C$1,'Published Daily Data'!$B$1:$BF$1,0),TRUE)</f>
        <v>686724</v>
      </c>
      <c r="D188" s="4">
        <f>VLOOKUP($B188,'Published Daily Data'!$B:$BF,MATCH(D$1,'Published Daily Data'!$B$1:$BF$1,0),TRUE)</f>
        <v>685820</v>
      </c>
      <c r="E188" s="4">
        <f>VLOOKUP($B188,'Published Daily Data'!$B:$BF,MATCH(E$1,'Published Daily Data'!$B$1:$BF$1,0),TRUE)</f>
        <v>502970</v>
      </c>
      <c r="F188" s="4">
        <f>VLOOKUP($B188,'Published Daily Data'!$B:$BF,MATCH(F$1,'Published Daily Data'!$B$1:$BF$1,0),TRUE)</f>
        <v>-121461</v>
      </c>
      <c r="G188" s="4">
        <f>VLOOKUP($B188,'Published Daily Data'!$B:$BF,MATCH(G$1,'Published Daily Data'!$B$1:$BF$1,0),TRUE)</f>
        <v>17771</v>
      </c>
      <c r="H188" s="4">
        <f>VLOOKUP($B188,'Published Daily Data'!$B:$BF,MATCH(H$1,'Published Daily Data'!$B$1:$BF$1,0),TRUE)</f>
        <v>332415</v>
      </c>
      <c r="I188" s="4">
        <f>VLOOKUP($B188,'Published Daily Data'!$B:$BF,MATCH(I$1,'Published Daily Data'!$B$1:$BF$1,0),TRUE)</f>
        <v>26891</v>
      </c>
      <c r="J188" s="4">
        <f>VLOOKUP($B188,'Published Daily Data'!$B:$BF,MATCH(J$1,'Published Daily Data'!$B$1:$BF$1,0),TRUE)</f>
        <v>1991</v>
      </c>
      <c r="K188" s="4">
        <f>VLOOKUP($B188,'Published Daily Data'!$B:$BF,MATCH(K$1,'Published Daily Data'!$B$1:$BF$1,0),TRUE)</f>
        <v>19129</v>
      </c>
      <c r="L188" s="4">
        <f>VLOOKUP($B188,'Published Daily Data'!$B:$BF,MATCH(L$1,'Published Daily Data'!$B$1:$BF$1,0),TRUE)</f>
        <v>80082</v>
      </c>
      <c r="M188" s="4">
        <f>VLOOKUP($B188,'Published Daily Data'!$B:$BF,MATCH(M$1,'Published Daily Data'!$B$1:$BF$1,0),TRUE)</f>
        <v>7602</v>
      </c>
      <c r="N188" s="4">
        <f>VLOOKUP($B188,'Published Daily Data'!$B:$BF,MATCH(N$1,'Published Daily Data'!$B$1:$BF$1,0),TRUE)</f>
        <v>18644</v>
      </c>
      <c r="O188" s="4">
        <f>VLOOKUP($B188,'Published Daily Data'!$B:$BF,MATCH(O$1,'Published Daily Data'!$B$1:$BF$1,0),TRUE)</f>
        <v>0</v>
      </c>
      <c r="P188" s="4">
        <f>VLOOKUP($B188,'Published Daily Data'!$B:$BF,MATCH(P$1,'Published Daily Data'!$B$1:$BF$1,0),TRUE)</f>
        <v>0</v>
      </c>
      <c r="Q188" s="4">
        <f>VLOOKUP($B188,'Published Daily Data'!$B:$BF,MATCH(Q$1,'Published Daily Data'!$B$1:$BF$1,0),TRUE)</f>
        <v>0</v>
      </c>
      <c r="R188" s="4">
        <f>VLOOKUP($B188,'Published Daily Data'!$B:$BF,MATCH(R$1,'Published Daily Data'!$B$1:$BF$1,0),TRUE)</f>
        <v>0</v>
      </c>
      <c r="S188" s="4">
        <f>VLOOKUP($B188,'Published Daily Data'!$B:$BF,MATCH(S$1,'Published Daily Data'!$B$1:$BF$1,0),TRUE)</f>
        <v>0</v>
      </c>
      <c r="T188" s="4">
        <f>VLOOKUP($B188,'Published Daily Data'!$B:$BF,MATCH(T$1,'Published Daily Data'!$B$1:$BF$1,0),TRUE)</f>
        <v>0</v>
      </c>
      <c r="U188" s="4">
        <f>VLOOKUP($B188,'Published Daily Data'!$B:$BF,MATCH(U$1,'Published Daily Data'!$B$1:$BF$1,0),TRUE)</f>
        <v>0</v>
      </c>
      <c r="V188" s="4">
        <f>VLOOKUP($B188,'Published Daily Data'!$B:$BF,MATCH(V$1,'Published Daily Data'!$B$1:$BF$1,0),TRUE)</f>
        <v>0</v>
      </c>
      <c r="W188" s="4">
        <f>VLOOKUP($B188,'Published Daily Data'!$B:$BF,MATCH(W$1,'Published Daily Data'!$B$1:$BF$1,0),TRUE)</f>
        <v>-18839</v>
      </c>
      <c r="X188" s="4">
        <f>VLOOKUP($B188,'Published Daily Data'!$B:$BF,MATCH(X$1,'Published Daily Data'!$B$1:$BF$1,0),TRUE)</f>
        <v>0</v>
      </c>
      <c r="Y188" s="4">
        <f>VLOOKUP($B188,'Published Daily Data'!$B:$BF,MATCH(Y$1,'Published Daily Data'!$B$1:$BF$1,0),TRUE)</f>
        <v>0</v>
      </c>
      <c r="Z188" s="4">
        <f>VLOOKUP($B188,'Published Daily Data'!$B:$BF,MATCH(Z$1,'Published Daily Data'!$B$1:$BF$1,0),TRUE)</f>
        <v>-96765</v>
      </c>
      <c r="AA188" s="4">
        <f>VLOOKUP($B188,'Published Daily Data'!$B:$BF,MATCH(AA$1,'Published Daily Data'!$B$1:$BF$1,0),TRUE)</f>
        <v>0</v>
      </c>
      <c r="AB188" s="4">
        <f>VLOOKUP($B188,'Published Daily Data'!$B:$BF,MATCH(AB$1,'Published Daily Data'!$B$1:$BF$1,0),TRUE)</f>
        <v>0</v>
      </c>
      <c r="AC188" s="4">
        <f>VLOOKUP($B188,'Published Daily Data'!$B:$BF,MATCH(AC$1,'Published Daily Data'!$B$1:$BF$1,0),TRUE)</f>
        <v>0</v>
      </c>
      <c r="AD188" s="4">
        <f>VLOOKUP($B188,'Published Daily Data'!$B:$BF,MATCH(AD$1,'Published Daily Data'!$B$1:$BF$1,0),TRUE)</f>
        <v>482</v>
      </c>
    </row>
    <row r="189" spans="1:30">
      <c r="A189" s="5"/>
      <c r="B189" s="11">
        <f t="shared" si="3"/>
        <v>43771</v>
      </c>
      <c r="C189" s="4">
        <f>VLOOKUP($B189,'Published Daily Data'!$B:$BF,MATCH(C$1,'Published Daily Data'!$B$1:$BF$1,0),TRUE)</f>
        <v>628415</v>
      </c>
      <c r="D189" s="4">
        <f>VLOOKUP($B189,'Published Daily Data'!$B:$BF,MATCH(D$1,'Published Daily Data'!$B$1:$BF$1,0),TRUE)</f>
        <v>633378</v>
      </c>
      <c r="E189" s="4">
        <f>VLOOKUP($B189,'Published Daily Data'!$B:$BF,MATCH(E$1,'Published Daily Data'!$B$1:$BF$1,0),TRUE)</f>
        <v>447600</v>
      </c>
      <c r="F189" s="4">
        <f>VLOOKUP($B189,'Published Daily Data'!$B:$BF,MATCH(F$1,'Published Daily Data'!$B$1:$BF$1,0),TRUE)</f>
        <v>-120931</v>
      </c>
      <c r="G189" s="4">
        <f>VLOOKUP($B189,'Published Daily Data'!$B:$BF,MATCH(G$1,'Published Daily Data'!$B$1:$BF$1,0),TRUE)</f>
        <v>17028</v>
      </c>
      <c r="H189" s="4">
        <f>VLOOKUP($B189,'Published Daily Data'!$B:$BF,MATCH(H$1,'Published Daily Data'!$B$1:$BF$1,0),TRUE)</f>
        <v>285437</v>
      </c>
      <c r="I189" s="4">
        <f>VLOOKUP($B189,'Published Daily Data'!$B:$BF,MATCH(I$1,'Published Daily Data'!$B$1:$BF$1,0),TRUE)</f>
        <v>26802</v>
      </c>
      <c r="J189" s="4">
        <f>VLOOKUP($B189,'Published Daily Data'!$B:$BF,MATCH(J$1,'Published Daily Data'!$B$1:$BF$1,0),TRUE)</f>
        <v>2112</v>
      </c>
      <c r="K189" s="4">
        <f>VLOOKUP($B189,'Published Daily Data'!$B:$BF,MATCH(K$1,'Published Daily Data'!$B$1:$BF$1,0),TRUE)</f>
        <v>18650</v>
      </c>
      <c r="L189" s="4">
        <f>VLOOKUP($B189,'Published Daily Data'!$B:$BF,MATCH(L$1,'Published Daily Data'!$B$1:$BF$1,0),TRUE)</f>
        <v>77950</v>
      </c>
      <c r="M189" s="4">
        <f>VLOOKUP($B189,'Published Daily Data'!$B:$BF,MATCH(M$1,'Published Daily Data'!$B$1:$BF$1,0),TRUE)</f>
        <v>4924</v>
      </c>
      <c r="N189" s="4">
        <f>VLOOKUP($B189,'Published Daily Data'!$B:$BF,MATCH(N$1,'Published Daily Data'!$B$1:$BF$1,0),TRUE)</f>
        <v>18540</v>
      </c>
      <c r="O189" s="4">
        <f>VLOOKUP($B189,'Published Daily Data'!$B:$BF,MATCH(O$1,'Published Daily Data'!$B$1:$BF$1,0),TRUE)</f>
        <v>0</v>
      </c>
      <c r="P189" s="4">
        <f>VLOOKUP($B189,'Published Daily Data'!$B:$BF,MATCH(P$1,'Published Daily Data'!$B$1:$BF$1,0),TRUE)</f>
        <v>0</v>
      </c>
      <c r="Q189" s="4">
        <f>VLOOKUP($B189,'Published Daily Data'!$B:$BF,MATCH(Q$1,'Published Daily Data'!$B$1:$BF$1,0),TRUE)</f>
        <v>0</v>
      </c>
      <c r="R189" s="4">
        <f>VLOOKUP($B189,'Published Daily Data'!$B:$BF,MATCH(R$1,'Published Daily Data'!$B$1:$BF$1,0),TRUE)</f>
        <v>0</v>
      </c>
      <c r="S189" s="4">
        <f>VLOOKUP($B189,'Published Daily Data'!$B:$BF,MATCH(S$1,'Published Daily Data'!$B$1:$BF$1,0),TRUE)</f>
        <v>0</v>
      </c>
      <c r="T189" s="4">
        <f>VLOOKUP($B189,'Published Daily Data'!$B:$BF,MATCH(T$1,'Published Daily Data'!$B$1:$BF$1,0),TRUE)</f>
        <v>0</v>
      </c>
      <c r="U189" s="4">
        <f>VLOOKUP($B189,'Published Daily Data'!$B:$BF,MATCH(U$1,'Published Daily Data'!$B$1:$BF$1,0),TRUE)</f>
        <v>0</v>
      </c>
      <c r="V189" s="4">
        <f>VLOOKUP($B189,'Published Daily Data'!$B:$BF,MATCH(V$1,'Published Daily Data'!$B$1:$BF$1,0),TRUE)</f>
        <v>0</v>
      </c>
      <c r="W189" s="4">
        <f>VLOOKUP($B189,'Published Daily Data'!$B:$BF,MATCH(W$1,'Published Daily Data'!$B$1:$BF$1,0),TRUE)</f>
        <v>-14353</v>
      </c>
      <c r="X189" s="4">
        <f>VLOOKUP($B189,'Published Daily Data'!$B:$BF,MATCH(X$1,'Published Daily Data'!$B$1:$BF$1,0),TRUE)</f>
        <v>0</v>
      </c>
      <c r="Y189" s="4">
        <f>VLOOKUP($B189,'Published Daily Data'!$B:$BF,MATCH(Y$1,'Published Daily Data'!$B$1:$BF$1,0),TRUE)</f>
        <v>0</v>
      </c>
      <c r="Z189" s="4">
        <f>VLOOKUP($B189,'Published Daily Data'!$B:$BF,MATCH(Z$1,'Published Daily Data'!$B$1:$BF$1,0),TRUE)</f>
        <v>-87402</v>
      </c>
      <c r="AA189" s="4">
        <f>VLOOKUP($B189,'Published Daily Data'!$B:$BF,MATCH(AA$1,'Published Daily Data'!$B$1:$BF$1,0),TRUE)</f>
        <v>0</v>
      </c>
      <c r="AB189" s="4">
        <f>VLOOKUP($B189,'Published Daily Data'!$B:$BF,MATCH(AB$1,'Published Daily Data'!$B$1:$BF$1,0),TRUE)</f>
        <v>0</v>
      </c>
      <c r="AC189" s="4">
        <f>VLOOKUP($B189,'Published Daily Data'!$B:$BF,MATCH(AC$1,'Published Daily Data'!$B$1:$BF$1,0),TRUE)</f>
        <v>0</v>
      </c>
      <c r="AD189" s="4">
        <f>VLOOKUP($B189,'Published Daily Data'!$B:$BF,MATCH(AD$1,'Published Daily Data'!$B$1:$BF$1,0),TRUE)</f>
        <v>405</v>
      </c>
    </row>
    <row r="190" spans="1:30">
      <c r="A190" s="5"/>
      <c r="B190" s="11">
        <f t="shared" si="3"/>
        <v>43772</v>
      </c>
      <c r="C190" s="4">
        <f>VLOOKUP($B190,'Published Daily Data'!$B:$BF,MATCH(C$1,'Published Daily Data'!$B$1:$BF$1,0),TRUE)</f>
        <v>89849</v>
      </c>
      <c r="D190" s="4">
        <f>VLOOKUP($B190,'Published Daily Data'!$B:$BF,MATCH(D$1,'Published Daily Data'!$B$1:$BF$1,0),TRUE)</f>
        <v>652494</v>
      </c>
      <c r="E190" s="4">
        <f>VLOOKUP($B190,'Published Daily Data'!$B:$BF,MATCH(E$1,'Published Daily Data'!$B$1:$BF$1,0),TRUE)</f>
        <v>458381</v>
      </c>
      <c r="F190" s="4">
        <f>VLOOKUP($B190,'Published Daily Data'!$B:$BF,MATCH(F$1,'Published Daily Data'!$B$1:$BF$1,0),TRUE)</f>
        <v>-4572</v>
      </c>
      <c r="G190" s="4">
        <f>VLOOKUP($B190,'Published Daily Data'!$B:$BF,MATCH(G$1,'Published Daily Data'!$B$1:$BF$1,0),TRUE)</f>
        <v>17048</v>
      </c>
      <c r="H190" s="4">
        <f>VLOOKUP($B190,'Published Daily Data'!$B:$BF,MATCH(H$1,'Published Daily Data'!$B$1:$BF$1,0),TRUE)</f>
        <v>294908</v>
      </c>
      <c r="I190" s="4">
        <f>VLOOKUP($B190,'Published Daily Data'!$B:$BF,MATCH(I$1,'Published Daily Data'!$B$1:$BF$1,0),TRUE)</f>
        <v>27896</v>
      </c>
      <c r="J190" s="4">
        <f>VLOOKUP($B190,'Published Daily Data'!$B:$BF,MATCH(J$1,'Published Daily Data'!$B$1:$BF$1,0),TRUE)</f>
        <v>2200</v>
      </c>
      <c r="K190" s="4">
        <f>VLOOKUP($B190,'Published Daily Data'!$B:$BF,MATCH(K$1,'Published Daily Data'!$B$1:$BF$1,0),TRUE)</f>
        <v>15619</v>
      </c>
      <c r="L190" s="4">
        <f>VLOOKUP($B190,'Published Daily Data'!$B:$BF,MATCH(L$1,'Published Daily Data'!$B$1:$BF$1,0),TRUE)</f>
        <v>75892</v>
      </c>
      <c r="M190" s="4">
        <f>VLOOKUP($B190,'Published Daily Data'!$B:$BF,MATCH(M$1,'Published Daily Data'!$B$1:$BF$1,0),TRUE)</f>
        <v>5023</v>
      </c>
      <c r="N190" s="4">
        <f>VLOOKUP($B190,'Published Daily Data'!$B:$BF,MATCH(N$1,'Published Daily Data'!$B$1:$BF$1,0),TRUE)</f>
        <v>18877</v>
      </c>
      <c r="O190" s="4">
        <f>VLOOKUP($B190,'Published Daily Data'!$B:$BF,MATCH(O$1,'Published Daily Data'!$B$1:$BF$1,0),TRUE)</f>
        <v>0</v>
      </c>
      <c r="P190" s="4">
        <f>VLOOKUP($B190,'Published Daily Data'!$B:$BF,MATCH(P$1,'Published Daily Data'!$B$1:$BF$1,0),TRUE)</f>
        <v>0</v>
      </c>
      <c r="Q190" s="4">
        <f>VLOOKUP($B190,'Published Daily Data'!$B:$BF,MATCH(Q$1,'Published Daily Data'!$B$1:$BF$1,0),TRUE)</f>
        <v>0</v>
      </c>
      <c r="R190" s="4">
        <f>VLOOKUP($B190,'Published Daily Data'!$B:$BF,MATCH(R$1,'Published Daily Data'!$B$1:$BF$1,0),TRUE)</f>
        <v>0</v>
      </c>
      <c r="S190" s="4">
        <f>VLOOKUP($B190,'Published Daily Data'!$B:$BF,MATCH(S$1,'Published Daily Data'!$B$1:$BF$1,0),TRUE)</f>
        <v>0</v>
      </c>
      <c r="T190" s="4">
        <f>VLOOKUP($B190,'Published Daily Data'!$B:$BF,MATCH(T$1,'Published Daily Data'!$B$1:$BF$1,0),TRUE)</f>
        <v>0</v>
      </c>
      <c r="U190" s="4">
        <f>VLOOKUP($B190,'Published Daily Data'!$B:$BF,MATCH(U$1,'Published Daily Data'!$B$1:$BF$1,0),TRUE)</f>
        <v>0</v>
      </c>
      <c r="V190" s="4">
        <f>VLOOKUP($B190,'Published Daily Data'!$B:$BF,MATCH(V$1,'Published Daily Data'!$B$1:$BF$1,0),TRUE)</f>
        <v>0</v>
      </c>
      <c r="W190" s="4">
        <f>VLOOKUP($B190,'Published Daily Data'!$B:$BF,MATCH(W$1,'Published Daily Data'!$B$1:$BF$1,0),TRUE)</f>
        <v>-1357</v>
      </c>
      <c r="X190" s="4">
        <f>VLOOKUP($B190,'Published Daily Data'!$B:$BF,MATCH(X$1,'Published Daily Data'!$B$1:$BF$1,0),TRUE)</f>
        <v>0</v>
      </c>
      <c r="Y190" s="4">
        <f>VLOOKUP($B190,'Published Daily Data'!$B:$BF,MATCH(Y$1,'Published Daily Data'!$B$1:$BF$1,0),TRUE)</f>
        <v>0</v>
      </c>
      <c r="Z190" s="4">
        <f>VLOOKUP($B190,'Published Daily Data'!$B:$BF,MATCH(Z$1,'Published Daily Data'!$B$1:$BF$1,0),TRUE)</f>
        <v>-3899</v>
      </c>
      <c r="AA190" s="4">
        <f>VLOOKUP($B190,'Published Daily Data'!$B:$BF,MATCH(AA$1,'Published Daily Data'!$B$1:$BF$1,0),TRUE)</f>
        <v>0</v>
      </c>
      <c r="AB190" s="4">
        <f>VLOOKUP($B190,'Published Daily Data'!$B:$BF,MATCH(AB$1,'Published Daily Data'!$B$1:$BF$1,0),TRUE)</f>
        <v>0</v>
      </c>
      <c r="AC190" s="4">
        <f>VLOOKUP($B190,'Published Daily Data'!$B:$BF,MATCH(AC$1,'Published Daily Data'!$B$1:$BF$1,0),TRUE)</f>
        <v>0</v>
      </c>
      <c r="AD190" s="4">
        <f>VLOOKUP($B190,'Published Daily Data'!$B:$BF,MATCH(AD$1,'Published Daily Data'!$B$1:$BF$1,0),TRUE)</f>
        <v>-23</v>
      </c>
    </row>
    <row r="191" spans="1:30">
      <c r="A191" s="5"/>
      <c r="B191" s="11">
        <f t="shared" si="3"/>
        <v>43773</v>
      </c>
      <c r="C191" s="4">
        <f>VLOOKUP($B191,'Published Daily Data'!$B:$BF,MATCH(C$1,'Published Daily Data'!$B$1:$BF$1,0),TRUE)</f>
        <v>650420</v>
      </c>
      <c r="D191" s="4">
        <f>VLOOKUP($B191,'Published Daily Data'!$B:$BF,MATCH(D$1,'Published Daily Data'!$B$1:$BF$1,0),TRUE)</f>
        <v>691452</v>
      </c>
      <c r="E191" s="4">
        <f>VLOOKUP($B191,'Published Daily Data'!$B:$BF,MATCH(E$1,'Published Daily Data'!$B$1:$BF$1,0),TRUE)</f>
        <v>498458</v>
      </c>
      <c r="F191" s="4">
        <f>VLOOKUP($B191,'Published Daily Data'!$B:$BF,MATCH(F$1,'Published Daily Data'!$B$1:$BF$1,0),TRUE)</f>
        <v>-128850</v>
      </c>
      <c r="G191" s="4">
        <f>VLOOKUP($B191,'Published Daily Data'!$B:$BF,MATCH(G$1,'Published Daily Data'!$B$1:$BF$1,0),TRUE)</f>
        <v>26224</v>
      </c>
      <c r="H191" s="4">
        <f>VLOOKUP($B191,'Published Daily Data'!$B:$BF,MATCH(H$1,'Published Daily Data'!$B$1:$BF$1,0),TRUE)</f>
        <v>334026</v>
      </c>
      <c r="I191" s="4">
        <f>VLOOKUP($B191,'Published Daily Data'!$B:$BF,MATCH(I$1,'Published Daily Data'!$B$1:$BF$1,0),TRUE)</f>
        <v>26646</v>
      </c>
      <c r="J191" s="4">
        <f>VLOOKUP($B191,'Published Daily Data'!$B:$BF,MATCH(J$1,'Published Daily Data'!$B$1:$BF$1,0),TRUE)</f>
        <v>1616</v>
      </c>
      <c r="K191" s="4">
        <f>VLOOKUP($B191,'Published Daily Data'!$B:$BF,MATCH(K$1,'Published Daily Data'!$B$1:$BF$1,0),TRUE)</f>
        <v>14820</v>
      </c>
      <c r="L191" s="4">
        <f>VLOOKUP($B191,'Published Daily Data'!$B:$BF,MATCH(L$1,'Published Daily Data'!$B$1:$BF$1,0),TRUE)</f>
        <v>75052</v>
      </c>
      <c r="M191" s="4">
        <f>VLOOKUP($B191,'Published Daily Data'!$B:$BF,MATCH(M$1,'Published Daily Data'!$B$1:$BF$1,0),TRUE)</f>
        <v>3060</v>
      </c>
      <c r="N191" s="4">
        <f>VLOOKUP($B191,'Published Daily Data'!$B:$BF,MATCH(N$1,'Published Daily Data'!$B$1:$BF$1,0),TRUE)</f>
        <v>18274</v>
      </c>
      <c r="O191" s="4">
        <f>VLOOKUP($B191,'Published Daily Data'!$B:$BF,MATCH(O$1,'Published Daily Data'!$B$1:$BF$1,0),TRUE)</f>
        <v>0</v>
      </c>
      <c r="P191" s="4">
        <f>VLOOKUP($B191,'Published Daily Data'!$B:$BF,MATCH(P$1,'Published Daily Data'!$B$1:$BF$1,0),TRUE)</f>
        <v>0</v>
      </c>
      <c r="Q191" s="4">
        <f>VLOOKUP($B191,'Published Daily Data'!$B:$BF,MATCH(Q$1,'Published Daily Data'!$B$1:$BF$1,0),TRUE)</f>
        <v>0</v>
      </c>
      <c r="R191" s="4">
        <f>VLOOKUP($B191,'Published Daily Data'!$B:$BF,MATCH(R$1,'Published Daily Data'!$B$1:$BF$1,0),TRUE)</f>
        <v>0</v>
      </c>
      <c r="S191" s="4">
        <f>VLOOKUP($B191,'Published Daily Data'!$B:$BF,MATCH(S$1,'Published Daily Data'!$B$1:$BF$1,0),TRUE)</f>
        <v>0</v>
      </c>
      <c r="T191" s="4">
        <f>VLOOKUP($B191,'Published Daily Data'!$B:$BF,MATCH(T$1,'Published Daily Data'!$B$1:$BF$1,0),TRUE)</f>
        <v>0</v>
      </c>
      <c r="U191" s="4">
        <f>VLOOKUP($B191,'Published Daily Data'!$B:$BF,MATCH(U$1,'Published Daily Data'!$B$1:$BF$1,0),TRUE)</f>
        <v>0</v>
      </c>
      <c r="V191" s="4">
        <f>VLOOKUP($B191,'Published Daily Data'!$B:$BF,MATCH(V$1,'Published Daily Data'!$B$1:$BF$1,0),TRUE)</f>
        <v>0</v>
      </c>
      <c r="W191" s="4">
        <f>VLOOKUP($B191,'Published Daily Data'!$B:$BF,MATCH(W$1,'Published Daily Data'!$B$1:$BF$1,0),TRUE)</f>
        <v>-40399</v>
      </c>
      <c r="X191" s="4">
        <f>VLOOKUP($B191,'Published Daily Data'!$B:$BF,MATCH(X$1,'Published Daily Data'!$B$1:$BF$1,0),TRUE)</f>
        <v>0</v>
      </c>
      <c r="Y191" s="4">
        <f>VLOOKUP($B191,'Published Daily Data'!$B:$BF,MATCH(Y$1,'Published Daily Data'!$B$1:$BF$1,0),TRUE)</f>
        <v>0</v>
      </c>
      <c r="Z191" s="4">
        <f>VLOOKUP($B191,'Published Daily Data'!$B:$BF,MATCH(Z$1,'Published Daily Data'!$B$1:$BF$1,0),TRUE)</f>
        <v>-84584</v>
      </c>
      <c r="AA191" s="4">
        <f>VLOOKUP($B191,'Published Daily Data'!$B:$BF,MATCH(AA$1,'Published Daily Data'!$B$1:$BF$1,0),TRUE)</f>
        <v>0</v>
      </c>
      <c r="AB191" s="4">
        <f>VLOOKUP($B191,'Published Daily Data'!$B:$BF,MATCH(AB$1,'Published Daily Data'!$B$1:$BF$1,0),TRUE)</f>
        <v>0</v>
      </c>
      <c r="AC191" s="4">
        <f>VLOOKUP($B191,'Published Daily Data'!$B:$BF,MATCH(AC$1,'Published Daily Data'!$B$1:$BF$1,0),TRUE)</f>
        <v>0</v>
      </c>
      <c r="AD191" s="4">
        <f>VLOOKUP($B191,'Published Daily Data'!$B:$BF,MATCH(AD$1,'Published Daily Data'!$B$1:$BF$1,0),TRUE)</f>
        <v>-219</v>
      </c>
    </row>
    <row r="192" spans="1:30">
      <c r="A192" s="5"/>
      <c r="B192" s="11">
        <f t="shared" si="3"/>
        <v>43774</v>
      </c>
      <c r="C192" s="4">
        <f>VLOOKUP($B192,'Published Daily Data'!$B:$BF,MATCH(C$1,'Published Daily Data'!$B$1:$BF$1,0),TRUE)</f>
        <v>663377</v>
      </c>
      <c r="D192" s="4">
        <f>VLOOKUP($B192,'Published Daily Data'!$B:$BF,MATCH(D$1,'Published Daily Data'!$B$1:$BF$1,0),TRUE)</f>
        <v>701185</v>
      </c>
      <c r="E192" s="4">
        <f>VLOOKUP($B192,'Published Daily Data'!$B:$BF,MATCH(E$1,'Published Daily Data'!$B$1:$BF$1,0),TRUE)</f>
        <v>504060</v>
      </c>
      <c r="F192" s="4">
        <f>VLOOKUP($B192,'Published Daily Data'!$B:$BF,MATCH(F$1,'Published Daily Data'!$B$1:$BF$1,0),TRUE)</f>
        <v>-131770</v>
      </c>
      <c r="G192" s="4">
        <f>VLOOKUP($B192,'Published Daily Data'!$B:$BF,MATCH(G$1,'Published Daily Data'!$B$1:$BF$1,0),TRUE)</f>
        <v>31249</v>
      </c>
      <c r="H192" s="4">
        <f>VLOOKUP($B192,'Published Daily Data'!$B:$BF,MATCH(H$1,'Published Daily Data'!$B$1:$BF$1,0),TRUE)</f>
        <v>334861</v>
      </c>
      <c r="I192" s="4">
        <f>VLOOKUP($B192,'Published Daily Data'!$B:$BF,MATCH(I$1,'Published Daily Data'!$B$1:$BF$1,0),TRUE)</f>
        <v>26639</v>
      </c>
      <c r="J192" s="4">
        <f>VLOOKUP($B192,'Published Daily Data'!$B:$BF,MATCH(J$1,'Published Daily Data'!$B$1:$BF$1,0),TRUE)</f>
        <v>2223</v>
      </c>
      <c r="K192" s="4">
        <f>VLOOKUP($B192,'Published Daily Data'!$B:$BF,MATCH(K$1,'Published Daily Data'!$B$1:$BF$1,0),TRUE)</f>
        <v>11732</v>
      </c>
      <c r="L192" s="4">
        <f>VLOOKUP($B192,'Published Daily Data'!$B:$BF,MATCH(L$1,'Published Daily Data'!$B$1:$BF$1,0),TRUE)</f>
        <v>78484</v>
      </c>
      <c r="M192" s="4">
        <f>VLOOKUP($B192,'Published Daily Data'!$B:$BF,MATCH(M$1,'Published Daily Data'!$B$1:$BF$1,0),TRUE)</f>
        <v>3559</v>
      </c>
      <c r="N192" s="4">
        <f>VLOOKUP($B192,'Published Daily Data'!$B:$BF,MATCH(N$1,'Published Daily Data'!$B$1:$BF$1,0),TRUE)</f>
        <v>18443</v>
      </c>
      <c r="O192" s="4">
        <f>VLOOKUP($B192,'Published Daily Data'!$B:$BF,MATCH(O$1,'Published Daily Data'!$B$1:$BF$1,0),TRUE)</f>
        <v>0</v>
      </c>
      <c r="P192" s="4">
        <f>VLOOKUP($B192,'Published Daily Data'!$B:$BF,MATCH(P$1,'Published Daily Data'!$B$1:$BF$1,0),TRUE)</f>
        <v>0</v>
      </c>
      <c r="Q192" s="4">
        <f>VLOOKUP($B192,'Published Daily Data'!$B:$BF,MATCH(Q$1,'Published Daily Data'!$B$1:$BF$1,0),TRUE)</f>
        <v>0</v>
      </c>
      <c r="R192" s="4">
        <f>VLOOKUP($B192,'Published Daily Data'!$B:$BF,MATCH(R$1,'Published Daily Data'!$B$1:$BF$1,0),TRUE)</f>
        <v>0</v>
      </c>
      <c r="S192" s="4">
        <f>VLOOKUP($B192,'Published Daily Data'!$B:$BF,MATCH(S$1,'Published Daily Data'!$B$1:$BF$1,0),TRUE)</f>
        <v>0</v>
      </c>
      <c r="T192" s="4">
        <f>VLOOKUP($B192,'Published Daily Data'!$B:$BF,MATCH(T$1,'Published Daily Data'!$B$1:$BF$1,0),TRUE)</f>
        <v>0</v>
      </c>
      <c r="U192" s="4">
        <f>VLOOKUP($B192,'Published Daily Data'!$B:$BF,MATCH(U$1,'Published Daily Data'!$B$1:$BF$1,0),TRUE)</f>
        <v>0</v>
      </c>
      <c r="V192" s="4">
        <f>VLOOKUP($B192,'Published Daily Data'!$B:$BF,MATCH(V$1,'Published Daily Data'!$B$1:$BF$1,0),TRUE)</f>
        <v>0</v>
      </c>
      <c r="W192" s="4">
        <f>VLOOKUP($B192,'Published Daily Data'!$B:$BF,MATCH(W$1,'Published Daily Data'!$B$1:$BF$1,0),TRUE)</f>
        <v>-50235</v>
      </c>
      <c r="X192" s="4">
        <f>VLOOKUP($B192,'Published Daily Data'!$B:$BF,MATCH(X$1,'Published Daily Data'!$B$1:$BF$1,0),TRUE)</f>
        <v>0</v>
      </c>
      <c r="Y192" s="4">
        <f>VLOOKUP($B192,'Published Daily Data'!$B:$BF,MATCH(Y$1,'Published Daily Data'!$B$1:$BF$1,0),TRUE)</f>
        <v>0</v>
      </c>
      <c r="Z192" s="4">
        <f>VLOOKUP($B192,'Published Daily Data'!$B:$BF,MATCH(Z$1,'Published Daily Data'!$B$1:$BF$1,0),TRUE)</f>
        <v>-77846</v>
      </c>
      <c r="AA192" s="4">
        <f>VLOOKUP($B192,'Published Daily Data'!$B:$BF,MATCH(AA$1,'Published Daily Data'!$B$1:$BF$1,0),TRUE)</f>
        <v>0</v>
      </c>
      <c r="AB192" s="4">
        <f>VLOOKUP($B192,'Published Daily Data'!$B:$BF,MATCH(AB$1,'Published Daily Data'!$B$1:$BF$1,0),TRUE)</f>
        <v>0</v>
      </c>
      <c r="AC192" s="4">
        <f>VLOOKUP($B192,'Published Daily Data'!$B:$BF,MATCH(AC$1,'Published Daily Data'!$B$1:$BF$1,0),TRUE)</f>
        <v>0</v>
      </c>
      <c r="AD192" s="4">
        <f>VLOOKUP($B192,'Published Daily Data'!$B:$BF,MATCH(AD$1,'Published Daily Data'!$B$1:$BF$1,0),TRUE)</f>
        <v>-41</v>
      </c>
    </row>
    <row r="193" spans="1:30">
      <c r="A193" s="5"/>
      <c r="B193" s="11">
        <f t="shared" si="3"/>
        <v>43775</v>
      </c>
      <c r="C193" s="4">
        <f>VLOOKUP($B193,'Published Daily Data'!$B:$BF,MATCH(C$1,'Published Daily Data'!$B$1:$BF$1,0),TRUE)</f>
        <v>700652</v>
      </c>
      <c r="D193" s="4">
        <f>VLOOKUP($B193,'Published Daily Data'!$B:$BF,MATCH(D$1,'Published Daily Data'!$B$1:$BF$1,0),TRUE)</f>
        <v>705327</v>
      </c>
      <c r="E193" s="4">
        <f>VLOOKUP($B193,'Published Daily Data'!$B:$BF,MATCH(E$1,'Published Daily Data'!$B$1:$BF$1,0),TRUE)</f>
        <v>498826</v>
      </c>
      <c r="F193" s="4">
        <f>VLOOKUP($B193,'Published Daily Data'!$B:$BF,MATCH(F$1,'Published Daily Data'!$B$1:$BF$1,0),TRUE)</f>
        <v>-143157</v>
      </c>
      <c r="G193" s="4">
        <f>VLOOKUP($B193,'Published Daily Data'!$B:$BF,MATCH(G$1,'Published Daily Data'!$B$1:$BF$1,0),TRUE)</f>
        <v>34871</v>
      </c>
      <c r="H193" s="4">
        <f>VLOOKUP($B193,'Published Daily Data'!$B:$BF,MATCH(H$1,'Published Daily Data'!$B$1:$BF$1,0),TRUE)</f>
        <v>325252</v>
      </c>
      <c r="I193" s="4">
        <f>VLOOKUP($B193,'Published Daily Data'!$B:$BF,MATCH(I$1,'Published Daily Data'!$B$1:$BF$1,0),TRUE)</f>
        <v>26688</v>
      </c>
      <c r="J193" s="4">
        <f>VLOOKUP($B193,'Published Daily Data'!$B:$BF,MATCH(J$1,'Published Daily Data'!$B$1:$BF$1,0),TRUE)</f>
        <v>2225</v>
      </c>
      <c r="K193" s="4">
        <f>VLOOKUP($B193,'Published Daily Data'!$B:$BF,MATCH(K$1,'Published Daily Data'!$B$1:$BF$1,0),TRUE)</f>
        <v>10236</v>
      </c>
      <c r="L193" s="4">
        <f>VLOOKUP($B193,'Published Daily Data'!$B:$BF,MATCH(L$1,'Published Daily Data'!$B$1:$BF$1,0),TRUE)</f>
        <v>76762</v>
      </c>
      <c r="M193" s="4">
        <f>VLOOKUP($B193,'Published Daily Data'!$B:$BF,MATCH(M$1,'Published Daily Data'!$B$1:$BF$1,0),TRUE)</f>
        <v>9294</v>
      </c>
      <c r="N193" s="4">
        <f>VLOOKUP($B193,'Published Daily Data'!$B:$BF,MATCH(N$1,'Published Daily Data'!$B$1:$BF$1,0),TRUE)</f>
        <v>16386</v>
      </c>
      <c r="O193" s="4">
        <f>VLOOKUP($B193,'Published Daily Data'!$B:$BF,MATCH(O$1,'Published Daily Data'!$B$1:$BF$1,0),TRUE)</f>
        <v>0</v>
      </c>
      <c r="P193" s="4">
        <f>VLOOKUP($B193,'Published Daily Data'!$B:$BF,MATCH(P$1,'Published Daily Data'!$B$1:$BF$1,0),TRUE)</f>
        <v>0</v>
      </c>
      <c r="Q193" s="4">
        <f>VLOOKUP($B193,'Published Daily Data'!$B:$BF,MATCH(Q$1,'Published Daily Data'!$B$1:$BF$1,0),TRUE)</f>
        <v>0</v>
      </c>
      <c r="R193" s="4">
        <f>VLOOKUP($B193,'Published Daily Data'!$B:$BF,MATCH(R$1,'Published Daily Data'!$B$1:$BF$1,0),TRUE)</f>
        <v>0</v>
      </c>
      <c r="S193" s="4">
        <f>VLOOKUP($B193,'Published Daily Data'!$B:$BF,MATCH(S$1,'Published Daily Data'!$B$1:$BF$1,0),TRUE)</f>
        <v>0</v>
      </c>
      <c r="T193" s="4">
        <f>VLOOKUP($B193,'Published Daily Data'!$B:$BF,MATCH(T$1,'Published Daily Data'!$B$1:$BF$1,0),TRUE)</f>
        <v>0</v>
      </c>
      <c r="U193" s="4">
        <f>VLOOKUP($B193,'Published Daily Data'!$B:$BF,MATCH(U$1,'Published Daily Data'!$B$1:$BF$1,0),TRUE)</f>
        <v>0</v>
      </c>
      <c r="V193" s="4">
        <f>VLOOKUP($B193,'Published Daily Data'!$B:$BF,MATCH(V$1,'Published Daily Data'!$B$1:$BF$1,0),TRUE)</f>
        <v>0</v>
      </c>
      <c r="W193" s="4">
        <f>VLOOKUP($B193,'Published Daily Data'!$B:$BF,MATCH(W$1,'Published Daily Data'!$B$1:$BF$1,0),TRUE)</f>
        <v>-65674</v>
      </c>
      <c r="X193" s="4">
        <f>VLOOKUP($B193,'Published Daily Data'!$B:$BF,MATCH(X$1,'Published Daily Data'!$B$1:$BF$1,0),TRUE)</f>
        <v>0</v>
      </c>
      <c r="Y193" s="4">
        <f>VLOOKUP($B193,'Published Daily Data'!$B:$BF,MATCH(Y$1,'Published Daily Data'!$B$1:$BF$1,0),TRUE)</f>
        <v>0</v>
      </c>
      <c r="Z193" s="4">
        <f>VLOOKUP($B193,'Published Daily Data'!$B:$BF,MATCH(Z$1,'Published Daily Data'!$B$1:$BF$1,0),TRUE)</f>
        <v>-74166</v>
      </c>
      <c r="AA193" s="4">
        <f>VLOOKUP($B193,'Published Daily Data'!$B:$BF,MATCH(AA$1,'Published Daily Data'!$B$1:$BF$1,0),TRUE)</f>
        <v>0</v>
      </c>
      <c r="AB193" s="4">
        <f>VLOOKUP($B193,'Published Daily Data'!$B:$BF,MATCH(AB$1,'Published Daily Data'!$B$1:$BF$1,0),TRUE)</f>
        <v>0</v>
      </c>
      <c r="AC193" s="4">
        <f>VLOOKUP($B193,'Published Daily Data'!$B:$BF,MATCH(AC$1,'Published Daily Data'!$B$1:$BF$1,0),TRUE)</f>
        <v>0</v>
      </c>
      <c r="AD193" s="4">
        <f>VLOOKUP($B193,'Published Daily Data'!$B:$BF,MATCH(AD$1,'Published Daily Data'!$B$1:$BF$1,0),TRUE)</f>
        <v>-343</v>
      </c>
    </row>
    <row r="194" spans="1:30">
      <c r="A194" s="5"/>
      <c r="B194" s="11">
        <f t="shared" si="3"/>
        <v>43776</v>
      </c>
      <c r="C194" s="4">
        <f>VLOOKUP($B194,'Published Daily Data'!$B:$BF,MATCH(C$1,'Published Daily Data'!$B$1:$BF$1,0),TRUE)</f>
        <v>701069</v>
      </c>
      <c r="D194" s="4">
        <f>VLOOKUP($B194,'Published Daily Data'!$B:$BF,MATCH(D$1,'Published Daily Data'!$B$1:$BF$1,0),TRUE)</f>
        <v>711247</v>
      </c>
      <c r="E194" s="4">
        <f>VLOOKUP($B194,'Published Daily Data'!$B:$BF,MATCH(E$1,'Published Daily Data'!$B$1:$BF$1,0),TRUE)</f>
        <v>489934</v>
      </c>
      <c r="F194" s="4">
        <f>VLOOKUP($B194,'Published Daily Data'!$B:$BF,MATCH(F$1,'Published Daily Data'!$B$1:$BF$1,0),TRUE)</f>
        <v>-154179</v>
      </c>
      <c r="G194" s="4">
        <f>VLOOKUP($B194,'Published Daily Data'!$B:$BF,MATCH(G$1,'Published Daily Data'!$B$1:$BF$1,0),TRUE)</f>
        <v>35613</v>
      </c>
      <c r="H194" s="4">
        <f>VLOOKUP($B194,'Published Daily Data'!$B:$BF,MATCH(H$1,'Published Daily Data'!$B$1:$BF$1,0),TRUE)</f>
        <v>323908</v>
      </c>
      <c r="I194" s="4">
        <f>VLOOKUP($B194,'Published Daily Data'!$B:$BF,MATCH(I$1,'Published Daily Data'!$B$1:$BF$1,0),TRUE)</f>
        <v>26670</v>
      </c>
      <c r="J194" s="4">
        <f>VLOOKUP($B194,'Published Daily Data'!$B:$BF,MATCH(J$1,'Published Daily Data'!$B$1:$BF$1,0),TRUE)</f>
        <v>2224</v>
      </c>
      <c r="K194" s="4">
        <f>VLOOKUP($B194,'Published Daily Data'!$B:$BF,MATCH(K$1,'Published Daily Data'!$B$1:$BF$1,0),TRUE)</f>
        <v>9957</v>
      </c>
      <c r="L194" s="4">
        <f>VLOOKUP($B194,'Published Daily Data'!$B:$BF,MATCH(L$1,'Published Daily Data'!$B$1:$BF$1,0),TRUE)</f>
        <v>77020</v>
      </c>
      <c r="M194" s="4">
        <f>VLOOKUP($B194,'Published Daily Data'!$B:$BF,MATCH(M$1,'Published Daily Data'!$B$1:$BF$1,0),TRUE)</f>
        <v>1948</v>
      </c>
      <c r="N194" s="4">
        <f>VLOOKUP($B194,'Published Daily Data'!$B:$BF,MATCH(N$1,'Published Daily Data'!$B$1:$BF$1,0),TRUE)</f>
        <v>14847</v>
      </c>
      <c r="O194" s="4">
        <f>VLOOKUP($B194,'Published Daily Data'!$B:$BF,MATCH(O$1,'Published Daily Data'!$B$1:$BF$1,0),TRUE)</f>
        <v>0</v>
      </c>
      <c r="P194" s="4">
        <f>VLOOKUP($B194,'Published Daily Data'!$B:$BF,MATCH(P$1,'Published Daily Data'!$B$1:$BF$1,0),TRUE)</f>
        <v>0</v>
      </c>
      <c r="Q194" s="4">
        <f>VLOOKUP($B194,'Published Daily Data'!$B:$BF,MATCH(Q$1,'Published Daily Data'!$B$1:$BF$1,0),TRUE)</f>
        <v>0</v>
      </c>
      <c r="R194" s="4">
        <f>VLOOKUP($B194,'Published Daily Data'!$B:$BF,MATCH(R$1,'Published Daily Data'!$B$1:$BF$1,0),TRUE)</f>
        <v>0</v>
      </c>
      <c r="S194" s="4">
        <f>VLOOKUP($B194,'Published Daily Data'!$B:$BF,MATCH(S$1,'Published Daily Data'!$B$1:$BF$1,0),TRUE)</f>
        <v>0</v>
      </c>
      <c r="T194" s="4">
        <f>VLOOKUP($B194,'Published Daily Data'!$B:$BF,MATCH(T$1,'Published Daily Data'!$B$1:$BF$1,0),TRUE)</f>
        <v>0</v>
      </c>
      <c r="U194" s="4">
        <f>VLOOKUP($B194,'Published Daily Data'!$B:$BF,MATCH(U$1,'Published Daily Data'!$B$1:$BF$1,0),TRUE)</f>
        <v>0</v>
      </c>
      <c r="V194" s="4">
        <f>VLOOKUP($B194,'Published Daily Data'!$B:$BF,MATCH(V$1,'Published Daily Data'!$B$1:$BF$1,0),TRUE)</f>
        <v>0</v>
      </c>
      <c r="W194" s="4">
        <f>VLOOKUP($B194,'Published Daily Data'!$B:$BF,MATCH(W$1,'Published Daily Data'!$B$1:$BF$1,0),TRUE)</f>
        <v>-66924</v>
      </c>
      <c r="X194" s="4">
        <f>VLOOKUP($B194,'Published Daily Data'!$B:$BF,MATCH(X$1,'Published Daily Data'!$B$1:$BF$1,0),TRUE)</f>
        <v>0</v>
      </c>
      <c r="Y194" s="4">
        <f>VLOOKUP($B194,'Published Daily Data'!$B:$BF,MATCH(Y$1,'Published Daily Data'!$B$1:$BF$1,0),TRUE)</f>
        <v>0</v>
      </c>
      <c r="Z194" s="4">
        <f>VLOOKUP($B194,'Published Daily Data'!$B:$BF,MATCH(Z$1,'Published Daily Data'!$B$1:$BF$1,0),TRUE)</f>
        <v>-83750</v>
      </c>
      <c r="AA194" s="4">
        <f>VLOOKUP($B194,'Published Daily Data'!$B:$BF,MATCH(AA$1,'Published Daily Data'!$B$1:$BF$1,0),TRUE)</f>
        <v>0</v>
      </c>
      <c r="AB194" s="4">
        <f>VLOOKUP($B194,'Published Daily Data'!$B:$BF,MATCH(AB$1,'Published Daily Data'!$B$1:$BF$1,0),TRUE)</f>
        <v>0</v>
      </c>
      <c r="AC194" s="4">
        <f>VLOOKUP($B194,'Published Daily Data'!$B:$BF,MATCH(AC$1,'Published Daily Data'!$B$1:$BF$1,0),TRUE)</f>
        <v>0</v>
      </c>
      <c r="AD194" s="4">
        <f>VLOOKUP($B194,'Published Daily Data'!$B:$BF,MATCH(AD$1,'Published Daily Data'!$B$1:$BF$1,0),TRUE)</f>
        <v>-976</v>
      </c>
    </row>
    <row r="195" spans="1:30">
      <c r="A195" s="5"/>
      <c r="B195" s="11">
        <f t="shared" ref="B195:B258" si="4">B196-1</f>
        <v>43777</v>
      </c>
      <c r="C195" s="4">
        <f>VLOOKUP($B195,'Published Daily Data'!$B:$BF,MATCH(C$1,'Published Daily Data'!$B$1:$BF$1,0),TRUE)</f>
        <v>708100</v>
      </c>
      <c r="D195" s="4">
        <f>VLOOKUP($B195,'Published Daily Data'!$B:$BF,MATCH(D$1,'Published Daily Data'!$B$1:$BF$1,0),TRUE)</f>
        <v>714829</v>
      </c>
      <c r="E195" s="4">
        <f>VLOOKUP($B195,'Published Daily Data'!$B:$BF,MATCH(E$1,'Published Daily Data'!$B$1:$BF$1,0),TRUE)</f>
        <v>477288</v>
      </c>
      <c r="F195" s="4">
        <f>VLOOKUP($B195,'Published Daily Data'!$B:$BF,MATCH(F$1,'Published Daily Data'!$B$1:$BF$1,0),TRUE)</f>
        <v>-171219</v>
      </c>
      <c r="G195" s="4">
        <f>VLOOKUP($B195,'Published Daily Data'!$B:$BF,MATCH(G$1,'Published Daily Data'!$B$1:$BF$1,0),TRUE)</f>
        <v>31938</v>
      </c>
      <c r="H195" s="4">
        <f>VLOOKUP($B195,'Published Daily Data'!$B:$BF,MATCH(H$1,'Published Daily Data'!$B$1:$BF$1,0),TRUE)</f>
        <v>309181</v>
      </c>
      <c r="I195" s="4">
        <f>VLOOKUP($B195,'Published Daily Data'!$B:$BF,MATCH(I$1,'Published Daily Data'!$B$1:$BF$1,0),TRUE)</f>
        <v>26689</v>
      </c>
      <c r="J195" s="4">
        <f>VLOOKUP($B195,'Published Daily Data'!$B:$BF,MATCH(J$1,'Published Daily Data'!$B$1:$BF$1,0),TRUE)</f>
        <v>2223</v>
      </c>
      <c r="K195" s="4">
        <f>VLOOKUP($B195,'Published Daily Data'!$B:$BF,MATCH(K$1,'Published Daily Data'!$B$1:$BF$1,0),TRUE)</f>
        <v>11556</v>
      </c>
      <c r="L195" s="4">
        <f>VLOOKUP($B195,'Published Daily Data'!$B:$BF,MATCH(L$1,'Published Daily Data'!$B$1:$BF$1,0),TRUE)</f>
        <v>76819</v>
      </c>
      <c r="M195" s="4">
        <f>VLOOKUP($B195,'Published Daily Data'!$B:$BF,MATCH(M$1,'Published Daily Data'!$B$1:$BF$1,0),TRUE)</f>
        <v>6214</v>
      </c>
      <c r="N195" s="4">
        <f>VLOOKUP($B195,'Published Daily Data'!$B:$BF,MATCH(N$1,'Published Daily Data'!$B$1:$BF$1,0),TRUE)</f>
        <v>15092</v>
      </c>
      <c r="O195" s="4">
        <f>VLOOKUP($B195,'Published Daily Data'!$B:$BF,MATCH(O$1,'Published Daily Data'!$B$1:$BF$1,0),TRUE)</f>
        <v>0</v>
      </c>
      <c r="P195" s="4">
        <f>VLOOKUP($B195,'Published Daily Data'!$B:$BF,MATCH(P$1,'Published Daily Data'!$B$1:$BF$1,0),TRUE)</f>
        <v>0</v>
      </c>
      <c r="Q195" s="4">
        <f>VLOOKUP($B195,'Published Daily Data'!$B:$BF,MATCH(Q$1,'Published Daily Data'!$B$1:$BF$1,0),TRUE)</f>
        <v>0</v>
      </c>
      <c r="R195" s="4">
        <f>VLOOKUP($B195,'Published Daily Data'!$B:$BF,MATCH(R$1,'Published Daily Data'!$B$1:$BF$1,0),TRUE)</f>
        <v>0</v>
      </c>
      <c r="S195" s="4">
        <f>VLOOKUP($B195,'Published Daily Data'!$B:$BF,MATCH(S$1,'Published Daily Data'!$B$1:$BF$1,0),TRUE)</f>
        <v>0</v>
      </c>
      <c r="T195" s="4">
        <f>VLOOKUP($B195,'Published Daily Data'!$B:$BF,MATCH(T$1,'Published Daily Data'!$B$1:$BF$1,0),TRUE)</f>
        <v>0</v>
      </c>
      <c r="U195" s="4">
        <f>VLOOKUP($B195,'Published Daily Data'!$B:$BF,MATCH(U$1,'Published Daily Data'!$B$1:$BF$1,0),TRUE)</f>
        <v>0</v>
      </c>
      <c r="V195" s="4">
        <f>VLOOKUP($B195,'Published Daily Data'!$B:$BF,MATCH(V$1,'Published Daily Data'!$B$1:$BF$1,0),TRUE)</f>
        <v>0</v>
      </c>
      <c r="W195" s="4">
        <f>VLOOKUP($B195,'Published Daily Data'!$B:$BF,MATCH(W$1,'Published Daily Data'!$B$1:$BF$1,0),TRUE)</f>
        <v>-79051</v>
      </c>
      <c r="X195" s="4">
        <f>VLOOKUP($B195,'Published Daily Data'!$B:$BF,MATCH(X$1,'Published Daily Data'!$B$1:$BF$1,0),TRUE)</f>
        <v>0</v>
      </c>
      <c r="Y195" s="4">
        <f>VLOOKUP($B195,'Published Daily Data'!$B:$BF,MATCH(Y$1,'Published Daily Data'!$B$1:$BF$1,0),TRUE)</f>
        <v>0</v>
      </c>
      <c r="Z195" s="4">
        <f>VLOOKUP($B195,'Published Daily Data'!$B:$BF,MATCH(Z$1,'Published Daily Data'!$B$1:$BF$1,0),TRUE)</f>
        <v>-90983</v>
      </c>
      <c r="AA195" s="4">
        <f>VLOOKUP($B195,'Published Daily Data'!$B:$BF,MATCH(AA$1,'Published Daily Data'!$B$1:$BF$1,0),TRUE)</f>
        <v>0</v>
      </c>
      <c r="AB195" s="4">
        <f>VLOOKUP($B195,'Published Daily Data'!$B:$BF,MATCH(AB$1,'Published Daily Data'!$B$1:$BF$1,0),TRUE)</f>
        <v>0</v>
      </c>
      <c r="AC195" s="4">
        <f>VLOOKUP($B195,'Published Daily Data'!$B:$BF,MATCH(AC$1,'Published Daily Data'!$B$1:$BF$1,0),TRUE)</f>
        <v>0</v>
      </c>
      <c r="AD195" s="4">
        <f>VLOOKUP($B195,'Published Daily Data'!$B:$BF,MATCH(AD$1,'Published Daily Data'!$B$1:$BF$1,0),TRUE)</f>
        <v>1402</v>
      </c>
    </row>
    <row r="196" spans="1:30">
      <c r="A196" s="5"/>
      <c r="B196" s="11">
        <f t="shared" si="4"/>
        <v>43778</v>
      </c>
      <c r="C196" s="4">
        <f>VLOOKUP($B196,'Published Daily Data'!$B:$BF,MATCH(C$1,'Published Daily Data'!$B$1:$BF$1,0),TRUE)</f>
        <v>652307</v>
      </c>
      <c r="D196" s="4">
        <f>VLOOKUP($B196,'Published Daily Data'!$B:$BF,MATCH(D$1,'Published Daily Data'!$B$1:$BF$1,0),TRUE)</f>
        <v>661975</v>
      </c>
      <c r="E196" s="4">
        <f>VLOOKUP($B196,'Published Daily Data'!$B:$BF,MATCH(E$1,'Published Daily Data'!$B$1:$BF$1,0),TRUE)</f>
        <v>431014</v>
      </c>
      <c r="F196" s="4">
        <f>VLOOKUP($B196,'Published Daily Data'!$B:$BF,MATCH(F$1,'Published Daily Data'!$B$1:$BF$1,0),TRUE)</f>
        <v>-163900</v>
      </c>
      <c r="G196" s="4">
        <f>VLOOKUP($B196,'Published Daily Data'!$B:$BF,MATCH(G$1,'Published Daily Data'!$B$1:$BF$1,0),TRUE)</f>
        <v>25655</v>
      </c>
      <c r="H196" s="4">
        <f>VLOOKUP($B196,'Published Daily Data'!$B:$BF,MATCH(H$1,'Published Daily Data'!$B$1:$BF$1,0),TRUE)</f>
        <v>270341</v>
      </c>
      <c r="I196" s="4">
        <f>VLOOKUP($B196,'Published Daily Data'!$B:$BF,MATCH(I$1,'Published Daily Data'!$B$1:$BF$1,0),TRUE)</f>
        <v>26783</v>
      </c>
      <c r="J196" s="4">
        <f>VLOOKUP($B196,'Published Daily Data'!$B:$BF,MATCH(J$1,'Published Daily Data'!$B$1:$BF$1,0),TRUE)</f>
        <v>2216</v>
      </c>
      <c r="K196" s="4">
        <f>VLOOKUP($B196,'Published Daily Data'!$B:$BF,MATCH(K$1,'Published Daily Data'!$B$1:$BF$1,0),TRUE)</f>
        <v>12648</v>
      </c>
      <c r="L196" s="4">
        <f>VLOOKUP($B196,'Published Daily Data'!$B:$BF,MATCH(L$1,'Published Daily Data'!$B$1:$BF$1,0),TRUE)</f>
        <v>71785</v>
      </c>
      <c r="M196" s="4">
        <f>VLOOKUP($B196,'Published Daily Data'!$B:$BF,MATCH(M$1,'Published Daily Data'!$B$1:$BF$1,0),TRUE)</f>
        <v>8698</v>
      </c>
      <c r="N196" s="4">
        <f>VLOOKUP($B196,'Published Daily Data'!$B:$BF,MATCH(N$1,'Published Daily Data'!$B$1:$BF$1,0),TRUE)</f>
        <v>15408</v>
      </c>
      <c r="O196" s="4">
        <f>VLOOKUP($B196,'Published Daily Data'!$B:$BF,MATCH(O$1,'Published Daily Data'!$B$1:$BF$1,0),TRUE)</f>
        <v>0</v>
      </c>
      <c r="P196" s="4">
        <f>VLOOKUP($B196,'Published Daily Data'!$B:$BF,MATCH(P$1,'Published Daily Data'!$B$1:$BF$1,0),TRUE)</f>
        <v>0</v>
      </c>
      <c r="Q196" s="4">
        <f>VLOOKUP($B196,'Published Daily Data'!$B:$BF,MATCH(Q$1,'Published Daily Data'!$B$1:$BF$1,0),TRUE)</f>
        <v>0</v>
      </c>
      <c r="R196" s="4">
        <f>VLOOKUP($B196,'Published Daily Data'!$B:$BF,MATCH(R$1,'Published Daily Data'!$B$1:$BF$1,0),TRUE)</f>
        <v>0</v>
      </c>
      <c r="S196" s="4">
        <f>VLOOKUP($B196,'Published Daily Data'!$B:$BF,MATCH(S$1,'Published Daily Data'!$B$1:$BF$1,0),TRUE)</f>
        <v>0</v>
      </c>
      <c r="T196" s="4">
        <f>VLOOKUP($B196,'Published Daily Data'!$B:$BF,MATCH(T$1,'Published Daily Data'!$B$1:$BF$1,0),TRUE)</f>
        <v>0</v>
      </c>
      <c r="U196" s="4">
        <f>VLOOKUP($B196,'Published Daily Data'!$B:$BF,MATCH(U$1,'Published Daily Data'!$B$1:$BF$1,0),TRUE)</f>
        <v>0</v>
      </c>
      <c r="V196" s="4">
        <f>VLOOKUP($B196,'Published Daily Data'!$B:$BF,MATCH(V$1,'Published Daily Data'!$B$1:$BF$1,0),TRUE)</f>
        <v>0</v>
      </c>
      <c r="W196" s="4">
        <f>VLOOKUP($B196,'Published Daily Data'!$B:$BF,MATCH(W$1,'Published Daily Data'!$B$1:$BF$1,0),TRUE)</f>
        <v>-76699</v>
      </c>
      <c r="X196" s="4">
        <f>VLOOKUP($B196,'Published Daily Data'!$B:$BF,MATCH(X$1,'Published Daily Data'!$B$1:$BF$1,0),TRUE)</f>
        <v>0</v>
      </c>
      <c r="Y196" s="4">
        <f>VLOOKUP($B196,'Published Daily Data'!$B:$BF,MATCH(Y$1,'Published Daily Data'!$B$1:$BF$1,0),TRUE)</f>
        <v>0</v>
      </c>
      <c r="Z196" s="4">
        <f>VLOOKUP($B196,'Published Daily Data'!$B:$BF,MATCH(Z$1,'Published Daily Data'!$B$1:$BF$1,0),TRUE)</f>
        <v>-84513</v>
      </c>
      <c r="AA196" s="4">
        <f>VLOOKUP($B196,'Published Daily Data'!$B:$BF,MATCH(AA$1,'Published Daily Data'!$B$1:$BF$1,0),TRUE)</f>
        <v>0</v>
      </c>
      <c r="AB196" s="4">
        <f>VLOOKUP($B196,'Published Daily Data'!$B:$BF,MATCH(AB$1,'Published Daily Data'!$B$1:$BF$1,0),TRUE)</f>
        <v>0</v>
      </c>
      <c r="AC196" s="4">
        <f>VLOOKUP($B196,'Published Daily Data'!$B:$BF,MATCH(AC$1,'Published Daily Data'!$B$1:$BF$1,0),TRUE)</f>
        <v>0</v>
      </c>
      <c r="AD196" s="4">
        <f>VLOOKUP($B196,'Published Daily Data'!$B:$BF,MATCH(AD$1,'Published Daily Data'!$B$1:$BF$1,0),TRUE)</f>
        <v>288</v>
      </c>
    </row>
    <row r="197" spans="1:30">
      <c r="A197" s="5"/>
      <c r="B197" s="11">
        <f t="shared" si="4"/>
        <v>43779</v>
      </c>
      <c r="C197" s="4">
        <f>VLOOKUP($B197,'Published Daily Data'!$B:$BF,MATCH(C$1,'Published Daily Data'!$B$1:$BF$1,0),TRUE)</f>
        <v>624237</v>
      </c>
      <c r="D197" s="4">
        <f>VLOOKUP($B197,'Published Daily Data'!$B:$BF,MATCH(D$1,'Published Daily Data'!$B$1:$BF$1,0),TRUE)</f>
        <v>626204</v>
      </c>
      <c r="E197" s="4">
        <f>VLOOKUP($B197,'Published Daily Data'!$B:$BF,MATCH(E$1,'Published Daily Data'!$B$1:$BF$1,0),TRUE)</f>
        <v>415133</v>
      </c>
      <c r="F197" s="4">
        <f>VLOOKUP($B197,'Published Daily Data'!$B:$BF,MATCH(F$1,'Published Daily Data'!$B$1:$BF$1,0),TRUE)</f>
        <v>-149991</v>
      </c>
      <c r="G197" s="4">
        <f>VLOOKUP($B197,'Published Daily Data'!$B:$BF,MATCH(G$1,'Published Daily Data'!$B$1:$BF$1,0),TRUE)</f>
        <v>21681</v>
      </c>
      <c r="H197" s="4">
        <f>VLOOKUP($B197,'Published Daily Data'!$B:$BF,MATCH(H$1,'Published Daily Data'!$B$1:$BF$1,0),TRUE)</f>
        <v>256444</v>
      </c>
      <c r="I197" s="4">
        <f>VLOOKUP($B197,'Published Daily Data'!$B:$BF,MATCH(I$1,'Published Daily Data'!$B$1:$BF$1,0),TRUE)</f>
        <v>26843</v>
      </c>
      <c r="J197" s="4">
        <f>VLOOKUP($B197,'Published Daily Data'!$B:$BF,MATCH(J$1,'Published Daily Data'!$B$1:$BF$1,0),TRUE)</f>
        <v>2219</v>
      </c>
      <c r="K197" s="4">
        <f>VLOOKUP($B197,'Published Daily Data'!$B:$BF,MATCH(K$1,'Published Daily Data'!$B$1:$BF$1,0),TRUE)</f>
        <v>10872</v>
      </c>
      <c r="L197" s="4">
        <f>VLOOKUP($B197,'Published Daily Data'!$B:$BF,MATCH(L$1,'Published Daily Data'!$B$1:$BF$1,0),TRUE)</f>
        <v>70793</v>
      </c>
      <c r="M197" s="4">
        <f>VLOOKUP($B197,'Published Daily Data'!$B:$BF,MATCH(M$1,'Published Daily Data'!$B$1:$BF$1,0),TRUE)</f>
        <v>10291</v>
      </c>
      <c r="N197" s="4">
        <f>VLOOKUP($B197,'Published Daily Data'!$B:$BF,MATCH(N$1,'Published Daily Data'!$B$1:$BF$1,0),TRUE)</f>
        <v>18159</v>
      </c>
      <c r="O197" s="4">
        <f>VLOOKUP($B197,'Published Daily Data'!$B:$BF,MATCH(O$1,'Published Daily Data'!$B$1:$BF$1,0),TRUE)</f>
        <v>0</v>
      </c>
      <c r="P197" s="4">
        <f>VLOOKUP($B197,'Published Daily Data'!$B:$BF,MATCH(P$1,'Published Daily Data'!$B$1:$BF$1,0),TRUE)</f>
        <v>0</v>
      </c>
      <c r="Q197" s="4">
        <f>VLOOKUP($B197,'Published Daily Data'!$B:$BF,MATCH(Q$1,'Published Daily Data'!$B$1:$BF$1,0),TRUE)</f>
        <v>0</v>
      </c>
      <c r="R197" s="4">
        <f>VLOOKUP($B197,'Published Daily Data'!$B:$BF,MATCH(R$1,'Published Daily Data'!$B$1:$BF$1,0),TRUE)</f>
        <v>0</v>
      </c>
      <c r="S197" s="4">
        <f>VLOOKUP($B197,'Published Daily Data'!$B:$BF,MATCH(S$1,'Published Daily Data'!$B$1:$BF$1,0),TRUE)</f>
        <v>0</v>
      </c>
      <c r="T197" s="4">
        <f>VLOOKUP($B197,'Published Daily Data'!$B:$BF,MATCH(T$1,'Published Daily Data'!$B$1:$BF$1,0),TRUE)</f>
        <v>0</v>
      </c>
      <c r="U197" s="4">
        <f>VLOOKUP($B197,'Published Daily Data'!$B:$BF,MATCH(U$1,'Published Daily Data'!$B$1:$BF$1,0),TRUE)</f>
        <v>0</v>
      </c>
      <c r="V197" s="4">
        <f>VLOOKUP($B197,'Published Daily Data'!$B:$BF,MATCH(V$1,'Published Daily Data'!$B$1:$BF$1,0),TRUE)</f>
        <v>0</v>
      </c>
      <c r="W197" s="4">
        <f>VLOOKUP($B197,'Published Daily Data'!$B:$BF,MATCH(W$1,'Published Daily Data'!$B$1:$BF$1,0),TRUE)</f>
        <v>-73295</v>
      </c>
      <c r="X197" s="4">
        <f>VLOOKUP($B197,'Published Daily Data'!$B:$BF,MATCH(X$1,'Published Daily Data'!$B$1:$BF$1,0),TRUE)</f>
        <v>0</v>
      </c>
      <c r="Y197" s="4">
        <f>VLOOKUP($B197,'Published Daily Data'!$B:$BF,MATCH(Y$1,'Published Daily Data'!$B$1:$BF$1,0),TRUE)</f>
        <v>0</v>
      </c>
      <c r="Z197" s="4">
        <f>VLOOKUP($B197,'Published Daily Data'!$B:$BF,MATCH(Z$1,'Published Daily Data'!$B$1:$BF$1,0),TRUE)</f>
        <v>-73571</v>
      </c>
      <c r="AA197" s="4">
        <f>VLOOKUP($B197,'Published Daily Data'!$B:$BF,MATCH(AA$1,'Published Daily Data'!$B$1:$BF$1,0),TRUE)</f>
        <v>0</v>
      </c>
      <c r="AB197" s="4">
        <f>VLOOKUP($B197,'Published Daily Data'!$B:$BF,MATCH(AB$1,'Published Daily Data'!$B$1:$BF$1,0),TRUE)</f>
        <v>0</v>
      </c>
      <c r="AC197" s="4">
        <f>VLOOKUP($B197,'Published Daily Data'!$B:$BF,MATCH(AC$1,'Published Daily Data'!$B$1:$BF$1,0),TRUE)</f>
        <v>0</v>
      </c>
      <c r="AD197" s="4">
        <f>VLOOKUP($B197,'Published Daily Data'!$B:$BF,MATCH(AD$1,'Published Daily Data'!$B$1:$BF$1,0),TRUE)</f>
        <v>-309</v>
      </c>
    </row>
    <row r="198" spans="1:30">
      <c r="A198" s="5"/>
      <c r="B198" s="11">
        <f t="shared" si="4"/>
        <v>43780</v>
      </c>
      <c r="C198" s="4">
        <f>VLOOKUP($B198,'Published Daily Data'!$B:$BF,MATCH(C$1,'Published Daily Data'!$B$1:$BF$1,0),TRUE)</f>
        <v>689806</v>
      </c>
      <c r="D198" s="4">
        <f>VLOOKUP($B198,'Published Daily Data'!$B:$BF,MATCH(D$1,'Published Daily Data'!$B$1:$BF$1,0),TRUE)</f>
        <v>680074</v>
      </c>
      <c r="E198" s="4">
        <f>VLOOKUP($B198,'Published Daily Data'!$B:$BF,MATCH(E$1,'Published Daily Data'!$B$1:$BF$1,0),TRUE)</f>
        <v>433902</v>
      </c>
      <c r="F198" s="4">
        <f>VLOOKUP($B198,'Published Daily Data'!$B:$BF,MATCH(F$1,'Published Daily Data'!$B$1:$BF$1,0),TRUE)</f>
        <v>-172781</v>
      </c>
      <c r="G198" s="4">
        <f>VLOOKUP($B198,'Published Daily Data'!$B:$BF,MATCH(G$1,'Published Daily Data'!$B$1:$BF$1,0),TRUE)</f>
        <v>24678</v>
      </c>
      <c r="H198" s="4">
        <f>VLOOKUP($B198,'Published Daily Data'!$B:$BF,MATCH(H$1,'Published Daily Data'!$B$1:$BF$1,0),TRUE)</f>
        <v>285397</v>
      </c>
      <c r="I198" s="4">
        <f>VLOOKUP($B198,'Published Daily Data'!$B:$BF,MATCH(I$1,'Published Daily Data'!$B$1:$BF$1,0),TRUE)</f>
        <v>26782</v>
      </c>
      <c r="J198" s="4">
        <f>VLOOKUP($B198,'Published Daily Data'!$B:$BF,MATCH(J$1,'Published Daily Data'!$B$1:$BF$1,0),TRUE)</f>
        <v>2220</v>
      </c>
      <c r="K198" s="4">
        <f>VLOOKUP($B198,'Published Daily Data'!$B:$BF,MATCH(K$1,'Published Daily Data'!$B$1:$BF$1,0),TRUE)</f>
        <v>10897</v>
      </c>
      <c r="L198" s="4">
        <f>VLOOKUP($B198,'Published Daily Data'!$B:$BF,MATCH(L$1,'Published Daily Data'!$B$1:$BF$1,0),TRUE)</f>
        <v>71178</v>
      </c>
      <c r="M198" s="4">
        <f>VLOOKUP($B198,'Published Daily Data'!$B:$BF,MATCH(M$1,'Published Daily Data'!$B$1:$BF$1,0),TRUE)</f>
        <v>4259</v>
      </c>
      <c r="N198" s="4">
        <f>VLOOKUP($B198,'Published Daily Data'!$B:$BF,MATCH(N$1,'Published Daily Data'!$B$1:$BF$1,0),TRUE)</f>
        <v>18787</v>
      </c>
      <c r="O198" s="4">
        <f>VLOOKUP($B198,'Published Daily Data'!$B:$BF,MATCH(O$1,'Published Daily Data'!$B$1:$BF$1,0),TRUE)</f>
        <v>0</v>
      </c>
      <c r="P198" s="4">
        <f>VLOOKUP($B198,'Published Daily Data'!$B:$BF,MATCH(P$1,'Published Daily Data'!$B$1:$BF$1,0),TRUE)</f>
        <v>0</v>
      </c>
      <c r="Q198" s="4">
        <f>VLOOKUP($B198,'Published Daily Data'!$B:$BF,MATCH(Q$1,'Published Daily Data'!$B$1:$BF$1,0),TRUE)</f>
        <v>0</v>
      </c>
      <c r="R198" s="4">
        <f>VLOOKUP($B198,'Published Daily Data'!$B:$BF,MATCH(R$1,'Published Daily Data'!$B$1:$BF$1,0),TRUE)</f>
        <v>0</v>
      </c>
      <c r="S198" s="4">
        <f>VLOOKUP($B198,'Published Daily Data'!$B:$BF,MATCH(S$1,'Published Daily Data'!$B$1:$BF$1,0),TRUE)</f>
        <v>0</v>
      </c>
      <c r="T198" s="4">
        <f>VLOOKUP($B198,'Published Daily Data'!$B:$BF,MATCH(T$1,'Published Daily Data'!$B$1:$BF$1,0),TRUE)</f>
        <v>0</v>
      </c>
      <c r="U198" s="4">
        <f>VLOOKUP($B198,'Published Daily Data'!$B:$BF,MATCH(U$1,'Published Daily Data'!$B$1:$BF$1,0),TRUE)</f>
        <v>0</v>
      </c>
      <c r="V198" s="4">
        <f>VLOOKUP($B198,'Published Daily Data'!$B:$BF,MATCH(V$1,'Published Daily Data'!$B$1:$BF$1,0),TRUE)</f>
        <v>0</v>
      </c>
      <c r="W198" s="4">
        <f>VLOOKUP($B198,'Published Daily Data'!$B:$BF,MATCH(W$1,'Published Daily Data'!$B$1:$BF$1,0),TRUE)</f>
        <v>-74930</v>
      </c>
      <c r="X198" s="4">
        <f>VLOOKUP($B198,'Published Daily Data'!$B:$BF,MATCH(X$1,'Published Daily Data'!$B$1:$BF$1,0),TRUE)</f>
        <v>0</v>
      </c>
      <c r="Y198" s="4">
        <f>VLOOKUP($B198,'Published Daily Data'!$B:$BF,MATCH(Y$1,'Published Daily Data'!$B$1:$BF$1,0),TRUE)</f>
        <v>0</v>
      </c>
      <c r="Z198" s="4">
        <f>VLOOKUP($B198,'Published Daily Data'!$B:$BF,MATCH(Z$1,'Published Daily Data'!$B$1:$BF$1,0),TRUE)</f>
        <v>-96340</v>
      </c>
      <c r="AA198" s="4">
        <f>VLOOKUP($B198,'Published Daily Data'!$B:$BF,MATCH(AA$1,'Published Daily Data'!$B$1:$BF$1,0),TRUE)</f>
        <v>0</v>
      </c>
      <c r="AB198" s="4">
        <f>VLOOKUP($B198,'Published Daily Data'!$B:$BF,MATCH(AB$1,'Published Daily Data'!$B$1:$BF$1,0),TRUE)</f>
        <v>0</v>
      </c>
      <c r="AC198" s="4">
        <f>VLOOKUP($B198,'Published Daily Data'!$B:$BF,MATCH(AC$1,'Published Daily Data'!$B$1:$BF$1,0),TRUE)</f>
        <v>0</v>
      </c>
      <c r="AD198" s="4">
        <f>VLOOKUP($B198,'Published Daily Data'!$B:$BF,MATCH(AD$1,'Published Daily Data'!$B$1:$BF$1,0),TRUE)</f>
        <v>1300</v>
      </c>
    </row>
    <row r="199" spans="1:30">
      <c r="A199" s="5"/>
      <c r="B199" s="11">
        <f t="shared" si="4"/>
        <v>43781</v>
      </c>
      <c r="C199" s="4">
        <f>VLOOKUP($B199,'Published Daily Data'!$B:$BF,MATCH(C$1,'Published Daily Data'!$B$1:$BF$1,0),TRUE)</f>
        <v>698438</v>
      </c>
      <c r="D199" s="4">
        <f>VLOOKUP($B199,'Published Daily Data'!$B:$BF,MATCH(D$1,'Published Daily Data'!$B$1:$BF$1,0),TRUE)</f>
        <v>694250</v>
      </c>
      <c r="E199" s="4">
        <f>VLOOKUP($B199,'Published Daily Data'!$B:$BF,MATCH(E$1,'Published Daily Data'!$B$1:$BF$1,0),TRUE)</f>
        <v>453018</v>
      </c>
      <c r="F199" s="4">
        <f>VLOOKUP($B199,'Published Daily Data'!$B:$BF,MATCH(F$1,'Published Daily Data'!$B$1:$BF$1,0),TRUE)</f>
        <v>-177036</v>
      </c>
      <c r="G199" s="4">
        <f>VLOOKUP($B199,'Published Daily Data'!$B:$BF,MATCH(G$1,'Published Daily Data'!$B$1:$BF$1,0),TRUE)</f>
        <v>26510</v>
      </c>
      <c r="H199" s="4">
        <f>VLOOKUP($B199,'Published Daily Data'!$B:$BF,MATCH(H$1,'Published Daily Data'!$B$1:$BF$1,0),TRUE)</f>
        <v>298146</v>
      </c>
      <c r="I199" s="4">
        <f>VLOOKUP($B199,'Published Daily Data'!$B:$BF,MATCH(I$1,'Published Daily Data'!$B$1:$BF$1,0),TRUE)</f>
        <v>26693</v>
      </c>
      <c r="J199" s="4">
        <f>VLOOKUP($B199,'Published Daily Data'!$B:$BF,MATCH(J$1,'Published Daily Data'!$B$1:$BF$1,0),TRUE)</f>
        <v>2221</v>
      </c>
      <c r="K199" s="4">
        <f>VLOOKUP($B199,'Published Daily Data'!$B:$BF,MATCH(K$1,'Published Daily Data'!$B$1:$BF$1,0),TRUE)</f>
        <v>10873</v>
      </c>
      <c r="L199" s="4">
        <f>VLOOKUP($B199,'Published Daily Data'!$B:$BF,MATCH(L$1,'Published Daily Data'!$B$1:$BF$1,0),TRUE)</f>
        <v>68618</v>
      </c>
      <c r="M199" s="4">
        <f>VLOOKUP($B199,'Published Daily Data'!$B:$BF,MATCH(M$1,'Published Daily Data'!$B$1:$BF$1,0),TRUE)</f>
        <v>3823</v>
      </c>
      <c r="N199" s="4">
        <f>VLOOKUP($B199,'Published Daily Data'!$B:$BF,MATCH(N$1,'Published Daily Data'!$B$1:$BF$1,0),TRUE)</f>
        <v>18684</v>
      </c>
      <c r="O199" s="4">
        <f>VLOOKUP($B199,'Published Daily Data'!$B:$BF,MATCH(O$1,'Published Daily Data'!$B$1:$BF$1,0),TRUE)</f>
        <v>0</v>
      </c>
      <c r="P199" s="4">
        <f>VLOOKUP($B199,'Published Daily Data'!$B:$BF,MATCH(P$1,'Published Daily Data'!$B$1:$BF$1,0),TRUE)</f>
        <v>0</v>
      </c>
      <c r="Q199" s="4">
        <f>VLOOKUP($B199,'Published Daily Data'!$B:$BF,MATCH(Q$1,'Published Daily Data'!$B$1:$BF$1,0),TRUE)</f>
        <v>0</v>
      </c>
      <c r="R199" s="4">
        <f>VLOOKUP($B199,'Published Daily Data'!$B:$BF,MATCH(R$1,'Published Daily Data'!$B$1:$BF$1,0),TRUE)</f>
        <v>0</v>
      </c>
      <c r="S199" s="4">
        <f>VLOOKUP($B199,'Published Daily Data'!$B:$BF,MATCH(S$1,'Published Daily Data'!$B$1:$BF$1,0),TRUE)</f>
        <v>0</v>
      </c>
      <c r="T199" s="4">
        <f>VLOOKUP($B199,'Published Daily Data'!$B:$BF,MATCH(T$1,'Published Daily Data'!$B$1:$BF$1,0),TRUE)</f>
        <v>0</v>
      </c>
      <c r="U199" s="4">
        <f>VLOOKUP($B199,'Published Daily Data'!$B:$BF,MATCH(U$1,'Published Daily Data'!$B$1:$BF$1,0),TRUE)</f>
        <v>0</v>
      </c>
      <c r="V199" s="4">
        <f>VLOOKUP($B199,'Published Daily Data'!$B:$BF,MATCH(V$1,'Published Daily Data'!$B$1:$BF$1,0),TRUE)</f>
        <v>0</v>
      </c>
      <c r="W199" s="4">
        <f>VLOOKUP($B199,'Published Daily Data'!$B:$BF,MATCH(W$1,'Published Daily Data'!$B$1:$BF$1,0),TRUE)</f>
        <v>-76448</v>
      </c>
      <c r="X199" s="4">
        <f>VLOOKUP($B199,'Published Daily Data'!$B:$BF,MATCH(X$1,'Published Daily Data'!$B$1:$BF$1,0),TRUE)</f>
        <v>0</v>
      </c>
      <c r="Y199" s="4">
        <f>VLOOKUP($B199,'Published Daily Data'!$B:$BF,MATCH(Y$1,'Published Daily Data'!$B$1:$BF$1,0),TRUE)</f>
        <v>0</v>
      </c>
      <c r="Z199" s="4">
        <f>VLOOKUP($B199,'Published Daily Data'!$B:$BF,MATCH(Z$1,'Published Daily Data'!$B$1:$BF$1,0),TRUE)</f>
        <v>-99399</v>
      </c>
      <c r="AA199" s="4">
        <f>VLOOKUP($B199,'Published Daily Data'!$B:$BF,MATCH(AA$1,'Published Daily Data'!$B$1:$BF$1,0),TRUE)</f>
        <v>0</v>
      </c>
      <c r="AB199" s="4">
        <f>VLOOKUP($B199,'Published Daily Data'!$B:$BF,MATCH(AB$1,'Published Daily Data'!$B$1:$BF$1,0),TRUE)</f>
        <v>0</v>
      </c>
      <c r="AC199" s="4">
        <f>VLOOKUP($B199,'Published Daily Data'!$B:$BF,MATCH(AC$1,'Published Daily Data'!$B$1:$BF$1,0),TRUE)</f>
        <v>0</v>
      </c>
      <c r="AD199" s="4">
        <f>VLOOKUP($B199,'Published Daily Data'!$B:$BF,MATCH(AD$1,'Published Daily Data'!$B$1:$BF$1,0),TRUE)</f>
        <v>364</v>
      </c>
    </row>
    <row r="200" spans="1:30">
      <c r="A200" s="5"/>
      <c r="B200" s="11">
        <f t="shared" si="4"/>
        <v>43782</v>
      </c>
      <c r="C200" s="4">
        <f>VLOOKUP($B200,'Published Daily Data'!$B:$BF,MATCH(C$1,'Published Daily Data'!$B$1:$BF$1,0),TRUE)</f>
        <v>685938</v>
      </c>
      <c r="D200" s="4">
        <f>VLOOKUP($B200,'Published Daily Data'!$B:$BF,MATCH(D$1,'Published Daily Data'!$B$1:$BF$1,0),TRUE)</f>
        <v>689729</v>
      </c>
      <c r="E200" s="4">
        <f>VLOOKUP($B200,'Published Daily Data'!$B:$BF,MATCH(E$1,'Published Daily Data'!$B$1:$BF$1,0),TRUE)</f>
        <v>444462</v>
      </c>
      <c r="F200" s="4">
        <f>VLOOKUP($B200,'Published Daily Data'!$B:$BF,MATCH(F$1,'Published Daily Data'!$B$1:$BF$1,0),TRUE)</f>
        <v>-184100</v>
      </c>
      <c r="G200" s="4">
        <f>VLOOKUP($B200,'Published Daily Data'!$B:$BF,MATCH(G$1,'Published Daily Data'!$B$1:$BF$1,0),TRUE)</f>
        <v>23769</v>
      </c>
      <c r="H200" s="4">
        <f>VLOOKUP($B200,'Published Daily Data'!$B:$BF,MATCH(H$1,'Published Daily Data'!$B$1:$BF$1,0),TRUE)</f>
        <v>297361</v>
      </c>
      <c r="I200" s="4">
        <f>VLOOKUP($B200,'Published Daily Data'!$B:$BF,MATCH(I$1,'Published Daily Data'!$B$1:$BF$1,0),TRUE)</f>
        <v>26730</v>
      </c>
      <c r="J200" s="4">
        <f>VLOOKUP($B200,'Published Daily Data'!$B:$BF,MATCH(J$1,'Published Daily Data'!$B$1:$BF$1,0),TRUE)</f>
        <v>2223</v>
      </c>
      <c r="K200" s="4">
        <f>VLOOKUP($B200,'Published Daily Data'!$B:$BF,MATCH(K$1,'Published Daily Data'!$B$1:$BF$1,0),TRUE)</f>
        <v>11319</v>
      </c>
      <c r="L200" s="4">
        <f>VLOOKUP($B200,'Published Daily Data'!$B:$BF,MATCH(L$1,'Published Daily Data'!$B$1:$BF$1,0),TRUE)</f>
        <v>56088</v>
      </c>
      <c r="M200" s="4">
        <f>VLOOKUP($B200,'Published Daily Data'!$B:$BF,MATCH(M$1,'Published Daily Data'!$B$1:$BF$1,0),TRUE)</f>
        <v>10599</v>
      </c>
      <c r="N200" s="4">
        <f>VLOOKUP($B200,'Published Daily Data'!$B:$BF,MATCH(N$1,'Published Daily Data'!$B$1:$BF$1,0),TRUE)</f>
        <v>18485</v>
      </c>
      <c r="O200" s="4">
        <f>VLOOKUP($B200,'Published Daily Data'!$B:$BF,MATCH(O$1,'Published Daily Data'!$B$1:$BF$1,0),TRUE)</f>
        <v>0</v>
      </c>
      <c r="P200" s="4">
        <f>VLOOKUP($B200,'Published Daily Data'!$B:$BF,MATCH(P$1,'Published Daily Data'!$B$1:$BF$1,0),TRUE)</f>
        <v>0</v>
      </c>
      <c r="Q200" s="4">
        <f>VLOOKUP($B200,'Published Daily Data'!$B:$BF,MATCH(Q$1,'Published Daily Data'!$B$1:$BF$1,0),TRUE)</f>
        <v>0</v>
      </c>
      <c r="R200" s="4">
        <f>VLOOKUP($B200,'Published Daily Data'!$B:$BF,MATCH(R$1,'Published Daily Data'!$B$1:$BF$1,0),TRUE)</f>
        <v>0</v>
      </c>
      <c r="S200" s="4">
        <f>VLOOKUP($B200,'Published Daily Data'!$B:$BF,MATCH(S$1,'Published Daily Data'!$B$1:$BF$1,0),TRUE)</f>
        <v>0</v>
      </c>
      <c r="T200" s="4">
        <f>VLOOKUP($B200,'Published Daily Data'!$B:$BF,MATCH(T$1,'Published Daily Data'!$B$1:$BF$1,0),TRUE)</f>
        <v>0</v>
      </c>
      <c r="U200" s="4">
        <f>VLOOKUP($B200,'Published Daily Data'!$B:$BF,MATCH(U$1,'Published Daily Data'!$B$1:$BF$1,0),TRUE)</f>
        <v>0</v>
      </c>
      <c r="V200" s="4">
        <f>VLOOKUP($B200,'Published Daily Data'!$B:$BF,MATCH(V$1,'Published Daily Data'!$B$1:$BF$1,0),TRUE)</f>
        <v>0</v>
      </c>
      <c r="W200" s="4">
        <f>VLOOKUP($B200,'Published Daily Data'!$B:$BF,MATCH(W$1,'Published Daily Data'!$B$1:$BF$1,0),TRUE)</f>
        <v>-75363</v>
      </c>
      <c r="X200" s="4">
        <f>VLOOKUP($B200,'Published Daily Data'!$B:$BF,MATCH(X$1,'Published Daily Data'!$B$1:$BF$1,0),TRUE)</f>
        <v>0</v>
      </c>
      <c r="Y200" s="4">
        <f>VLOOKUP($B200,'Published Daily Data'!$B:$BF,MATCH(Y$1,'Published Daily Data'!$B$1:$BF$1,0),TRUE)</f>
        <v>0</v>
      </c>
      <c r="Z200" s="4">
        <f>VLOOKUP($B200,'Published Daily Data'!$B:$BF,MATCH(Z$1,'Published Daily Data'!$B$1:$BF$1,0),TRUE)</f>
        <v>-110582</v>
      </c>
      <c r="AA200" s="4">
        <f>VLOOKUP($B200,'Published Daily Data'!$B:$BF,MATCH(AA$1,'Published Daily Data'!$B$1:$BF$1,0),TRUE)</f>
        <v>0</v>
      </c>
      <c r="AB200" s="4">
        <f>VLOOKUP($B200,'Published Daily Data'!$B:$BF,MATCH(AB$1,'Published Daily Data'!$B$1:$BF$1,0),TRUE)</f>
        <v>0</v>
      </c>
      <c r="AC200" s="4">
        <f>VLOOKUP($B200,'Published Daily Data'!$B:$BF,MATCH(AC$1,'Published Daily Data'!$B$1:$BF$1,0),TRUE)</f>
        <v>0</v>
      </c>
      <c r="AD200" s="4">
        <f>VLOOKUP($B200,'Published Daily Data'!$B:$BF,MATCH(AD$1,'Published Daily Data'!$B$1:$BF$1,0),TRUE)</f>
        <v>3551</v>
      </c>
    </row>
    <row r="201" spans="1:30">
      <c r="A201" s="5"/>
      <c r="B201" s="11">
        <f t="shared" si="4"/>
        <v>43783</v>
      </c>
      <c r="C201" s="4">
        <f>VLOOKUP($B201,'Published Daily Data'!$B:$BF,MATCH(C$1,'Published Daily Data'!$B$1:$BF$1,0),TRUE)</f>
        <v>688131</v>
      </c>
      <c r="D201" s="4">
        <f>VLOOKUP($B201,'Published Daily Data'!$B:$BF,MATCH(D$1,'Published Daily Data'!$B$1:$BF$1,0),TRUE)</f>
        <v>685892</v>
      </c>
      <c r="E201" s="4">
        <f>VLOOKUP($B201,'Published Daily Data'!$B:$BF,MATCH(E$1,'Published Daily Data'!$B$1:$BF$1,0),TRUE)</f>
        <v>444840</v>
      </c>
      <c r="F201" s="4">
        <f>VLOOKUP($B201,'Published Daily Data'!$B:$BF,MATCH(F$1,'Published Daily Data'!$B$1:$BF$1,0),TRUE)</f>
        <v>-173267</v>
      </c>
      <c r="G201" s="4">
        <f>VLOOKUP($B201,'Published Daily Data'!$B:$BF,MATCH(G$1,'Published Daily Data'!$B$1:$BF$1,0),TRUE)</f>
        <v>25062</v>
      </c>
      <c r="H201" s="4">
        <f>VLOOKUP($B201,'Published Daily Data'!$B:$BF,MATCH(H$1,'Published Daily Data'!$B$1:$BF$1,0),TRUE)</f>
        <v>292812</v>
      </c>
      <c r="I201" s="4">
        <f>VLOOKUP($B201,'Published Daily Data'!$B:$BF,MATCH(I$1,'Published Daily Data'!$B$1:$BF$1,0),TRUE)</f>
        <v>26756</v>
      </c>
      <c r="J201" s="4">
        <f>VLOOKUP($B201,'Published Daily Data'!$B:$BF,MATCH(J$1,'Published Daily Data'!$B$1:$BF$1,0),TRUE)</f>
        <v>2051</v>
      </c>
      <c r="K201" s="4">
        <f>VLOOKUP($B201,'Published Daily Data'!$B:$BF,MATCH(K$1,'Published Daily Data'!$B$1:$BF$1,0),TRUE)</f>
        <v>11257</v>
      </c>
      <c r="L201" s="4">
        <f>VLOOKUP($B201,'Published Daily Data'!$B:$BF,MATCH(L$1,'Published Daily Data'!$B$1:$BF$1,0),TRUE)</f>
        <v>50317</v>
      </c>
      <c r="M201" s="4">
        <f>VLOOKUP($B201,'Published Daily Data'!$B:$BF,MATCH(M$1,'Published Daily Data'!$B$1:$BF$1,0),TRUE)</f>
        <v>19406</v>
      </c>
      <c r="N201" s="4">
        <f>VLOOKUP($B201,'Published Daily Data'!$B:$BF,MATCH(N$1,'Published Daily Data'!$B$1:$BF$1,0),TRUE)</f>
        <v>18671</v>
      </c>
      <c r="O201" s="4">
        <f>VLOOKUP($B201,'Published Daily Data'!$B:$BF,MATCH(O$1,'Published Daily Data'!$B$1:$BF$1,0),TRUE)</f>
        <v>0</v>
      </c>
      <c r="P201" s="4">
        <f>VLOOKUP($B201,'Published Daily Data'!$B:$BF,MATCH(P$1,'Published Daily Data'!$B$1:$BF$1,0),TRUE)</f>
        <v>0</v>
      </c>
      <c r="Q201" s="4">
        <f>VLOOKUP($B201,'Published Daily Data'!$B:$BF,MATCH(Q$1,'Published Daily Data'!$B$1:$BF$1,0),TRUE)</f>
        <v>0</v>
      </c>
      <c r="R201" s="4">
        <f>VLOOKUP($B201,'Published Daily Data'!$B:$BF,MATCH(R$1,'Published Daily Data'!$B$1:$BF$1,0),TRUE)</f>
        <v>0</v>
      </c>
      <c r="S201" s="4">
        <f>VLOOKUP($B201,'Published Daily Data'!$B:$BF,MATCH(S$1,'Published Daily Data'!$B$1:$BF$1,0),TRUE)</f>
        <v>0</v>
      </c>
      <c r="T201" s="4">
        <f>VLOOKUP($B201,'Published Daily Data'!$B:$BF,MATCH(T$1,'Published Daily Data'!$B$1:$BF$1,0),TRUE)</f>
        <v>0</v>
      </c>
      <c r="U201" s="4">
        <f>VLOOKUP($B201,'Published Daily Data'!$B:$BF,MATCH(U$1,'Published Daily Data'!$B$1:$BF$1,0),TRUE)</f>
        <v>0</v>
      </c>
      <c r="V201" s="4">
        <f>VLOOKUP($B201,'Published Daily Data'!$B:$BF,MATCH(V$1,'Published Daily Data'!$B$1:$BF$1,0),TRUE)</f>
        <v>0</v>
      </c>
      <c r="W201" s="4">
        <f>VLOOKUP($B201,'Published Daily Data'!$B:$BF,MATCH(W$1,'Published Daily Data'!$B$1:$BF$1,0),TRUE)</f>
        <v>-68726</v>
      </c>
      <c r="X201" s="4">
        <f>VLOOKUP($B201,'Published Daily Data'!$B:$BF,MATCH(X$1,'Published Daily Data'!$B$1:$BF$1,0),TRUE)</f>
        <v>0</v>
      </c>
      <c r="Y201" s="4">
        <f>VLOOKUP($B201,'Published Daily Data'!$B:$BF,MATCH(Y$1,'Published Daily Data'!$B$1:$BF$1,0),TRUE)</f>
        <v>0</v>
      </c>
      <c r="Z201" s="4">
        <f>VLOOKUP($B201,'Published Daily Data'!$B:$BF,MATCH(Z$1,'Published Daily Data'!$B$1:$BF$1,0),TRUE)</f>
        <v>-103908</v>
      </c>
      <c r="AA201" s="4">
        <f>VLOOKUP($B201,'Published Daily Data'!$B:$BF,MATCH(AA$1,'Published Daily Data'!$B$1:$BF$1,0),TRUE)</f>
        <v>0</v>
      </c>
      <c r="AB201" s="4">
        <f>VLOOKUP($B201,'Published Daily Data'!$B:$BF,MATCH(AB$1,'Published Daily Data'!$B$1:$BF$1,0),TRUE)</f>
        <v>0</v>
      </c>
      <c r="AC201" s="4">
        <f>VLOOKUP($B201,'Published Daily Data'!$B:$BF,MATCH(AC$1,'Published Daily Data'!$B$1:$BF$1,0),TRUE)</f>
        <v>0</v>
      </c>
      <c r="AD201" s="4">
        <f>VLOOKUP($B201,'Published Daily Data'!$B:$BF,MATCH(AD$1,'Published Daily Data'!$B$1:$BF$1,0),TRUE)</f>
        <v>2169</v>
      </c>
    </row>
    <row r="202" spans="1:30">
      <c r="A202" s="5"/>
      <c r="B202" s="11">
        <f t="shared" si="4"/>
        <v>43784</v>
      </c>
      <c r="C202" s="4">
        <f>VLOOKUP($B202,'Published Daily Data'!$B:$BF,MATCH(C$1,'Published Daily Data'!$B$1:$BF$1,0),TRUE)</f>
        <v>675114</v>
      </c>
      <c r="D202" s="4">
        <f>VLOOKUP($B202,'Published Daily Data'!$B:$BF,MATCH(D$1,'Published Daily Data'!$B$1:$BF$1,0),TRUE)</f>
        <v>681561</v>
      </c>
      <c r="E202" s="4">
        <f>VLOOKUP($B202,'Published Daily Data'!$B:$BF,MATCH(E$1,'Published Daily Data'!$B$1:$BF$1,0),TRUE)</f>
        <v>433118</v>
      </c>
      <c r="F202" s="4">
        <f>VLOOKUP($B202,'Published Daily Data'!$B:$BF,MATCH(F$1,'Published Daily Data'!$B$1:$BF$1,0),TRUE)</f>
        <v>-189473</v>
      </c>
      <c r="G202" s="4">
        <f>VLOOKUP($B202,'Published Daily Data'!$B:$BF,MATCH(G$1,'Published Daily Data'!$B$1:$BF$1,0),TRUE)</f>
        <v>22075</v>
      </c>
      <c r="H202" s="4">
        <f>VLOOKUP($B202,'Published Daily Data'!$B:$BF,MATCH(H$1,'Published Daily Data'!$B$1:$BF$1,0),TRUE)</f>
        <v>288330</v>
      </c>
      <c r="I202" s="4">
        <f>VLOOKUP($B202,'Published Daily Data'!$B:$BF,MATCH(I$1,'Published Daily Data'!$B$1:$BF$1,0),TRUE)</f>
        <v>26785</v>
      </c>
      <c r="J202" s="4">
        <f>VLOOKUP($B202,'Published Daily Data'!$B:$BF,MATCH(J$1,'Published Daily Data'!$B$1:$BF$1,0),TRUE)</f>
        <v>2137</v>
      </c>
      <c r="K202" s="4">
        <f>VLOOKUP($B202,'Published Daily Data'!$B:$BF,MATCH(K$1,'Published Daily Data'!$B$1:$BF$1,0),TRUE)</f>
        <v>11190</v>
      </c>
      <c r="L202" s="4">
        <f>VLOOKUP($B202,'Published Daily Data'!$B:$BF,MATCH(L$1,'Published Daily Data'!$B$1:$BF$1,0),TRUE)</f>
        <v>53713</v>
      </c>
      <c r="M202" s="4">
        <f>VLOOKUP($B202,'Published Daily Data'!$B:$BF,MATCH(M$1,'Published Daily Data'!$B$1:$BF$1,0),TRUE)</f>
        <v>13850</v>
      </c>
      <c r="N202" s="4">
        <f>VLOOKUP($B202,'Published Daily Data'!$B:$BF,MATCH(N$1,'Published Daily Data'!$B$1:$BF$1,0),TRUE)</f>
        <v>17020</v>
      </c>
      <c r="O202" s="4">
        <f>VLOOKUP($B202,'Published Daily Data'!$B:$BF,MATCH(O$1,'Published Daily Data'!$B$1:$BF$1,0),TRUE)</f>
        <v>0</v>
      </c>
      <c r="P202" s="4">
        <f>VLOOKUP($B202,'Published Daily Data'!$B:$BF,MATCH(P$1,'Published Daily Data'!$B$1:$BF$1,0),TRUE)</f>
        <v>0</v>
      </c>
      <c r="Q202" s="4">
        <f>VLOOKUP($B202,'Published Daily Data'!$B:$BF,MATCH(Q$1,'Published Daily Data'!$B$1:$BF$1,0),TRUE)</f>
        <v>0</v>
      </c>
      <c r="R202" s="4">
        <f>VLOOKUP($B202,'Published Daily Data'!$B:$BF,MATCH(R$1,'Published Daily Data'!$B$1:$BF$1,0),TRUE)</f>
        <v>0</v>
      </c>
      <c r="S202" s="4">
        <f>VLOOKUP($B202,'Published Daily Data'!$B:$BF,MATCH(S$1,'Published Daily Data'!$B$1:$BF$1,0),TRUE)</f>
        <v>0</v>
      </c>
      <c r="T202" s="4">
        <f>VLOOKUP($B202,'Published Daily Data'!$B:$BF,MATCH(T$1,'Published Daily Data'!$B$1:$BF$1,0),TRUE)</f>
        <v>0</v>
      </c>
      <c r="U202" s="4">
        <f>VLOOKUP($B202,'Published Daily Data'!$B:$BF,MATCH(U$1,'Published Daily Data'!$B$1:$BF$1,0),TRUE)</f>
        <v>0</v>
      </c>
      <c r="V202" s="4">
        <f>VLOOKUP($B202,'Published Daily Data'!$B:$BF,MATCH(V$1,'Published Daily Data'!$B$1:$BF$1,0),TRUE)</f>
        <v>0</v>
      </c>
      <c r="W202" s="4">
        <f>VLOOKUP($B202,'Published Daily Data'!$B:$BF,MATCH(W$1,'Published Daily Data'!$B$1:$BF$1,0),TRUE)</f>
        <v>-77534</v>
      </c>
      <c r="X202" s="4">
        <f>VLOOKUP($B202,'Published Daily Data'!$B:$BF,MATCH(X$1,'Published Daily Data'!$B$1:$BF$1,0),TRUE)</f>
        <v>0</v>
      </c>
      <c r="Y202" s="4">
        <f>VLOOKUP($B202,'Published Daily Data'!$B:$BF,MATCH(Y$1,'Published Daily Data'!$B$1:$BF$1,0),TRUE)</f>
        <v>0</v>
      </c>
      <c r="Z202" s="4">
        <f>VLOOKUP($B202,'Published Daily Data'!$B:$BF,MATCH(Z$1,'Published Daily Data'!$B$1:$BF$1,0),TRUE)</f>
        <v>-108727</v>
      </c>
      <c r="AA202" s="4">
        <f>VLOOKUP($B202,'Published Daily Data'!$B:$BF,MATCH(AA$1,'Published Daily Data'!$B$1:$BF$1,0),TRUE)</f>
        <v>0</v>
      </c>
      <c r="AB202" s="4">
        <f>VLOOKUP($B202,'Published Daily Data'!$B:$BF,MATCH(AB$1,'Published Daily Data'!$B$1:$BF$1,0),TRUE)</f>
        <v>0</v>
      </c>
      <c r="AC202" s="4">
        <f>VLOOKUP($B202,'Published Daily Data'!$B:$BF,MATCH(AC$1,'Published Daily Data'!$B$1:$BF$1,0),TRUE)</f>
        <v>0</v>
      </c>
      <c r="AD202" s="4">
        <f>VLOOKUP($B202,'Published Daily Data'!$B:$BF,MATCH(AD$1,'Published Daily Data'!$B$1:$BF$1,0),TRUE)</f>
        <v>526</v>
      </c>
    </row>
    <row r="203" spans="1:30">
      <c r="A203" s="5"/>
      <c r="B203" s="11">
        <f t="shared" si="4"/>
        <v>43785</v>
      </c>
      <c r="C203" s="4">
        <f>VLOOKUP($B203,'Published Daily Data'!$B:$BF,MATCH(C$1,'Published Daily Data'!$B$1:$BF$1,0),TRUE)</f>
        <v>618931</v>
      </c>
      <c r="D203" s="4">
        <f>VLOOKUP($B203,'Published Daily Data'!$B:$BF,MATCH(D$1,'Published Daily Data'!$B$1:$BF$1,0),TRUE)</f>
        <v>634336</v>
      </c>
      <c r="E203" s="4">
        <f>VLOOKUP($B203,'Published Daily Data'!$B:$BF,MATCH(E$1,'Published Daily Data'!$B$1:$BF$1,0),TRUE)</f>
        <v>397278</v>
      </c>
      <c r="F203" s="4">
        <f>VLOOKUP($B203,'Published Daily Data'!$B:$BF,MATCH(F$1,'Published Daily Data'!$B$1:$BF$1,0),TRUE)</f>
        <v>-175175</v>
      </c>
      <c r="G203" s="4">
        <f>VLOOKUP($B203,'Published Daily Data'!$B:$BF,MATCH(G$1,'Published Daily Data'!$B$1:$BF$1,0),TRUE)</f>
        <v>21597</v>
      </c>
      <c r="H203" s="4">
        <f>VLOOKUP($B203,'Published Daily Data'!$B:$BF,MATCH(H$1,'Published Daily Data'!$B$1:$BF$1,0),TRUE)</f>
        <v>248263</v>
      </c>
      <c r="I203" s="4">
        <f>VLOOKUP($B203,'Published Daily Data'!$B:$BF,MATCH(I$1,'Published Daily Data'!$B$1:$BF$1,0),TRUE)</f>
        <v>26898</v>
      </c>
      <c r="J203" s="4">
        <f>VLOOKUP($B203,'Published Daily Data'!$B:$BF,MATCH(J$1,'Published Daily Data'!$B$1:$BF$1,0),TRUE)</f>
        <v>2168</v>
      </c>
      <c r="K203" s="4">
        <f>VLOOKUP($B203,'Published Daily Data'!$B:$BF,MATCH(K$1,'Published Daily Data'!$B$1:$BF$1,0),TRUE)</f>
        <v>11554</v>
      </c>
      <c r="L203" s="4">
        <f>VLOOKUP($B203,'Published Daily Data'!$B:$BF,MATCH(L$1,'Published Daily Data'!$B$1:$BF$1,0),TRUE)</f>
        <v>67107</v>
      </c>
      <c r="M203" s="4">
        <f>VLOOKUP($B203,'Published Daily Data'!$B:$BF,MATCH(M$1,'Published Daily Data'!$B$1:$BF$1,0),TRUE)</f>
        <v>8144</v>
      </c>
      <c r="N203" s="4">
        <f>VLOOKUP($B203,'Published Daily Data'!$B:$BF,MATCH(N$1,'Published Daily Data'!$B$1:$BF$1,0),TRUE)</f>
        <v>13796</v>
      </c>
      <c r="O203" s="4">
        <f>VLOOKUP($B203,'Published Daily Data'!$B:$BF,MATCH(O$1,'Published Daily Data'!$B$1:$BF$1,0),TRUE)</f>
        <v>0</v>
      </c>
      <c r="P203" s="4">
        <f>VLOOKUP($B203,'Published Daily Data'!$B:$BF,MATCH(P$1,'Published Daily Data'!$B$1:$BF$1,0),TRUE)</f>
        <v>0</v>
      </c>
      <c r="Q203" s="4">
        <f>VLOOKUP($B203,'Published Daily Data'!$B:$BF,MATCH(Q$1,'Published Daily Data'!$B$1:$BF$1,0),TRUE)</f>
        <v>0</v>
      </c>
      <c r="R203" s="4">
        <f>VLOOKUP($B203,'Published Daily Data'!$B:$BF,MATCH(R$1,'Published Daily Data'!$B$1:$BF$1,0),TRUE)</f>
        <v>0</v>
      </c>
      <c r="S203" s="4">
        <f>VLOOKUP($B203,'Published Daily Data'!$B:$BF,MATCH(S$1,'Published Daily Data'!$B$1:$BF$1,0),TRUE)</f>
        <v>0</v>
      </c>
      <c r="T203" s="4">
        <f>VLOOKUP($B203,'Published Daily Data'!$B:$BF,MATCH(T$1,'Published Daily Data'!$B$1:$BF$1,0),TRUE)</f>
        <v>0</v>
      </c>
      <c r="U203" s="4">
        <f>VLOOKUP($B203,'Published Daily Data'!$B:$BF,MATCH(U$1,'Published Daily Data'!$B$1:$BF$1,0),TRUE)</f>
        <v>0</v>
      </c>
      <c r="V203" s="4">
        <f>VLOOKUP($B203,'Published Daily Data'!$B:$BF,MATCH(V$1,'Published Daily Data'!$B$1:$BF$1,0),TRUE)</f>
        <v>0</v>
      </c>
      <c r="W203" s="4">
        <f>VLOOKUP($B203,'Published Daily Data'!$B:$BF,MATCH(W$1,'Published Daily Data'!$B$1:$BF$1,0),TRUE)</f>
        <v>-67733</v>
      </c>
      <c r="X203" s="4">
        <f>VLOOKUP($B203,'Published Daily Data'!$B:$BF,MATCH(X$1,'Published Daily Data'!$B$1:$BF$1,0),TRUE)</f>
        <v>0</v>
      </c>
      <c r="Y203" s="4">
        <f>VLOOKUP($B203,'Published Daily Data'!$B:$BF,MATCH(Y$1,'Published Daily Data'!$B$1:$BF$1,0),TRUE)</f>
        <v>0</v>
      </c>
      <c r="Z203" s="4">
        <f>VLOOKUP($B203,'Published Daily Data'!$B:$BF,MATCH(Z$1,'Published Daily Data'!$B$1:$BF$1,0),TRUE)</f>
        <v>-104553</v>
      </c>
      <c r="AA203" s="4">
        <f>VLOOKUP($B203,'Published Daily Data'!$B:$BF,MATCH(AA$1,'Published Daily Data'!$B$1:$BF$1,0),TRUE)</f>
        <v>0</v>
      </c>
      <c r="AB203" s="4">
        <f>VLOOKUP($B203,'Published Daily Data'!$B:$BF,MATCH(AB$1,'Published Daily Data'!$B$1:$BF$1,0),TRUE)</f>
        <v>0</v>
      </c>
      <c r="AC203" s="4">
        <f>VLOOKUP($B203,'Published Daily Data'!$B:$BF,MATCH(AC$1,'Published Daily Data'!$B$1:$BF$1,0),TRUE)</f>
        <v>0</v>
      </c>
      <c r="AD203" s="4">
        <f>VLOOKUP($B203,'Published Daily Data'!$B:$BF,MATCH(AD$1,'Published Daily Data'!$B$1:$BF$1,0),TRUE)</f>
        <v>636</v>
      </c>
    </row>
    <row r="204" spans="1:30">
      <c r="A204" s="5"/>
      <c r="B204" s="11">
        <f t="shared" si="4"/>
        <v>43786</v>
      </c>
      <c r="C204" s="4">
        <f>VLOOKUP($B204,'Published Daily Data'!$B:$BF,MATCH(C$1,'Published Daily Data'!$B$1:$BF$1,0),TRUE)</f>
        <v>619457</v>
      </c>
      <c r="D204" s="4">
        <f>VLOOKUP($B204,'Published Daily Data'!$B:$BF,MATCH(D$1,'Published Daily Data'!$B$1:$BF$1,0),TRUE)</f>
        <v>637655</v>
      </c>
      <c r="E204" s="4">
        <f>VLOOKUP($B204,'Published Daily Data'!$B:$BF,MATCH(E$1,'Published Daily Data'!$B$1:$BF$1,0),TRUE)</f>
        <v>395292</v>
      </c>
      <c r="F204" s="4">
        <f>VLOOKUP($B204,'Published Daily Data'!$B:$BF,MATCH(F$1,'Published Daily Data'!$B$1:$BF$1,0),TRUE)</f>
        <v>-176095</v>
      </c>
      <c r="G204" s="4">
        <f>VLOOKUP($B204,'Published Daily Data'!$B:$BF,MATCH(G$1,'Published Daily Data'!$B$1:$BF$1,0),TRUE)</f>
        <v>22046</v>
      </c>
      <c r="H204" s="4">
        <f>VLOOKUP($B204,'Published Daily Data'!$B:$BF,MATCH(H$1,'Published Daily Data'!$B$1:$BF$1,0),TRUE)</f>
        <v>240603</v>
      </c>
      <c r="I204" s="4">
        <f>VLOOKUP($B204,'Published Daily Data'!$B:$BF,MATCH(I$1,'Published Daily Data'!$B$1:$BF$1,0),TRUE)</f>
        <v>26601</v>
      </c>
      <c r="J204" s="4">
        <f>VLOOKUP($B204,'Published Daily Data'!$B:$BF,MATCH(J$1,'Published Daily Data'!$B$1:$BF$1,0),TRUE)</f>
        <v>2109</v>
      </c>
      <c r="K204" s="4">
        <f>VLOOKUP($B204,'Published Daily Data'!$B:$BF,MATCH(K$1,'Published Daily Data'!$B$1:$BF$1,0),TRUE)</f>
        <v>11171</v>
      </c>
      <c r="L204" s="4">
        <f>VLOOKUP($B204,'Published Daily Data'!$B:$BF,MATCH(L$1,'Published Daily Data'!$B$1:$BF$1,0),TRUE)</f>
        <v>71190</v>
      </c>
      <c r="M204" s="4">
        <f>VLOOKUP($B204,'Published Daily Data'!$B:$BF,MATCH(M$1,'Published Daily Data'!$B$1:$BF$1,0),TRUE)</f>
        <v>9895</v>
      </c>
      <c r="N204" s="4">
        <f>VLOOKUP($B204,'Published Daily Data'!$B:$BF,MATCH(N$1,'Published Daily Data'!$B$1:$BF$1,0),TRUE)</f>
        <v>13929</v>
      </c>
      <c r="O204" s="4">
        <f>VLOOKUP($B204,'Published Daily Data'!$B:$BF,MATCH(O$1,'Published Daily Data'!$B$1:$BF$1,0),TRUE)</f>
        <v>0</v>
      </c>
      <c r="P204" s="4">
        <f>VLOOKUP($B204,'Published Daily Data'!$B:$BF,MATCH(P$1,'Published Daily Data'!$B$1:$BF$1,0),TRUE)</f>
        <v>0</v>
      </c>
      <c r="Q204" s="4">
        <f>VLOOKUP($B204,'Published Daily Data'!$B:$BF,MATCH(Q$1,'Published Daily Data'!$B$1:$BF$1,0),TRUE)</f>
        <v>0</v>
      </c>
      <c r="R204" s="4">
        <f>VLOOKUP($B204,'Published Daily Data'!$B:$BF,MATCH(R$1,'Published Daily Data'!$B$1:$BF$1,0),TRUE)</f>
        <v>0</v>
      </c>
      <c r="S204" s="4">
        <f>VLOOKUP($B204,'Published Daily Data'!$B:$BF,MATCH(S$1,'Published Daily Data'!$B$1:$BF$1,0),TRUE)</f>
        <v>0</v>
      </c>
      <c r="T204" s="4">
        <f>VLOOKUP($B204,'Published Daily Data'!$B:$BF,MATCH(T$1,'Published Daily Data'!$B$1:$BF$1,0),TRUE)</f>
        <v>0</v>
      </c>
      <c r="U204" s="4">
        <f>VLOOKUP($B204,'Published Daily Data'!$B:$BF,MATCH(U$1,'Published Daily Data'!$B$1:$BF$1,0),TRUE)</f>
        <v>0</v>
      </c>
      <c r="V204" s="4">
        <f>VLOOKUP($B204,'Published Daily Data'!$B:$BF,MATCH(V$1,'Published Daily Data'!$B$1:$BF$1,0),TRUE)</f>
        <v>0</v>
      </c>
      <c r="W204" s="4">
        <f>VLOOKUP($B204,'Published Daily Data'!$B:$BF,MATCH(W$1,'Published Daily Data'!$B$1:$BF$1,0),TRUE)</f>
        <v>-73073</v>
      </c>
      <c r="X204" s="4">
        <f>VLOOKUP($B204,'Published Daily Data'!$B:$BF,MATCH(X$1,'Published Daily Data'!$B$1:$BF$1,0),TRUE)</f>
        <v>0</v>
      </c>
      <c r="Y204" s="4">
        <f>VLOOKUP($B204,'Published Daily Data'!$B:$BF,MATCH(Y$1,'Published Daily Data'!$B$1:$BF$1,0),TRUE)</f>
        <v>0</v>
      </c>
      <c r="Z204" s="4">
        <f>VLOOKUP($B204,'Published Daily Data'!$B:$BF,MATCH(Z$1,'Published Daily Data'!$B$1:$BF$1,0),TRUE)</f>
        <v>-99000</v>
      </c>
      <c r="AA204" s="4">
        <f>VLOOKUP($B204,'Published Daily Data'!$B:$BF,MATCH(AA$1,'Published Daily Data'!$B$1:$BF$1,0),TRUE)</f>
        <v>0</v>
      </c>
      <c r="AB204" s="4">
        <f>VLOOKUP($B204,'Published Daily Data'!$B:$BF,MATCH(AB$1,'Published Daily Data'!$B$1:$BF$1,0),TRUE)</f>
        <v>0</v>
      </c>
      <c r="AC204" s="4">
        <f>VLOOKUP($B204,'Published Daily Data'!$B:$BF,MATCH(AC$1,'Published Daily Data'!$B$1:$BF$1,0),TRUE)</f>
        <v>0</v>
      </c>
      <c r="AD204" s="4">
        <f>VLOOKUP($B204,'Published Daily Data'!$B:$BF,MATCH(AD$1,'Published Daily Data'!$B$1:$BF$1,0),TRUE)</f>
        <v>-188</v>
      </c>
    </row>
    <row r="205" spans="1:30">
      <c r="A205" s="5"/>
      <c r="B205" s="11">
        <f t="shared" si="4"/>
        <v>43787</v>
      </c>
      <c r="C205" s="4">
        <f>VLOOKUP($B205,'Published Daily Data'!$B:$BF,MATCH(C$1,'Published Daily Data'!$B$1:$BF$1,0),TRUE)</f>
        <v>699320</v>
      </c>
      <c r="D205" s="4">
        <f>VLOOKUP($B205,'Published Daily Data'!$B:$BF,MATCH(D$1,'Published Daily Data'!$B$1:$BF$1,0),TRUE)</f>
        <v>712409</v>
      </c>
      <c r="E205" s="4">
        <f>VLOOKUP($B205,'Published Daily Data'!$B:$BF,MATCH(E$1,'Published Daily Data'!$B$1:$BF$1,0),TRUE)</f>
        <v>452218</v>
      </c>
      <c r="F205" s="4">
        <f>VLOOKUP($B205,'Published Daily Data'!$B:$BF,MATCH(F$1,'Published Daily Data'!$B$1:$BF$1,0),TRUE)</f>
        <v>-183803</v>
      </c>
      <c r="G205" s="4">
        <f>VLOOKUP($B205,'Published Daily Data'!$B:$BF,MATCH(G$1,'Published Daily Data'!$B$1:$BF$1,0),TRUE)</f>
        <v>28576</v>
      </c>
      <c r="H205" s="4">
        <f>VLOOKUP($B205,'Published Daily Data'!$B:$BF,MATCH(H$1,'Published Daily Data'!$B$1:$BF$1,0),TRUE)</f>
        <v>301484</v>
      </c>
      <c r="I205" s="4">
        <f>VLOOKUP($B205,'Published Daily Data'!$B:$BF,MATCH(I$1,'Published Daily Data'!$B$1:$BF$1,0),TRUE)</f>
        <v>26431</v>
      </c>
      <c r="J205" s="4">
        <f>VLOOKUP($B205,'Published Daily Data'!$B:$BF,MATCH(J$1,'Published Daily Data'!$B$1:$BF$1,0),TRUE)</f>
        <v>2130</v>
      </c>
      <c r="K205" s="4">
        <f>VLOOKUP($B205,'Published Daily Data'!$B:$BF,MATCH(K$1,'Published Daily Data'!$B$1:$BF$1,0),TRUE)</f>
        <v>10072</v>
      </c>
      <c r="L205" s="4">
        <f>VLOOKUP($B205,'Published Daily Data'!$B:$BF,MATCH(L$1,'Published Daily Data'!$B$1:$BF$1,0),TRUE)</f>
        <v>64049</v>
      </c>
      <c r="M205" s="4">
        <f>VLOOKUP($B205,'Published Daily Data'!$B:$BF,MATCH(M$1,'Published Daily Data'!$B$1:$BF$1,0),TRUE)</f>
        <v>4556</v>
      </c>
      <c r="N205" s="4">
        <f>VLOOKUP($B205,'Published Daily Data'!$B:$BF,MATCH(N$1,'Published Daily Data'!$B$1:$BF$1,0),TRUE)</f>
        <v>16938</v>
      </c>
      <c r="O205" s="4">
        <f>VLOOKUP($B205,'Published Daily Data'!$B:$BF,MATCH(O$1,'Published Daily Data'!$B$1:$BF$1,0),TRUE)</f>
        <v>0</v>
      </c>
      <c r="P205" s="4">
        <f>VLOOKUP($B205,'Published Daily Data'!$B:$BF,MATCH(P$1,'Published Daily Data'!$B$1:$BF$1,0),TRUE)</f>
        <v>0</v>
      </c>
      <c r="Q205" s="4">
        <f>VLOOKUP($B205,'Published Daily Data'!$B:$BF,MATCH(Q$1,'Published Daily Data'!$B$1:$BF$1,0),TRUE)</f>
        <v>0</v>
      </c>
      <c r="R205" s="4">
        <f>VLOOKUP($B205,'Published Daily Data'!$B:$BF,MATCH(R$1,'Published Daily Data'!$B$1:$BF$1,0),TRUE)</f>
        <v>0</v>
      </c>
      <c r="S205" s="4">
        <f>VLOOKUP($B205,'Published Daily Data'!$B:$BF,MATCH(S$1,'Published Daily Data'!$B$1:$BF$1,0),TRUE)</f>
        <v>0</v>
      </c>
      <c r="T205" s="4">
        <f>VLOOKUP($B205,'Published Daily Data'!$B:$BF,MATCH(T$1,'Published Daily Data'!$B$1:$BF$1,0),TRUE)</f>
        <v>0</v>
      </c>
      <c r="U205" s="4">
        <f>VLOOKUP($B205,'Published Daily Data'!$B:$BF,MATCH(U$1,'Published Daily Data'!$B$1:$BF$1,0),TRUE)</f>
        <v>0</v>
      </c>
      <c r="V205" s="4">
        <f>VLOOKUP($B205,'Published Daily Data'!$B:$BF,MATCH(V$1,'Published Daily Data'!$B$1:$BF$1,0),TRUE)</f>
        <v>0</v>
      </c>
      <c r="W205" s="4">
        <f>VLOOKUP($B205,'Published Daily Data'!$B:$BF,MATCH(W$1,'Published Daily Data'!$B$1:$BF$1,0),TRUE)</f>
        <v>-79096</v>
      </c>
      <c r="X205" s="4">
        <f>VLOOKUP($B205,'Published Daily Data'!$B:$BF,MATCH(X$1,'Published Daily Data'!$B$1:$BF$1,0),TRUE)</f>
        <v>0</v>
      </c>
      <c r="Y205" s="4">
        <f>VLOOKUP($B205,'Published Daily Data'!$B:$BF,MATCH(Y$1,'Published Daily Data'!$B$1:$BF$1,0),TRUE)</f>
        <v>0</v>
      </c>
      <c r="Z205" s="4">
        <f>VLOOKUP($B205,'Published Daily Data'!$B:$BF,MATCH(Z$1,'Published Daily Data'!$B$1:$BF$1,0),TRUE)</f>
        <v>-100275</v>
      </c>
      <c r="AA205" s="4">
        <f>VLOOKUP($B205,'Published Daily Data'!$B:$BF,MATCH(AA$1,'Published Daily Data'!$B$1:$BF$1,0),TRUE)</f>
        <v>0</v>
      </c>
      <c r="AB205" s="4">
        <f>VLOOKUP($B205,'Published Daily Data'!$B:$BF,MATCH(AB$1,'Published Daily Data'!$B$1:$BF$1,0),TRUE)</f>
        <v>0</v>
      </c>
      <c r="AC205" s="4">
        <f>VLOOKUP($B205,'Published Daily Data'!$B:$BF,MATCH(AC$1,'Published Daily Data'!$B$1:$BF$1,0),TRUE)</f>
        <v>0</v>
      </c>
      <c r="AD205" s="4">
        <f>VLOOKUP($B205,'Published Daily Data'!$B:$BF,MATCH(AD$1,'Published Daily Data'!$B$1:$BF$1,0),TRUE)</f>
        <v>-436</v>
      </c>
    </row>
    <row r="206" spans="1:30">
      <c r="A206" s="5"/>
      <c r="B206" s="11">
        <f t="shared" si="4"/>
        <v>43788</v>
      </c>
      <c r="C206" s="4">
        <f>VLOOKUP($B206,'Published Daily Data'!$B:$BF,MATCH(C$1,'Published Daily Data'!$B$1:$BF$1,0),TRUE)</f>
        <v>703903</v>
      </c>
      <c r="D206" s="4">
        <f>VLOOKUP($B206,'Published Daily Data'!$B:$BF,MATCH(D$1,'Published Daily Data'!$B$1:$BF$1,0),TRUE)</f>
        <v>705354</v>
      </c>
      <c r="E206" s="4">
        <f>VLOOKUP($B206,'Published Daily Data'!$B:$BF,MATCH(E$1,'Published Daily Data'!$B$1:$BF$1,0),TRUE)</f>
        <v>455048</v>
      </c>
      <c r="F206" s="4">
        <f>VLOOKUP($B206,'Published Daily Data'!$B:$BF,MATCH(F$1,'Published Daily Data'!$B$1:$BF$1,0),TRUE)</f>
        <v>-177633</v>
      </c>
      <c r="G206" s="4">
        <f>VLOOKUP($B206,'Published Daily Data'!$B:$BF,MATCH(G$1,'Published Daily Data'!$B$1:$BF$1,0),TRUE)</f>
        <v>23137</v>
      </c>
      <c r="H206" s="4">
        <f>VLOOKUP($B206,'Published Daily Data'!$B:$BF,MATCH(H$1,'Published Daily Data'!$B$1:$BF$1,0),TRUE)</f>
        <v>287060</v>
      </c>
      <c r="I206" s="4">
        <f>VLOOKUP($B206,'Published Daily Data'!$B:$BF,MATCH(I$1,'Published Daily Data'!$B$1:$BF$1,0),TRUE)</f>
        <v>26453</v>
      </c>
      <c r="J206" s="4">
        <f>VLOOKUP($B206,'Published Daily Data'!$B:$BF,MATCH(J$1,'Published Daily Data'!$B$1:$BF$1,0),TRUE)</f>
        <v>2171</v>
      </c>
      <c r="K206" s="4">
        <f>VLOOKUP($B206,'Published Daily Data'!$B:$BF,MATCH(K$1,'Published Daily Data'!$B$1:$BF$1,0),TRUE)</f>
        <v>10098</v>
      </c>
      <c r="L206" s="4">
        <f>VLOOKUP($B206,'Published Daily Data'!$B:$BF,MATCH(L$1,'Published Daily Data'!$B$1:$BF$1,0),TRUE)</f>
        <v>44735</v>
      </c>
      <c r="M206" s="4">
        <f>VLOOKUP($B206,'Published Daily Data'!$B:$BF,MATCH(M$1,'Published Daily Data'!$B$1:$BF$1,0),TRUE)</f>
        <v>44114</v>
      </c>
      <c r="N206" s="4">
        <f>VLOOKUP($B206,'Published Daily Data'!$B:$BF,MATCH(N$1,'Published Daily Data'!$B$1:$BF$1,0),TRUE)</f>
        <v>18467</v>
      </c>
      <c r="O206" s="4">
        <f>VLOOKUP($B206,'Published Daily Data'!$B:$BF,MATCH(O$1,'Published Daily Data'!$B$1:$BF$1,0),TRUE)</f>
        <v>0</v>
      </c>
      <c r="P206" s="4">
        <f>VLOOKUP($B206,'Published Daily Data'!$B:$BF,MATCH(P$1,'Published Daily Data'!$B$1:$BF$1,0),TRUE)</f>
        <v>0</v>
      </c>
      <c r="Q206" s="4">
        <f>VLOOKUP($B206,'Published Daily Data'!$B:$BF,MATCH(Q$1,'Published Daily Data'!$B$1:$BF$1,0),TRUE)</f>
        <v>0</v>
      </c>
      <c r="R206" s="4">
        <f>VLOOKUP($B206,'Published Daily Data'!$B:$BF,MATCH(R$1,'Published Daily Data'!$B$1:$BF$1,0),TRUE)</f>
        <v>0</v>
      </c>
      <c r="S206" s="4">
        <f>VLOOKUP($B206,'Published Daily Data'!$B:$BF,MATCH(S$1,'Published Daily Data'!$B$1:$BF$1,0),TRUE)</f>
        <v>0</v>
      </c>
      <c r="T206" s="4">
        <f>VLOOKUP($B206,'Published Daily Data'!$B:$BF,MATCH(T$1,'Published Daily Data'!$B$1:$BF$1,0),TRUE)</f>
        <v>0</v>
      </c>
      <c r="U206" s="4">
        <f>VLOOKUP($B206,'Published Daily Data'!$B:$BF,MATCH(U$1,'Published Daily Data'!$B$1:$BF$1,0),TRUE)</f>
        <v>0</v>
      </c>
      <c r="V206" s="4">
        <f>VLOOKUP($B206,'Published Daily Data'!$B:$BF,MATCH(V$1,'Published Daily Data'!$B$1:$BF$1,0),TRUE)</f>
        <v>0</v>
      </c>
      <c r="W206" s="4">
        <f>VLOOKUP($B206,'Published Daily Data'!$B:$BF,MATCH(W$1,'Published Daily Data'!$B$1:$BF$1,0),TRUE)</f>
        <v>-72841</v>
      </c>
      <c r="X206" s="4">
        <f>VLOOKUP($B206,'Published Daily Data'!$B:$BF,MATCH(X$1,'Published Daily Data'!$B$1:$BF$1,0),TRUE)</f>
        <v>0</v>
      </c>
      <c r="Y206" s="4">
        <f>VLOOKUP($B206,'Published Daily Data'!$B:$BF,MATCH(Y$1,'Published Daily Data'!$B$1:$BF$1,0),TRUE)</f>
        <v>0</v>
      </c>
      <c r="Z206" s="4">
        <f>VLOOKUP($B206,'Published Daily Data'!$B:$BF,MATCH(Z$1,'Published Daily Data'!$B$1:$BF$1,0),TRUE)</f>
        <v>-101057</v>
      </c>
      <c r="AA206" s="4">
        <f>VLOOKUP($B206,'Published Daily Data'!$B:$BF,MATCH(AA$1,'Published Daily Data'!$B$1:$BF$1,0),TRUE)</f>
        <v>0</v>
      </c>
      <c r="AB206" s="4">
        <f>VLOOKUP($B206,'Published Daily Data'!$B:$BF,MATCH(AB$1,'Published Daily Data'!$B$1:$BF$1,0),TRUE)</f>
        <v>0</v>
      </c>
      <c r="AC206" s="4">
        <f>VLOOKUP($B206,'Published Daily Data'!$B:$BF,MATCH(AC$1,'Published Daily Data'!$B$1:$BF$1,0),TRUE)</f>
        <v>0</v>
      </c>
      <c r="AD206" s="4">
        <f>VLOOKUP($B206,'Published Daily Data'!$B:$BF,MATCH(AD$1,'Published Daily Data'!$B$1:$BF$1,0),TRUE)</f>
        <v>-409</v>
      </c>
    </row>
    <row r="207" spans="1:30">
      <c r="A207" s="5"/>
      <c r="B207" s="11">
        <f t="shared" si="4"/>
        <v>43789</v>
      </c>
      <c r="C207" s="4">
        <f>VLOOKUP($B207,'Published Daily Data'!$B:$BF,MATCH(C$1,'Published Daily Data'!$B$1:$BF$1,0),TRUE)</f>
        <v>698211</v>
      </c>
      <c r="D207" s="4">
        <f>VLOOKUP($B207,'Published Daily Data'!$B:$BF,MATCH(D$1,'Published Daily Data'!$B$1:$BF$1,0),TRUE)</f>
        <v>700880</v>
      </c>
      <c r="E207" s="4">
        <f>VLOOKUP($B207,'Published Daily Data'!$B:$BF,MATCH(E$1,'Published Daily Data'!$B$1:$BF$1,0),TRUE)</f>
        <v>454527</v>
      </c>
      <c r="F207" s="4">
        <f>VLOOKUP($B207,'Published Daily Data'!$B:$BF,MATCH(F$1,'Published Daily Data'!$B$1:$BF$1,0),TRUE)</f>
        <v>-171165</v>
      </c>
      <c r="G207" s="4">
        <f>VLOOKUP($B207,'Published Daily Data'!$B:$BF,MATCH(G$1,'Published Daily Data'!$B$1:$BF$1,0),TRUE)</f>
        <v>27490</v>
      </c>
      <c r="H207" s="4">
        <f>VLOOKUP($B207,'Published Daily Data'!$B:$BF,MATCH(H$1,'Published Daily Data'!$B$1:$BF$1,0),TRUE)</f>
        <v>297981</v>
      </c>
      <c r="I207" s="4">
        <f>VLOOKUP($B207,'Published Daily Data'!$B:$BF,MATCH(I$1,'Published Daily Data'!$B$1:$BF$1,0),TRUE)</f>
        <v>26606</v>
      </c>
      <c r="J207" s="4">
        <f>VLOOKUP($B207,'Published Daily Data'!$B:$BF,MATCH(J$1,'Published Daily Data'!$B$1:$BF$1,0),TRUE)</f>
        <v>2001</v>
      </c>
      <c r="K207" s="4">
        <f>VLOOKUP($B207,'Published Daily Data'!$B:$BF,MATCH(K$1,'Published Daily Data'!$B$1:$BF$1,0),TRUE)</f>
        <v>10675</v>
      </c>
      <c r="L207" s="4">
        <f>VLOOKUP($B207,'Published Daily Data'!$B:$BF,MATCH(L$1,'Published Daily Data'!$B$1:$BF$1,0),TRUE)</f>
        <v>32241</v>
      </c>
      <c r="M207" s="4">
        <f>VLOOKUP($B207,'Published Daily Data'!$B:$BF,MATCH(M$1,'Published Daily Data'!$B$1:$BF$1,0),TRUE)</f>
        <v>41383</v>
      </c>
      <c r="N207" s="4">
        <f>VLOOKUP($B207,'Published Daily Data'!$B:$BF,MATCH(N$1,'Published Daily Data'!$B$1:$BF$1,0),TRUE)</f>
        <v>17114</v>
      </c>
      <c r="O207" s="4">
        <f>VLOOKUP($B207,'Published Daily Data'!$B:$BF,MATCH(O$1,'Published Daily Data'!$B$1:$BF$1,0),TRUE)</f>
        <v>0</v>
      </c>
      <c r="P207" s="4">
        <f>VLOOKUP($B207,'Published Daily Data'!$B:$BF,MATCH(P$1,'Published Daily Data'!$B$1:$BF$1,0),TRUE)</f>
        <v>0</v>
      </c>
      <c r="Q207" s="4">
        <f>VLOOKUP($B207,'Published Daily Data'!$B:$BF,MATCH(Q$1,'Published Daily Data'!$B$1:$BF$1,0),TRUE)</f>
        <v>0</v>
      </c>
      <c r="R207" s="4">
        <f>VLOOKUP($B207,'Published Daily Data'!$B:$BF,MATCH(R$1,'Published Daily Data'!$B$1:$BF$1,0),TRUE)</f>
        <v>0</v>
      </c>
      <c r="S207" s="4">
        <f>VLOOKUP($B207,'Published Daily Data'!$B:$BF,MATCH(S$1,'Published Daily Data'!$B$1:$BF$1,0),TRUE)</f>
        <v>0</v>
      </c>
      <c r="T207" s="4">
        <f>VLOOKUP($B207,'Published Daily Data'!$B:$BF,MATCH(T$1,'Published Daily Data'!$B$1:$BF$1,0),TRUE)</f>
        <v>0</v>
      </c>
      <c r="U207" s="4">
        <f>VLOOKUP($B207,'Published Daily Data'!$B:$BF,MATCH(U$1,'Published Daily Data'!$B$1:$BF$1,0),TRUE)</f>
        <v>0</v>
      </c>
      <c r="V207" s="4">
        <f>VLOOKUP($B207,'Published Daily Data'!$B:$BF,MATCH(V$1,'Published Daily Data'!$B$1:$BF$1,0),TRUE)</f>
        <v>0</v>
      </c>
      <c r="W207" s="4">
        <f>VLOOKUP($B207,'Published Daily Data'!$B:$BF,MATCH(W$1,'Published Daily Data'!$B$1:$BF$1,0),TRUE)</f>
        <v>-66737</v>
      </c>
      <c r="X207" s="4">
        <f>VLOOKUP($B207,'Published Daily Data'!$B:$BF,MATCH(X$1,'Published Daily Data'!$B$1:$BF$1,0),TRUE)</f>
        <v>0</v>
      </c>
      <c r="Y207" s="4">
        <f>VLOOKUP($B207,'Published Daily Data'!$B:$BF,MATCH(Y$1,'Published Daily Data'!$B$1:$BF$1,0),TRUE)</f>
        <v>0</v>
      </c>
      <c r="Z207" s="4">
        <f>VLOOKUP($B207,'Published Daily Data'!$B:$BF,MATCH(Z$1,'Published Daily Data'!$B$1:$BF$1,0),TRUE)</f>
        <v>-101033</v>
      </c>
      <c r="AA207" s="4">
        <f>VLOOKUP($B207,'Published Daily Data'!$B:$BF,MATCH(AA$1,'Published Daily Data'!$B$1:$BF$1,0),TRUE)</f>
        <v>0</v>
      </c>
      <c r="AB207" s="4">
        <f>VLOOKUP($B207,'Published Daily Data'!$B:$BF,MATCH(AB$1,'Published Daily Data'!$B$1:$BF$1,0),TRUE)</f>
        <v>0</v>
      </c>
      <c r="AC207" s="4">
        <f>VLOOKUP($B207,'Published Daily Data'!$B:$BF,MATCH(AC$1,'Published Daily Data'!$B$1:$BF$1,0),TRUE)</f>
        <v>0</v>
      </c>
      <c r="AD207" s="4">
        <f>VLOOKUP($B207,'Published Daily Data'!$B:$BF,MATCH(AD$1,'Published Daily Data'!$B$1:$BF$1,0),TRUE)</f>
        <v>-513</v>
      </c>
    </row>
    <row r="208" spans="1:30">
      <c r="A208" s="5"/>
      <c r="B208" s="11">
        <f t="shared" si="4"/>
        <v>43790</v>
      </c>
      <c r="C208" s="4">
        <f>VLOOKUP($B208,'Published Daily Data'!$B:$BF,MATCH(C$1,'Published Daily Data'!$B$1:$BF$1,0),TRUE)</f>
        <v>698629</v>
      </c>
      <c r="D208" s="4">
        <f>VLOOKUP($B208,'Published Daily Data'!$B:$BF,MATCH(D$1,'Published Daily Data'!$B$1:$BF$1,0),TRUE)</f>
        <v>694976</v>
      </c>
      <c r="E208" s="4">
        <f>VLOOKUP($B208,'Published Daily Data'!$B:$BF,MATCH(E$1,'Published Daily Data'!$B$1:$BF$1,0),TRUE)</f>
        <v>463827</v>
      </c>
      <c r="F208" s="4">
        <f>VLOOKUP($B208,'Published Daily Data'!$B:$BF,MATCH(F$1,'Published Daily Data'!$B$1:$BF$1,0),TRUE)</f>
        <v>-152872</v>
      </c>
      <c r="G208" s="4">
        <f>VLOOKUP($B208,'Published Daily Data'!$B:$BF,MATCH(G$1,'Published Daily Data'!$B$1:$BF$1,0),TRUE)</f>
        <v>36606</v>
      </c>
      <c r="H208" s="4">
        <f>VLOOKUP($B208,'Published Daily Data'!$B:$BF,MATCH(H$1,'Published Daily Data'!$B$1:$BF$1,0),TRUE)</f>
        <v>314239</v>
      </c>
      <c r="I208" s="4">
        <f>VLOOKUP($B208,'Published Daily Data'!$B:$BF,MATCH(I$1,'Published Daily Data'!$B$1:$BF$1,0),TRUE)</f>
        <v>26581</v>
      </c>
      <c r="J208" s="4">
        <f>VLOOKUP($B208,'Published Daily Data'!$B:$BF,MATCH(J$1,'Published Daily Data'!$B$1:$BF$1,0),TRUE)</f>
        <v>2170</v>
      </c>
      <c r="K208" s="4">
        <f>VLOOKUP($B208,'Published Daily Data'!$B:$BF,MATCH(K$1,'Published Daily Data'!$B$1:$BF$1,0),TRUE)</f>
        <v>10457</v>
      </c>
      <c r="L208" s="4">
        <f>VLOOKUP($B208,'Published Daily Data'!$B:$BF,MATCH(L$1,'Published Daily Data'!$B$1:$BF$1,0),TRUE)</f>
        <v>51638</v>
      </c>
      <c r="M208" s="4">
        <f>VLOOKUP($B208,'Published Daily Data'!$B:$BF,MATCH(M$1,'Published Daily Data'!$B$1:$BF$1,0),TRUE)</f>
        <v>5740</v>
      </c>
      <c r="N208" s="4">
        <f>VLOOKUP($B208,'Published Daily Data'!$B:$BF,MATCH(N$1,'Published Daily Data'!$B$1:$BF$1,0),TRUE)</f>
        <v>17769</v>
      </c>
      <c r="O208" s="4">
        <f>VLOOKUP($B208,'Published Daily Data'!$B:$BF,MATCH(O$1,'Published Daily Data'!$B$1:$BF$1,0),TRUE)</f>
        <v>0</v>
      </c>
      <c r="P208" s="4">
        <f>VLOOKUP($B208,'Published Daily Data'!$B:$BF,MATCH(P$1,'Published Daily Data'!$B$1:$BF$1,0),TRUE)</f>
        <v>0</v>
      </c>
      <c r="Q208" s="4">
        <f>VLOOKUP($B208,'Published Daily Data'!$B:$BF,MATCH(Q$1,'Published Daily Data'!$B$1:$BF$1,0),TRUE)</f>
        <v>0</v>
      </c>
      <c r="R208" s="4">
        <f>VLOOKUP($B208,'Published Daily Data'!$B:$BF,MATCH(R$1,'Published Daily Data'!$B$1:$BF$1,0),TRUE)</f>
        <v>0</v>
      </c>
      <c r="S208" s="4">
        <f>VLOOKUP($B208,'Published Daily Data'!$B:$BF,MATCH(S$1,'Published Daily Data'!$B$1:$BF$1,0),TRUE)</f>
        <v>0</v>
      </c>
      <c r="T208" s="4">
        <f>VLOOKUP($B208,'Published Daily Data'!$B:$BF,MATCH(T$1,'Published Daily Data'!$B$1:$BF$1,0),TRUE)</f>
        <v>0</v>
      </c>
      <c r="U208" s="4">
        <f>VLOOKUP($B208,'Published Daily Data'!$B:$BF,MATCH(U$1,'Published Daily Data'!$B$1:$BF$1,0),TRUE)</f>
        <v>0</v>
      </c>
      <c r="V208" s="4">
        <f>VLOOKUP($B208,'Published Daily Data'!$B:$BF,MATCH(V$1,'Published Daily Data'!$B$1:$BF$1,0),TRUE)</f>
        <v>0</v>
      </c>
      <c r="W208" s="4">
        <f>VLOOKUP($B208,'Published Daily Data'!$B:$BF,MATCH(W$1,'Published Daily Data'!$B$1:$BF$1,0),TRUE)</f>
        <v>-57137</v>
      </c>
      <c r="X208" s="4">
        <f>VLOOKUP($B208,'Published Daily Data'!$B:$BF,MATCH(X$1,'Published Daily Data'!$B$1:$BF$1,0),TRUE)</f>
        <v>0</v>
      </c>
      <c r="Y208" s="4">
        <f>VLOOKUP($B208,'Published Daily Data'!$B:$BF,MATCH(Y$1,'Published Daily Data'!$B$1:$BF$1,0),TRUE)</f>
        <v>0</v>
      </c>
      <c r="Z208" s="4">
        <f>VLOOKUP($B208,'Published Daily Data'!$B:$BF,MATCH(Z$1,'Published Daily Data'!$B$1:$BF$1,0),TRUE)</f>
        <v>-93450</v>
      </c>
      <c r="AA208" s="4">
        <f>VLOOKUP($B208,'Published Daily Data'!$B:$BF,MATCH(AA$1,'Published Daily Data'!$B$1:$BF$1,0),TRUE)</f>
        <v>0</v>
      </c>
      <c r="AB208" s="4">
        <f>VLOOKUP($B208,'Published Daily Data'!$B:$BF,MATCH(AB$1,'Published Daily Data'!$B$1:$BF$1,0),TRUE)</f>
        <v>0</v>
      </c>
      <c r="AC208" s="4">
        <f>VLOOKUP($B208,'Published Daily Data'!$B:$BF,MATCH(AC$1,'Published Daily Data'!$B$1:$BF$1,0),TRUE)</f>
        <v>0</v>
      </c>
      <c r="AD208" s="4">
        <f>VLOOKUP($B208,'Published Daily Data'!$B:$BF,MATCH(AD$1,'Published Daily Data'!$B$1:$BF$1,0),TRUE)</f>
        <v>598</v>
      </c>
    </row>
    <row r="209" spans="1:30">
      <c r="A209" s="5"/>
      <c r="B209" s="11">
        <f t="shared" si="4"/>
        <v>43791</v>
      </c>
      <c r="C209" s="4">
        <f>VLOOKUP($B209,'Published Daily Data'!$B:$BF,MATCH(C$1,'Published Daily Data'!$B$1:$BF$1,0),TRUE)</f>
        <v>686726</v>
      </c>
      <c r="D209" s="4">
        <f>VLOOKUP($B209,'Published Daily Data'!$B:$BF,MATCH(D$1,'Published Daily Data'!$B$1:$BF$1,0),TRUE)</f>
        <v>692747</v>
      </c>
      <c r="E209" s="4">
        <f>VLOOKUP($B209,'Published Daily Data'!$B:$BF,MATCH(E$1,'Published Daily Data'!$B$1:$BF$1,0),TRUE)</f>
        <v>446883</v>
      </c>
      <c r="F209" s="4">
        <f>VLOOKUP($B209,'Published Daily Data'!$B:$BF,MATCH(F$1,'Published Daily Data'!$B$1:$BF$1,0),TRUE)</f>
        <v>-167199</v>
      </c>
      <c r="G209" s="4">
        <f>VLOOKUP($B209,'Published Daily Data'!$B:$BF,MATCH(G$1,'Published Daily Data'!$B$1:$BF$1,0),TRUE)</f>
        <v>35186</v>
      </c>
      <c r="H209" s="4">
        <f>VLOOKUP($B209,'Published Daily Data'!$B:$BF,MATCH(H$1,'Published Daily Data'!$B$1:$BF$1,0),TRUE)</f>
        <v>293829</v>
      </c>
      <c r="I209" s="4">
        <f>VLOOKUP($B209,'Published Daily Data'!$B:$BF,MATCH(I$1,'Published Daily Data'!$B$1:$BF$1,0),TRUE)</f>
        <v>26546</v>
      </c>
      <c r="J209" s="4">
        <f>VLOOKUP($B209,'Published Daily Data'!$B:$BF,MATCH(J$1,'Published Daily Data'!$B$1:$BF$1,0),TRUE)</f>
        <v>2165</v>
      </c>
      <c r="K209" s="4">
        <f>VLOOKUP($B209,'Published Daily Data'!$B:$BF,MATCH(K$1,'Published Daily Data'!$B$1:$BF$1,0),TRUE)</f>
        <v>10359</v>
      </c>
      <c r="L209" s="4">
        <f>VLOOKUP($B209,'Published Daily Data'!$B:$BF,MATCH(L$1,'Published Daily Data'!$B$1:$BF$1,0),TRUE)</f>
        <v>58043</v>
      </c>
      <c r="M209" s="4">
        <f>VLOOKUP($B209,'Published Daily Data'!$B:$BF,MATCH(M$1,'Published Daily Data'!$B$1:$BF$1,0),TRUE)</f>
        <v>4651</v>
      </c>
      <c r="N209" s="4">
        <f>VLOOKUP($B209,'Published Daily Data'!$B:$BF,MATCH(N$1,'Published Daily Data'!$B$1:$BF$1,0),TRUE)</f>
        <v>17377</v>
      </c>
      <c r="O209" s="4">
        <f>VLOOKUP($B209,'Published Daily Data'!$B:$BF,MATCH(O$1,'Published Daily Data'!$B$1:$BF$1,0),TRUE)</f>
        <v>0</v>
      </c>
      <c r="P209" s="4">
        <f>VLOOKUP($B209,'Published Daily Data'!$B:$BF,MATCH(P$1,'Published Daily Data'!$B$1:$BF$1,0),TRUE)</f>
        <v>0</v>
      </c>
      <c r="Q209" s="4">
        <f>VLOOKUP($B209,'Published Daily Data'!$B:$BF,MATCH(Q$1,'Published Daily Data'!$B$1:$BF$1,0),TRUE)</f>
        <v>0</v>
      </c>
      <c r="R209" s="4">
        <f>VLOOKUP($B209,'Published Daily Data'!$B:$BF,MATCH(R$1,'Published Daily Data'!$B$1:$BF$1,0),TRUE)</f>
        <v>0</v>
      </c>
      <c r="S209" s="4">
        <f>VLOOKUP($B209,'Published Daily Data'!$B:$BF,MATCH(S$1,'Published Daily Data'!$B$1:$BF$1,0),TRUE)</f>
        <v>0</v>
      </c>
      <c r="T209" s="4">
        <f>VLOOKUP($B209,'Published Daily Data'!$B:$BF,MATCH(T$1,'Published Daily Data'!$B$1:$BF$1,0),TRUE)</f>
        <v>0</v>
      </c>
      <c r="U209" s="4">
        <f>VLOOKUP($B209,'Published Daily Data'!$B:$BF,MATCH(U$1,'Published Daily Data'!$B$1:$BF$1,0),TRUE)</f>
        <v>0</v>
      </c>
      <c r="V209" s="4">
        <f>VLOOKUP($B209,'Published Daily Data'!$B:$BF,MATCH(V$1,'Published Daily Data'!$B$1:$BF$1,0),TRUE)</f>
        <v>0</v>
      </c>
      <c r="W209" s="4">
        <f>VLOOKUP($B209,'Published Daily Data'!$B:$BF,MATCH(W$1,'Published Daily Data'!$B$1:$BF$1,0),TRUE)</f>
        <v>-57926</v>
      </c>
      <c r="X209" s="4">
        <f>VLOOKUP($B209,'Published Daily Data'!$B:$BF,MATCH(X$1,'Published Daily Data'!$B$1:$BF$1,0),TRUE)</f>
        <v>0</v>
      </c>
      <c r="Y209" s="4">
        <f>VLOOKUP($B209,'Published Daily Data'!$B:$BF,MATCH(Y$1,'Published Daily Data'!$B$1:$BF$1,0),TRUE)</f>
        <v>0</v>
      </c>
      <c r="Z209" s="4">
        <f>VLOOKUP($B209,'Published Daily Data'!$B:$BF,MATCH(Z$1,'Published Daily Data'!$B$1:$BF$1,0),TRUE)</f>
        <v>-106186</v>
      </c>
      <c r="AA209" s="4">
        <f>VLOOKUP($B209,'Published Daily Data'!$B:$BF,MATCH(AA$1,'Published Daily Data'!$B$1:$BF$1,0),TRUE)</f>
        <v>0</v>
      </c>
      <c r="AB209" s="4">
        <f>VLOOKUP($B209,'Published Daily Data'!$B:$BF,MATCH(AB$1,'Published Daily Data'!$B$1:$BF$1,0),TRUE)</f>
        <v>0</v>
      </c>
      <c r="AC209" s="4">
        <f>VLOOKUP($B209,'Published Daily Data'!$B:$BF,MATCH(AC$1,'Published Daily Data'!$B$1:$BF$1,0),TRUE)</f>
        <v>0</v>
      </c>
      <c r="AD209" s="4">
        <f>VLOOKUP($B209,'Published Daily Data'!$B:$BF,MATCH(AD$1,'Published Daily Data'!$B$1:$BF$1,0),TRUE)</f>
        <v>474</v>
      </c>
    </row>
    <row r="210" spans="1:30">
      <c r="A210" s="5"/>
      <c r="B210" s="11">
        <f t="shared" si="4"/>
        <v>43792</v>
      </c>
      <c r="C210" s="4">
        <f>VLOOKUP($B210,'Published Daily Data'!$B:$BF,MATCH(C$1,'Published Daily Data'!$B$1:$BF$1,0),TRUE)</f>
        <v>621117</v>
      </c>
      <c r="D210" s="4">
        <f>VLOOKUP($B210,'Published Daily Data'!$B:$BF,MATCH(D$1,'Published Daily Data'!$B$1:$BF$1,0),TRUE)</f>
        <v>640516</v>
      </c>
      <c r="E210" s="4">
        <f>VLOOKUP($B210,'Published Daily Data'!$B:$BF,MATCH(E$1,'Published Daily Data'!$B$1:$BF$1,0),TRUE)</f>
        <v>383766</v>
      </c>
      <c r="F210" s="4">
        <f>VLOOKUP($B210,'Published Daily Data'!$B:$BF,MATCH(F$1,'Published Daily Data'!$B$1:$BF$1,0),TRUE)</f>
        <v>-181508</v>
      </c>
      <c r="G210" s="4">
        <f>VLOOKUP($B210,'Published Daily Data'!$B:$BF,MATCH(G$1,'Published Daily Data'!$B$1:$BF$1,0),TRUE)</f>
        <v>33029</v>
      </c>
      <c r="H210" s="4">
        <f>VLOOKUP($B210,'Published Daily Data'!$B:$BF,MATCH(H$1,'Published Daily Data'!$B$1:$BF$1,0),TRUE)</f>
        <v>222978</v>
      </c>
      <c r="I210" s="4">
        <f>VLOOKUP($B210,'Published Daily Data'!$B:$BF,MATCH(I$1,'Published Daily Data'!$B$1:$BF$1,0),TRUE)</f>
        <v>26823</v>
      </c>
      <c r="J210" s="4">
        <f>VLOOKUP($B210,'Published Daily Data'!$B:$BF,MATCH(J$1,'Published Daily Data'!$B$1:$BF$1,0),TRUE)</f>
        <v>2120</v>
      </c>
      <c r="K210" s="4">
        <f>VLOOKUP($B210,'Published Daily Data'!$B:$BF,MATCH(K$1,'Published Daily Data'!$B$1:$BF$1,0),TRUE)</f>
        <v>10639</v>
      </c>
      <c r="L210" s="4">
        <f>VLOOKUP($B210,'Published Daily Data'!$B:$BF,MATCH(L$1,'Published Daily Data'!$B$1:$BF$1,0),TRUE)</f>
        <v>58407</v>
      </c>
      <c r="M210" s="4">
        <f>VLOOKUP($B210,'Published Daily Data'!$B:$BF,MATCH(M$1,'Published Daily Data'!$B$1:$BF$1,0),TRUE)</f>
        <v>13120</v>
      </c>
      <c r="N210" s="4">
        <f>VLOOKUP($B210,'Published Daily Data'!$B:$BF,MATCH(N$1,'Published Daily Data'!$B$1:$BF$1,0),TRUE)</f>
        <v>17226</v>
      </c>
      <c r="O210" s="4">
        <f>VLOOKUP($B210,'Published Daily Data'!$B:$BF,MATCH(O$1,'Published Daily Data'!$B$1:$BF$1,0),TRUE)</f>
        <v>0</v>
      </c>
      <c r="P210" s="4">
        <f>VLOOKUP($B210,'Published Daily Data'!$B:$BF,MATCH(P$1,'Published Daily Data'!$B$1:$BF$1,0),TRUE)</f>
        <v>0</v>
      </c>
      <c r="Q210" s="4">
        <f>VLOOKUP($B210,'Published Daily Data'!$B:$BF,MATCH(Q$1,'Published Daily Data'!$B$1:$BF$1,0),TRUE)</f>
        <v>0</v>
      </c>
      <c r="R210" s="4">
        <f>VLOOKUP($B210,'Published Daily Data'!$B:$BF,MATCH(R$1,'Published Daily Data'!$B$1:$BF$1,0),TRUE)</f>
        <v>0</v>
      </c>
      <c r="S210" s="4">
        <f>VLOOKUP($B210,'Published Daily Data'!$B:$BF,MATCH(S$1,'Published Daily Data'!$B$1:$BF$1,0),TRUE)</f>
        <v>0</v>
      </c>
      <c r="T210" s="4">
        <f>VLOOKUP($B210,'Published Daily Data'!$B:$BF,MATCH(T$1,'Published Daily Data'!$B$1:$BF$1,0),TRUE)</f>
        <v>0</v>
      </c>
      <c r="U210" s="4">
        <f>VLOOKUP($B210,'Published Daily Data'!$B:$BF,MATCH(U$1,'Published Daily Data'!$B$1:$BF$1,0),TRUE)</f>
        <v>0</v>
      </c>
      <c r="V210" s="4">
        <f>VLOOKUP($B210,'Published Daily Data'!$B:$BF,MATCH(V$1,'Published Daily Data'!$B$1:$BF$1,0),TRUE)</f>
        <v>0</v>
      </c>
      <c r="W210" s="4">
        <f>VLOOKUP($B210,'Published Daily Data'!$B:$BF,MATCH(W$1,'Published Daily Data'!$B$1:$BF$1,0),TRUE)</f>
        <v>-62647</v>
      </c>
      <c r="X210" s="4">
        <f>VLOOKUP($B210,'Published Daily Data'!$B:$BF,MATCH(X$1,'Published Daily Data'!$B$1:$BF$1,0),TRUE)</f>
        <v>0</v>
      </c>
      <c r="Y210" s="4">
        <f>VLOOKUP($B210,'Published Daily Data'!$B:$BF,MATCH(Y$1,'Published Daily Data'!$B$1:$BF$1,0),TRUE)</f>
        <v>0</v>
      </c>
      <c r="Z210" s="4">
        <f>VLOOKUP($B210,'Published Daily Data'!$B:$BF,MATCH(Z$1,'Published Daily Data'!$B$1:$BF$1,0),TRUE)</f>
        <v>-115232</v>
      </c>
      <c r="AA210" s="4">
        <f>VLOOKUP($B210,'Published Daily Data'!$B:$BF,MATCH(AA$1,'Published Daily Data'!$B$1:$BF$1,0),TRUE)</f>
        <v>0</v>
      </c>
      <c r="AB210" s="4">
        <f>VLOOKUP($B210,'Published Daily Data'!$B:$BF,MATCH(AB$1,'Published Daily Data'!$B$1:$BF$1,0),TRUE)</f>
        <v>0</v>
      </c>
      <c r="AC210" s="4">
        <f>VLOOKUP($B210,'Published Daily Data'!$B:$BF,MATCH(AC$1,'Published Daily Data'!$B$1:$BF$1,0),TRUE)</f>
        <v>0</v>
      </c>
      <c r="AD210" s="4">
        <f>VLOOKUP($B210,'Published Daily Data'!$B:$BF,MATCH(AD$1,'Published Daily Data'!$B$1:$BF$1,0),TRUE)</f>
        <v>-102</v>
      </c>
    </row>
    <row r="211" spans="1:30">
      <c r="A211" s="5"/>
      <c r="B211" s="11">
        <f t="shared" si="4"/>
        <v>43793</v>
      </c>
      <c r="C211" s="4">
        <f>VLOOKUP($B211,'Published Daily Data'!$B:$BF,MATCH(C$1,'Published Daily Data'!$B$1:$BF$1,0),TRUE)</f>
        <v>608657</v>
      </c>
      <c r="D211" s="4">
        <f>VLOOKUP($B211,'Published Daily Data'!$B:$BF,MATCH(D$1,'Published Daily Data'!$B$1:$BF$1,0),TRUE)</f>
        <v>628012</v>
      </c>
      <c r="E211" s="4">
        <f>VLOOKUP($B211,'Published Daily Data'!$B:$BF,MATCH(E$1,'Published Daily Data'!$B$1:$BF$1,0),TRUE)</f>
        <v>366138</v>
      </c>
      <c r="F211" s="4">
        <f>VLOOKUP($B211,'Published Daily Data'!$B:$BF,MATCH(F$1,'Published Daily Data'!$B$1:$BF$1,0),TRUE)</f>
        <v>-195751</v>
      </c>
      <c r="G211" s="4">
        <f>VLOOKUP($B211,'Published Daily Data'!$B:$BF,MATCH(G$1,'Published Daily Data'!$B$1:$BF$1,0),TRUE)</f>
        <v>27695</v>
      </c>
      <c r="H211" s="4">
        <f>VLOOKUP($B211,'Published Daily Data'!$B:$BF,MATCH(H$1,'Published Daily Data'!$B$1:$BF$1,0),TRUE)</f>
        <v>207168</v>
      </c>
      <c r="I211" s="4">
        <f>VLOOKUP($B211,'Published Daily Data'!$B:$BF,MATCH(I$1,'Published Daily Data'!$B$1:$BF$1,0),TRUE)</f>
        <v>26799</v>
      </c>
      <c r="J211" s="4">
        <f>VLOOKUP($B211,'Published Daily Data'!$B:$BF,MATCH(J$1,'Published Daily Data'!$B$1:$BF$1,0),TRUE)</f>
        <v>2080</v>
      </c>
      <c r="K211" s="4">
        <f>VLOOKUP($B211,'Published Daily Data'!$B:$BF,MATCH(K$1,'Published Daily Data'!$B$1:$BF$1,0),TRUE)</f>
        <v>10626</v>
      </c>
      <c r="L211" s="4">
        <f>VLOOKUP($B211,'Published Daily Data'!$B:$BF,MATCH(L$1,'Published Daily Data'!$B$1:$BF$1,0),TRUE)</f>
        <v>64140</v>
      </c>
      <c r="M211" s="4">
        <f>VLOOKUP($B211,'Published Daily Data'!$B:$BF,MATCH(M$1,'Published Daily Data'!$B$1:$BF$1,0),TRUE)</f>
        <v>11745</v>
      </c>
      <c r="N211" s="4">
        <f>VLOOKUP($B211,'Published Daily Data'!$B:$BF,MATCH(N$1,'Published Daily Data'!$B$1:$BF$1,0),TRUE)</f>
        <v>17604</v>
      </c>
      <c r="O211" s="4">
        <f>VLOOKUP($B211,'Published Daily Data'!$B:$BF,MATCH(O$1,'Published Daily Data'!$B$1:$BF$1,0),TRUE)</f>
        <v>0</v>
      </c>
      <c r="P211" s="4">
        <f>VLOOKUP($B211,'Published Daily Data'!$B:$BF,MATCH(P$1,'Published Daily Data'!$B$1:$BF$1,0),TRUE)</f>
        <v>0</v>
      </c>
      <c r="Q211" s="4">
        <f>VLOOKUP($B211,'Published Daily Data'!$B:$BF,MATCH(Q$1,'Published Daily Data'!$B$1:$BF$1,0),TRUE)</f>
        <v>0</v>
      </c>
      <c r="R211" s="4">
        <f>VLOOKUP($B211,'Published Daily Data'!$B:$BF,MATCH(R$1,'Published Daily Data'!$B$1:$BF$1,0),TRUE)</f>
        <v>0</v>
      </c>
      <c r="S211" s="4">
        <f>VLOOKUP($B211,'Published Daily Data'!$B:$BF,MATCH(S$1,'Published Daily Data'!$B$1:$BF$1,0),TRUE)</f>
        <v>0</v>
      </c>
      <c r="T211" s="4">
        <f>VLOOKUP($B211,'Published Daily Data'!$B:$BF,MATCH(T$1,'Published Daily Data'!$B$1:$BF$1,0),TRUE)</f>
        <v>0</v>
      </c>
      <c r="U211" s="4">
        <f>VLOOKUP($B211,'Published Daily Data'!$B:$BF,MATCH(U$1,'Published Daily Data'!$B$1:$BF$1,0),TRUE)</f>
        <v>0</v>
      </c>
      <c r="V211" s="4">
        <f>VLOOKUP($B211,'Published Daily Data'!$B:$BF,MATCH(V$1,'Published Daily Data'!$B$1:$BF$1,0),TRUE)</f>
        <v>0</v>
      </c>
      <c r="W211" s="4">
        <f>VLOOKUP($B211,'Published Daily Data'!$B:$BF,MATCH(W$1,'Published Daily Data'!$B$1:$BF$1,0),TRUE)</f>
        <v>-80821</v>
      </c>
      <c r="X211" s="4">
        <f>VLOOKUP($B211,'Published Daily Data'!$B:$BF,MATCH(X$1,'Published Daily Data'!$B$1:$BF$1,0),TRUE)</f>
        <v>0</v>
      </c>
      <c r="Y211" s="4">
        <f>VLOOKUP($B211,'Published Daily Data'!$B:$BF,MATCH(Y$1,'Published Daily Data'!$B$1:$BF$1,0),TRUE)</f>
        <v>0</v>
      </c>
      <c r="Z211" s="4">
        <f>VLOOKUP($B211,'Published Daily Data'!$B:$BF,MATCH(Z$1,'Published Daily Data'!$B$1:$BF$1,0),TRUE)</f>
        <v>-110268</v>
      </c>
      <c r="AA211" s="4">
        <f>VLOOKUP($B211,'Published Daily Data'!$B:$BF,MATCH(AA$1,'Published Daily Data'!$B$1:$BF$1,0),TRUE)</f>
        <v>0</v>
      </c>
      <c r="AB211" s="4">
        <f>VLOOKUP($B211,'Published Daily Data'!$B:$BF,MATCH(AB$1,'Published Daily Data'!$B$1:$BF$1,0),TRUE)</f>
        <v>0</v>
      </c>
      <c r="AC211" s="4">
        <f>VLOOKUP($B211,'Published Daily Data'!$B:$BF,MATCH(AC$1,'Published Daily Data'!$B$1:$BF$1,0),TRUE)</f>
        <v>0</v>
      </c>
      <c r="AD211" s="4">
        <f>VLOOKUP($B211,'Published Daily Data'!$B:$BF,MATCH(AD$1,'Published Daily Data'!$B$1:$BF$1,0),TRUE)</f>
        <v>-1482</v>
      </c>
    </row>
    <row r="212" spans="1:30">
      <c r="A212" s="5"/>
      <c r="B212" s="11">
        <f t="shared" si="4"/>
        <v>43794</v>
      </c>
      <c r="C212" s="4">
        <f>VLOOKUP($B212,'Published Daily Data'!$B:$BF,MATCH(C$1,'Published Daily Data'!$B$1:$BF$1,0),TRUE)</f>
        <v>693274</v>
      </c>
      <c r="D212" s="4">
        <f>VLOOKUP($B212,'Published Daily Data'!$B:$BF,MATCH(D$1,'Published Daily Data'!$B$1:$BF$1,0),TRUE)</f>
        <v>688254</v>
      </c>
      <c r="E212" s="4">
        <f>VLOOKUP($B212,'Published Daily Data'!$B:$BF,MATCH(E$1,'Published Daily Data'!$B$1:$BF$1,0),TRUE)</f>
        <v>440536</v>
      </c>
      <c r="F212" s="4">
        <f>VLOOKUP($B212,'Published Daily Data'!$B:$BF,MATCH(F$1,'Published Daily Data'!$B$1:$BF$1,0),TRUE)</f>
        <v>-177889</v>
      </c>
      <c r="G212" s="4">
        <f>VLOOKUP($B212,'Published Daily Data'!$B:$BF,MATCH(G$1,'Published Daily Data'!$B$1:$BF$1,0),TRUE)</f>
        <v>26294</v>
      </c>
      <c r="H212" s="4">
        <f>VLOOKUP($B212,'Published Daily Data'!$B:$BF,MATCH(H$1,'Published Daily Data'!$B$1:$BF$1,0),TRUE)</f>
        <v>233061</v>
      </c>
      <c r="I212" s="4">
        <f>VLOOKUP($B212,'Published Daily Data'!$B:$BF,MATCH(I$1,'Published Daily Data'!$B$1:$BF$1,0),TRUE)</f>
        <v>26831</v>
      </c>
      <c r="J212" s="4">
        <f>VLOOKUP($B212,'Published Daily Data'!$B:$BF,MATCH(J$1,'Published Daily Data'!$B$1:$BF$1,0),TRUE)</f>
        <v>2080</v>
      </c>
      <c r="K212" s="4">
        <f>VLOOKUP($B212,'Published Daily Data'!$B:$BF,MATCH(K$1,'Published Daily Data'!$B$1:$BF$1,0),TRUE)</f>
        <v>9330</v>
      </c>
      <c r="L212" s="4">
        <f>VLOOKUP($B212,'Published Daily Data'!$B:$BF,MATCH(L$1,'Published Daily Data'!$B$1:$BF$1,0),TRUE)</f>
        <v>55500</v>
      </c>
      <c r="M212" s="4">
        <f>VLOOKUP($B212,'Published Daily Data'!$B:$BF,MATCH(M$1,'Published Daily Data'!$B$1:$BF$1,0),TRUE)</f>
        <v>70523</v>
      </c>
      <c r="N212" s="4">
        <f>VLOOKUP($B212,'Published Daily Data'!$B:$BF,MATCH(N$1,'Published Daily Data'!$B$1:$BF$1,0),TRUE)</f>
        <v>18109</v>
      </c>
      <c r="O212" s="4">
        <f>VLOOKUP($B212,'Published Daily Data'!$B:$BF,MATCH(O$1,'Published Daily Data'!$B$1:$BF$1,0),TRUE)</f>
        <v>0</v>
      </c>
      <c r="P212" s="4">
        <f>VLOOKUP($B212,'Published Daily Data'!$B:$BF,MATCH(P$1,'Published Daily Data'!$B$1:$BF$1,0),TRUE)</f>
        <v>0</v>
      </c>
      <c r="Q212" s="4">
        <f>VLOOKUP($B212,'Published Daily Data'!$B:$BF,MATCH(Q$1,'Published Daily Data'!$B$1:$BF$1,0),TRUE)</f>
        <v>0</v>
      </c>
      <c r="R212" s="4">
        <f>VLOOKUP($B212,'Published Daily Data'!$B:$BF,MATCH(R$1,'Published Daily Data'!$B$1:$BF$1,0),TRUE)</f>
        <v>0</v>
      </c>
      <c r="S212" s="4">
        <f>VLOOKUP($B212,'Published Daily Data'!$B:$BF,MATCH(S$1,'Published Daily Data'!$B$1:$BF$1,0),TRUE)</f>
        <v>0</v>
      </c>
      <c r="T212" s="4">
        <f>VLOOKUP($B212,'Published Daily Data'!$B:$BF,MATCH(T$1,'Published Daily Data'!$B$1:$BF$1,0),TRUE)</f>
        <v>0</v>
      </c>
      <c r="U212" s="4">
        <f>VLOOKUP($B212,'Published Daily Data'!$B:$BF,MATCH(U$1,'Published Daily Data'!$B$1:$BF$1,0),TRUE)</f>
        <v>0</v>
      </c>
      <c r="V212" s="4">
        <f>VLOOKUP($B212,'Published Daily Data'!$B:$BF,MATCH(V$1,'Published Daily Data'!$B$1:$BF$1,0),TRUE)</f>
        <v>0</v>
      </c>
      <c r="W212" s="4">
        <f>VLOOKUP($B212,'Published Daily Data'!$B:$BF,MATCH(W$1,'Published Daily Data'!$B$1:$BF$1,0),TRUE)</f>
        <v>-62434</v>
      </c>
      <c r="X212" s="4">
        <f>VLOOKUP($B212,'Published Daily Data'!$B:$BF,MATCH(X$1,'Published Daily Data'!$B$1:$BF$1,0),TRUE)</f>
        <v>0</v>
      </c>
      <c r="Y212" s="4">
        <f>VLOOKUP($B212,'Published Daily Data'!$B:$BF,MATCH(Y$1,'Published Daily Data'!$B$1:$BF$1,0),TRUE)</f>
        <v>0</v>
      </c>
      <c r="Z212" s="4">
        <f>VLOOKUP($B212,'Published Daily Data'!$B:$BF,MATCH(Z$1,'Published Daily Data'!$B$1:$BF$1,0),TRUE)</f>
        <v>-112587</v>
      </c>
      <c r="AA212" s="4">
        <f>VLOOKUP($B212,'Published Daily Data'!$B:$BF,MATCH(AA$1,'Published Daily Data'!$B$1:$BF$1,0),TRUE)</f>
        <v>0</v>
      </c>
      <c r="AB212" s="4">
        <f>VLOOKUP($B212,'Published Daily Data'!$B:$BF,MATCH(AB$1,'Published Daily Data'!$B$1:$BF$1,0),TRUE)</f>
        <v>0</v>
      </c>
      <c r="AC212" s="4">
        <f>VLOOKUP($B212,'Published Daily Data'!$B:$BF,MATCH(AC$1,'Published Daily Data'!$B$1:$BF$1,0),TRUE)</f>
        <v>0</v>
      </c>
      <c r="AD212" s="4">
        <f>VLOOKUP($B212,'Published Daily Data'!$B:$BF,MATCH(AD$1,'Published Daily Data'!$B$1:$BF$1,0),TRUE)</f>
        <v>-141</v>
      </c>
    </row>
    <row r="213" spans="1:30">
      <c r="A213" s="5"/>
      <c r="B213" s="11">
        <f t="shared" si="4"/>
        <v>43795</v>
      </c>
      <c r="C213" s="4">
        <f>VLOOKUP($B213,'Published Daily Data'!$B:$BF,MATCH(C$1,'Published Daily Data'!$B$1:$BF$1,0),TRUE)</f>
        <v>709416</v>
      </c>
      <c r="D213" s="4">
        <f>VLOOKUP($B213,'Published Daily Data'!$B:$BF,MATCH(D$1,'Published Daily Data'!$B$1:$BF$1,0),TRUE)</f>
        <v>712370</v>
      </c>
      <c r="E213" s="4">
        <f>VLOOKUP($B213,'Published Daily Data'!$B:$BF,MATCH(E$1,'Published Daily Data'!$B$1:$BF$1,0),TRUE)</f>
        <v>453607</v>
      </c>
      <c r="F213" s="4">
        <f>VLOOKUP($B213,'Published Daily Data'!$B:$BF,MATCH(F$1,'Published Daily Data'!$B$1:$BF$1,0),TRUE)</f>
        <v>-176042</v>
      </c>
      <c r="G213" s="4">
        <f>VLOOKUP($B213,'Published Daily Data'!$B:$BF,MATCH(G$1,'Published Daily Data'!$B$1:$BF$1,0),TRUE)</f>
        <v>30395</v>
      </c>
      <c r="H213" s="4">
        <f>VLOOKUP($B213,'Published Daily Data'!$B:$BF,MATCH(H$1,'Published Daily Data'!$B$1:$BF$1,0),TRUE)</f>
        <v>292584</v>
      </c>
      <c r="I213" s="4">
        <f>VLOOKUP($B213,'Published Daily Data'!$B:$BF,MATCH(I$1,'Published Daily Data'!$B$1:$BF$1,0),TRUE)</f>
        <v>26931</v>
      </c>
      <c r="J213" s="4">
        <f>VLOOKUP($B213,'Published Daily Data'!$B:$BF,MATCH(J$1,'Published Daily Data'!$B$1:$BF$1,0),TRUE)</f>
        <v>2084</v>
      </c>
      <c r="K213" s="4">
        <f>VLOOKUP($B213,'Published Daily Data'!$B:$BF,MATCH(K$1,'Published Daily Data'!$B$1:$BF$1,0),TRUE)</f>
        <v>10049</v>
      </c>
      <c r="L213" s="4">
        <f>VLOOKUP($B213,'Published Daily Data'!$B:$BF,MATCH(L$1,'Published Daily Data'!$B$1:$BF$1,0),TRUE)</f>
        <v>52479</v>
      </c>
      <c r="M213" s="4">
        <f>VLOOKUP($B213,'Published Daily Data'!$B:$BF,MATCH(M$1,'Published Daily Data'!$B$1:$BF$1,0),TRUE)</f>
        <v>21191</v>
      </c>
      <c r="N213" s="4">
        <f>VLOOKUP($B213,'Published Daily Data'!$B:$BF,MATCH(N$1,'Published Daily Data'!$B$1:$BF$1,0),TRUE)</f>
        <v>18529</v>
      </c>
      <c r="O213" s="4">
        <f>VLOOKUP($B213,'Published Daily Data'!$B:$BF,MATCH(O$1,'Published Daily Data'!$B$1:$BF$1,0),TRUE)</f>
        <v>0</v>
      </c>
      <c r="P213" s="4">
        <f>VLOOKUP($B213,'Published Daily Data'!$B:$BF,MATCH(P$1,'Published Daily Data'!$B$1:$BF$1,0),TRUE)</f>
        <v>0</v>
      </c>
      <c r="Q213" s="4">
        <f>VLOOKUP($B213,'Published Daily Data'!$B:$BF,MATCH(Q$1,'Published Daily Data'!$B$1:$BF$1,0),TRUE)</f>
        <v>0</v>
      </c>
      <c r="R213" s="4">
        <f>VLOOKUP($B213,'Published Daily Data'!$B:$BF,MATCH(R$1,'Published Daily Data'!$B$1:$BF$1,0),TRUE)</f>
        <v>0</v>
      </c>
      <c r="S213" s="4">
        <f>VLOOKUP($B213,'Published Daily Data'!$B:$BF,MATCH(S$1,'Published Daily Data'!$B$1:$BF$1,0),TRUE)</f>
        <v>0</v>
      </c>
      <c r="T213" s="4">
        <f>VLOOKUP($B213,'Published Daily Data'!$B:$BF,MATCH(T$1,'Published Daily Data'!$B$1:$BF$1,0),TRUE)</f>
        <v>0</v>
      </c>
      <c r="U213" s="4">
        <f>VLOOKUP($B213,'Published Daily Data'!$B:$BF,MATCH(U$1,'Published Daily Data'!$B$1:$BF$1,0),TRUE)</f>
        <v>0</v>
      </c>
      <c r="V213" s="4">
        <f>VLOOKUP($B213,'Published Daily Data'!$B:$BF,MATCH(V$1,'Published Daily Data'!$B$1:$BF$1,0),TRUE)</f>
        <v>0</v>
      </c>
      <c r="W213" s="4">
        <f>VLOOKUP($B213,'Published Daily Data'!$B:$BF,MATCH(W$1,'Published Daily Data'!$B$1:$BF$1,0),TRUE)</f>
        <v>-58520</v>
      </c>
      <c r="X213" s="4">
        <f>VLOOKUP($B213,'Published Daily Data'!$B:$BF,MATCH(X$1,'Published Daily Data'!$B$1:$BF$1,0),TRUE)</f>
        <v>0</v>
      </c>
      <c r="Y213" s="4">
        <f>VLOOKUP($B213,'Published Daily Data'!$B:$BF,MATCH(Y$1,'Published Daily Data'!$B$1:$BF$1,0),TRUE)</f>
        <v>0</v>
      </c>
      <c r="Z213" s="4">
        <f>VLOOKUP($B213,'Published Daily Data'!$B:$BF,MATCH(Z$1,'Published Daily Data'!$B$1:$BF$1,0),TRUE)</f>
        <v>-115983</v>
      </c>
      <c r="AA213" s="4">
        <f>VLOOKUP($B213,'Published Daily Data'!$B:$BF,MATCH(AA$1,'Published Daily Data'!$B$1:$BF$1,0),TRUE)</f>
        <v>0</v>
      </c>
      <c r="AB213" s="4">
        <f>VLOOKUP($B213,'Published Daily Data'!$B:$BF,MATCH(AB$1,'Published Daily Data'!$B$1:$BF$1,0),TRUE)</f>
        <v>0</v>
      </c>
      <c r="AC213" s="4">
        <f>VLOOKUP($B213,'Published Daily Data'!$B:$BF,MATCH(AC$1,'Published Daily Data'!$B$1:$BF$1,0),TRUE)</f>
        <v>0</v>
      </c>
      <c r="AD213" s="4">
        <f>VLOOKUP($B213,'Published Daily Data'!$B:$BF,MATCH(AD$1,'Published Daily Data'!$B$1:$BF$1,0),TRUE)</f>
        <v>785</v>
      </c>
    </row>
    <row r="214" spans="1:30">
      <c r="A214" s="5"/>
      <c r="B214" s="11">
        <f t="shared" si="4"/>
        <v>43796</v>
      </c>
      <c r="C214" s="4">
        <f>VLOOKUP($B214,'Published Daily Data'!$B:$BF,MATCH(C$1,'Published Daily Data'!$B$1:$BF$1,0),TRUE)</f>
        <v>723254</v>
      </c>
      <c r="D214" s="4">
        <f>VLOOKUP($B214,'Published Daily Data'!$B:$BF,MATCH(D$1,'Published Daily Data'!$B$1:$BF$1,0),TRUE)</f>
        <v>719128</v>
      </c>
      <c r="E214" s="4">
        <f>VLOOKUP($B214,'Published Daily Data'!$B:$BF,MATCH(E$1,'Published Daily Data'!$B$1:$BF$1,0),TRUE)</f>
        <v>438309</v>
      </c>
      <c r="F214" s="4">
        <f>VLOOKUP($B214,'Published Daily Data'!$B:$BF,MATCH(F$1,'Published Daily Data'!$B$1:$BF$1,0),TRUE)</f>
        <v>-202012</v>
      </c>
      <c r="G214" s="4">
        <f>VLOOKUP($B214,'Published Daily Data'!$B:$BF,MATCH(G$1,'Published Daily Data'!$B$1:$BF$1,0),TRUE)</f>
        <v>28826</v>
      </c>
      <c r="H214" s="4">
        <f>VLOOKUP($B214,'Published Daily Data'!$B:$BF,MATCH(H$1,'Published Daily Data'!$B$1:$BF$1,0),TRUE)</f>
        <v>286066</v>
      </c>
      <c r="I214" s="4">
        <f>VLOOKUP($B214,'Published Daily Data'!$B:$BF,MATCH(I$1,'Published Daily Data'!$B$1:$BF$1,0),TRUE)</f>
        <v>26875</v>
      </c>
      <c r="J214" s="4">
        <f>VLOOKUP($B214,'Published Daily Data'!$B:$BF,MATCH(J$1,'Published Daily Data'!$B$1:$BF$1,0),TRUE)</f>
        <v>1981</v>
      </c>
      <c r="K214" s="4">
        <f>VLOOKUP($B214,'Published Daily Data'!$B:$BF,MATCH(K$1,'Published Daily Data'!$B$1:$BF$1,0),TRUE)</f>
        <v>9129</v>
      </c>
      <c r="L214" s="4">
        <f>VLOOKUP($B214,'Published Daily Data'!$B:$BF,MATCH(L$1,'Published Daily Data'!$B$1:$BF$1,0),TRUE)</f>
        <v>29934</v>
      </c>
      <c r="M214" s="4">
        <f>VLOOKUP($B214,'Published Daily Data'!$B:$BF,MATCH(M$1,'Published Daily Data'!$B$1:$BF$1,0),TRUE)</f>
        <v>38294</v>
      </c>
      <c r="N214" s="4">
        <f>VLOOKUP($B214,'Published Daily Data'!$B:$BF,MATCH(N$1,'Published Daily Data'!$B$1:$BF$1,0),TRUE)</f>
        <v>18000</v>
      </c>
      <c r="O214" s="4">
        <f>VLOOKUP($B214,'Published Daily Data'!$B:$BF,MATCH(O$1,'Published Daily Data'!$B$1:$BF$1,0),TRUE)</f>
        <v>0</v>
      </c>
      <c r="P214" s="4">
        <f>VLOOKUP($B214,'Published Daily Data'!$B:$BF,MATCH(P$1,'Published Daily Data'!$B$1:$BF$1,0),TRUE)</f>
        <v>0</v>
      </c>
      <c r="Q214" s="4">
        <f>VLOOKUP($B214,'Published Daily Data'!$B:$BF,MATCH(Q$1,'Published Daily Data'!$B$1:$BF$1,0),TRUE)</f>
        <v>0</v>
      </c>
      <c r="R214" s="4">
        <f>VLOOKUP($B214,'Published Daily Data'!$B:$BF,MATCH(R$1,'Published Daily Data'!$B$1:$BF$1,0),TRUE)</f>
        <v>0</v>
      </c>
      <c r="S214" s="4">
        <f>VLOOKUP($B214,'Published Daily Data'!$B:$BF,MATCH(S$1,'Published Daily Data'!$B$1:$BF$1,0),TRUE)</f>
        <v>0</v>
      </c>
      <c r="T214" s="4">
        <f>VLOOKUP($B214,'Published Daily Data'!$B:$BF,MATCH(T$1,'Published Daily Data'!$B$1:$BF$1,0),TRUE)</f>
        <v>0</v>
      </c>
      <c r="U214" s="4">
        <f>VLOOKUP($B214,'Published Daily Data'!$B:$BF,MATCH(U$1,'Published Daily Data'!$B$1:$BF$1,0),TRUE)</f>
        <v>0</v>
      </c>
      <c r="V214" s="4">
        <f>VLOOKUP($B214,'Published Daily Data'!$B:$BF,MATCH(V$1,'Published Daily Data'!$B$1:$BF$1,0),TRUE)</f>
        <v>0</v>
      </c>
      <c r="W214" s="4">
        <f>VLOOKUP($B214,'Published Daily Data'!$B:$BF,MATCH(W$1,'Published Daily Data'!$B$1:$BF$1,0),TRUE)</f>
        <v>-76474</v>
      </c>
      <c r="X214" s="4">
        <f>VLOOKUP($B214,'Published Daily Data'!$B:$BF,MATCH(X$1,'Published Daily Data'!$B$1:$BF$1,0),TRUE)</f>
        <v>0</v>
      </c>
      <c r="Y214" s="4">
        <f>VLOOKUP($B214,'Published Daily Data'!$B:$BF,MATCH(Y$1,'Published Daily Data'!$B$1:$BF$1,0),TRUE)</f>
        <v>0</v>
      </c>
      <c r="Z214" s="4">
        <f>VLOOKUP($B214,'Published Daily Data'!$B:$BF,MATCH(Z$1,'Published Daily Data'!$B$1:$BF$1,0),TRUE)</f>
        <v>-122540</v>
      </c>
      <c r="AA214" s="4">
        <f>VLOOKUP($B214,'Published Daily Data'!$B:$BF,MATCH(AA$1,'Published Daily Data'!$B$1:$BF$1,0),TRUE)</f>
        <v>0</v>
      </c>
      <c r="AB214" s="4">
        <f>VLOOKUP($B214,'Published Daily Data'!$B:$BF,MATCH(AB$1,'Published Daily Data'!$B$1:$BF$1,0),TRUE)</f>
        <v>0</v>
      </c>
      <c r="AC214" s="4">
        <f>VLOOKUP($B214,'Published Daily Data'!$B:$BF,MATCH(AC$1,'Published Daily Data'!$B$1:$BF$1,0),TRUE)</f>
        <v>0</v>
      </c>
      <c r="AD214" s="4">
        <f>VLOOKUP($B214,'Published Daily Data'!$B:$BF,MATCH(AD$1,'Published Daily Data'!$B$1:$BF$1,0),TRUE)</f>
        <v>141</v>
      </c>
    </row>
    <row r="215" spans="1:30">
      <c r="A215" s="5"/>
      <c r="B215" s="11">
        <f t="shared" si="4"/>
        <v>43797</v>
      </c>
      <c r="C215" s="4">
        <f>VLOOKUP($B215,'Published Daily Data'!$B:$BF,MATCH(C$1,'Published Daily Data'!$B$1:$BF$1,0),TRUE)</f>
        <v>660274</v>
      </c>
      <c r="D215" s="4">
        <f>VLOOKUP($B215,'Published Daily Data'!$B:$BF,MATCH(D$1,'Published Daily Data'!$B$1:$BF$1,0),TRUE)</f>
        <v>671131</v>
      </c>
      <c r="E215" s="4">
        <f>VLOOKUP($B215,'Published Daily Data'!$B:$BF,MATCH(E$1,'Published Daily Data'!$B$1:$BF$1,0),TRUE)</f>
        <v>394710</v>
      </c>
      <c r="F215" s="4">
        <f>VLOOKUP($B215,'Published Daily Data'!$B:$BF,MATCH(F$1,'Published Daily Data'!$B$1:$BF$1,0),TRUE)</f>
        <v>-201847</v>
      </c>
      <c r="G215" s="4">
        <f>VLOOKUP($B215,'Published Daily Data'!$B:$BF,MATCH(G$1,'Published Daily Data'!$B$1:$BF$1,0),TRUE)</f>
        <v>32982</v>
      </c>
      <c r="H215" s="4">
        <f>VLOOKUP($B215,'Published Daily Data'!$B:$BF,MATCH(H$1,'Published Daily Data'!$B$1:$BF$1,0),TRUE)</f>
        <v>267219</v>
      </c>
      <c r="I215" s="4">
        <f>VLOOKUP($B215,'Published Daily Data'!$B:$BF,MATCH(I$1,'Published Daily Data'!$B$1:$BF$1,0),TRUE)</f>
        <v>26901</v>
      </c>
      <c r="J215" s="4">
        <f>VLOOKUP($B215,'Published Daily Data'!$B:$BF,MATCH(J$1,'Published Daily Data'!$B$1:$BF$1,0),TRUE)</f>
        <v>1951</v>
      </c>
      <c r="K215" s="4">
        <f>VLOOKUP($B215,'Published Daily Data'!$B:$BF,MATCH(K$1,'Published Daily Data'!$B$1:$BF$1,0),TRUE)</f>
        <v>9416</v>
      </c>
      <c r="L215" s="4">
        <f>VLOOKUP($B215,'Published Daily Data'!$B:$BF,MATCH(L$1,'Published Daily Data'!$B$1:$BF$1,0),TRUE)</f>
        <v>23090</v>
      </c>
      <c r="M215" s="4">
        <f>VLOOKUP($B215,'Published Daily Data'!$B:$BF,MATCH(M$1,'Published Daily Data'!$B$1:$BF$1,0),TRUE)</f>
        <v>15446</v>
      </c>
      <c r="N215" s="4">
        <f>VLOOKUP($B215,'Published Daily Data'!$B:$BF,MATCH(N$1,'Published Daily Data'!$B$1:$BF$1,0),TRUE)</f>
        <v>18370</v>
      </c>
      <c r="O215" s="4">
        <f>VLOOKUP($B215,'Published Daily Data'!$B:$BF,MATCH(O$1,'Published Daily Data'!$B$1:$BF$1,0),TRUE)</f>
        <v>0</v>
      </c>
      <c r="P215" s="4">
        <f>VLOOKUP($B215,'Published Daily Data'!$B:$BF,MATCH(P$1,'Published Daily Data'!$B$1:$BF$1,0),TRUE)</f>
        <v>0</v>
      </c>
      <c r="Q215" s="4">
        <f>VLOOKUP($B215,'Published Daily Data'!$B:$BF,MATCH(Q$1,'Published Daily Data'!$B$1:$BF$1,0),TRUE)</f>
        <v>0</v>
      </c>
      <c r="R215" s="4">
        <f>VLOOKUP($B215,'Published Daily Data'!$B:$BF,MATCH(R$1,'Published Daily Data'!$B$1:$BF$1,0),TRUE)</f>
        <v>0</v>
      </c>
      <c r="S215" s="4">
        <f>VLOOKUP($B215,'Published Daily Data'!$B:$BF,MATCH(S$1,'Published Daily Data'!$B$1:$BF$1,0),TRUE)</f>
        <v>0</v>
      </c>
      <c r="T215" s="4">
        <f>VLOOKUP($B215,'Published Daily Data'!$B:$BF,MATCH(T$1,'Published Daily Data'!$B$1:$BF$1,0),TRUE)</f>
        <v>0</v>
      </c>
      <c r="U215" s="4">
        <f>VLOOKUP($B215,'Published Daily Data'!$B:$BF,MATCH(U$1,'Published Daily Data'!$B$1:$BF$1,0),TRUE)</f>
        <v>0</v>
      </c>
      <c r="V215" s="4">
        <f>VLOOKUP($B215,'Published Daily Data'!$B:$BF,MATCH(V$1,'Published Daily Data'!$B$1:$BF$1,0),TRUE)</f>
        <v>0</v>
      </c>
      <c r="W215" s="4">
        <f>VLOOKUP($B215,'Published Daily Data'!$B:$BF,MATCH(W$1,'Published Daily Data'!$B$1:$BF$1,0),TRUE)</f>
        <v>-67582</v>
      </c>
      <c r="X215" s="4">
        <f>VLOOKUP($B215,'Published Daily Data'!$B:$BF,MATCH(X$1,'Published Daily Data'!$B$1:$BF$1,0),TRUE)</f>
        <v>0</v>
      </c>
      <c r="Y215" s="4">
        <f>VLOOKUP($B215,'Published Daily Data'!$B:$BF,MATCH(Y$1,'Published Daily Data'!$B$1:$BF$1,0),TRUE)</f>
        <v>0</v>
      </c>
      <c r="Z215" s="4">
        <f>VLOOKUP($B215,'Published Daily Data'!$B:$BF,MATCH(Z$1,'Published Daily Data'!$B$1:$BF$1,0),TRUE)</f>
        <v>-130889</v>
      </c>
      <c r="AA215" s="4">
        <f>VLOOKUP($B215,'Published Daily Data'!$B:$BF,MATCH(AA$1,'Published Daily Data'!$B$1:$BF$1,0),TRUE)</f>
        <v>0</v>
      </c>
      <c r="AB215" s="4">
        <f>VLOOKUP($B215,'Published Daily Data'!$B:$BF,MATCH(AB$1,'Published Daily Data'!$B$1:$BF$1,0),TRUE)</f>
        <v>0</v>
      </c>
      <c r="AC215" s="4">
        <f>VLOOKUP($B215,'Published Daily Data'!$B:$BF,MATCH(AC$1,'Published Daily Data'!$B$1:$BF$1,0),TRUE)</f>
        <v>0</v>
      </c>
      <c r="AD215" s="4">
        <f>VLOOKUP($B215,'Published Daily Data'!$B:$BF,MATCH(AD$1,'Published Daily Data'!$B$1:$BF$1,0),TRUE)</f>
        <v>485</v>
      </c>
    </row>
    <row r="216" spans="1:30">
      <c r="A216" s="5"/>
      <c r="B216" s="11">
        <f t="shared" si="4"/>
        <v>43798</v>
      </c>
      <c r="C216" s="4">
        <f>VLOOKUP($B216,'Published Daily Data'!$B:$BF,MATCH(C$1,'Published Daily Data'!$B$1:$BF$1,0),TRUE)</f>
        <v>661073</v>
      </c>
      <c r="D216" s="4">
        <f>VLOOKUP($B216,'Published Daily Data'!$B:$BF,MATCH(D$1,'Published Daily Data'!$B$1:$BF$1,0),TRUE)</f>
        <v>663737</v>
      </c>
      <c r="E216" s="4">
        <f>VLOOKUP($B216,'Published Daily Data'!$B:$BF,MATCH(E$1,'Published Daily Data'!$B$1:$BF$1,0),TRUE)</f>
        <v>428724</v>
      </c>
      <c r="F216" s="4">
        <f>VLOOKUP($B216,'Published Daily Data'!$B:$BF,MATCH(F$1,'Published Daily Data'!$B$1:$BF$1,0),TRUE)</f>
        <v>-172565</v>
      </c>
      <c r="G216" s="4">
        <f>VLOOKUP($B216,'Published Daily Data'!$B:$BF,MATCH(G$1,'Published Daily Data'!$B$1:$BF$1,0),TRUE)</f>
        <v>29648</v>
      </c>
      <c r="H216" s="4">
        <f>VLOOKUP($B216,'Published Daily Data'!$B:$BF,MATCH(H$1,'Published Daily Data'!$B$1:$BF$1,0),TRUE)</f>
        <v>245520</v>
      </c>
      <c r="I216" s="4">
        <f>VLOOKUP($B216,'Published Daily Data'!$B:$BF,MATCH(I$1,'Published Daily Data'!$B$1:$BF$1,0),TRUE)</f>
        <v>26868</v>
      </c>
      <c r="J216" s="4">
        <f>VLOOKUP($B216,'Published Daily Data'!$B:$BF,MATCH(J$1,'Published Daily Data'!$B$1:$BF$1,0),TRUE)</f>
        <v>1959</v>
      </c>
      <c r="K216" s="4">
        <f>VLOOKUP($B216,'Published Daily Data'!$B:$BF,MATCH(K$1,'Published Daily Data'!$B$1:$BF$1,0),TRUE)</f>
        <v>9468</v>
      </c>
      <c r="L216" s="4">
        <f>VLOOKUP($B216,'Published Daily Data'!$B:$BF,MATCH(L$1,'Published Daily Data'!$B$1:$BF$1,0),TRUE)</f>
        <v>52647</v>
      </c>
      <c r="M216" s="4">
        <f>VLOOKUP($B216,'Published Daily Data'!$B:$BF,MATCH(M$1,'Published Daily Data'!$B$1:$BF$1,0),TRUE)</f>
        <v>42599</v>
      </c>
      <c r="N216" s="4">
        <f>VLOOKUP($B216,'Published Daily Data'!$B:$BF,MATCH(N$1,'Published Daily Data'!$B$1:$BF$1,0),TRUE)</f>
        <v>18425</v>
      </c>
      <c r="O216" s="4">
        <f>VLOOKUP($B216,'Published Daily Data'!$B:$BF,MATCH(O$1,'Published Daily Data'!$B$1:$BF$1,0),TRUE)</f>
        <v>0</v>
      </c>
      <c r="P216" s="4">
        <f>VLOOKUP($B216,'Published Daily Data'!$B:$BF,MATCH(P$1,'Published Daily Data'!$B$1:$BF$1,0),TRUE)</f>
        <v>0</v>
      </c>
      <c r="Q216" s="4">
        <f>VLOOKUP($B216,'Published Daily Data'!$B:$BF,MATCH(Q$1,'Published Daily Data'!$B$1:$BF$1,0),TRUE)</f>
        <v>0</v>
      </c>
      <c r="R216" s="4">
        <f>VLOOKUP($B216,'Published Daily Data'!$B:$BF,MATCH(R$1,'Published Daily Data'!$B$1:$BF$1,0),TRUE)</f>
        <v>0</v>
      </c>
      <c r="S216" s="4">
        <f>VLOOKUP($B216,'Published Daily Data'!$B:$BF,MATCH(S$1,'Published Daily Data'!$B$1:$BF$1,0),TRUE)</f>
        <v>0</v>
      </c>
      <c r="T216" s="4">
        <f>VLOOKUP($B216,'Published Daily Data'!$B:$BF,MATCH(T$1,'Published Daily Data'!$B$1:$BF$1,0),TRUE)</f>
        <v>0</v>
      </c>
      <c r="U216" s="4">
        <f>VLOOKUP($B216,'Published Daily Data'!$B:$BF,MATCH(U$1,'Published Daily Data'!$B$1:$BF$1,0),TRUE)</f>
        <v>0</v>
      </c>
      <c r="V216" s="4">
        <f>VLOOKUP($B216,'Published Daily Data'!$B:$BF,MATCH(V$1,'Published Daily Data'!$B$1:$BF$1,0),TRUE)</f>
        <v>0</v>
      </c>
      <c r="W216" s="4">
        <f>VLOOKUP($B216,'Published Daily Data'!$B:$BF,MATCH(W$1,'Published Daily Data'!$B$1:$BF$1,0),TRUE)</f>
        <v>-43450</v>
      </c>
      <c r="X216" s="4">
        <f>VLOOKUP($B216,'Published Daily Data'!$B:$BF,MATCH(X$1,'Published Daily Data'!$B$1:$BF$1,0),TRUE)</f>
        <v>0</v>
      </c>
      <c r="Y216" s="4">
        <f>VLOOKUP($B216,'Published Daily Data'!$B:$BF,MATCH(Y$1,'Published Daily Data'!$B$1:$BF$1,0),TRUE)</f>
        <v>0</v>
      </c>
      <c r="Z216" s="4">
        <f>VLOOKUP($B216,'Published Daily Data'!$B:$BF,MATCH(Z$1,'Published Daily Data'!$B$1:$BF$1,0),TRUE)</f>
        <v>-126099</v>
      </c>
      <c r="AA216" s="4">
        <f>VLOOKUP($B216,'Published Daily Data'!$B:$BF,MATCH(AA$1,'Published Daily Data'!$B$1:$BF$1,0),TRUE)</f>
        <v>0</v>
      </c>
      <c r="AB216" s="4">
        <f>VLOOKUP($B216,'Published Daily Data'!$B:$BF,MATCH(AB$1,'Published Daily Data'!$B$1:$BF$1,0),TRUE)</f>
        <v>0</v>
      </c>
      <c r="AC216" s="4">
        <f>VLOOKUP($B216,'Published Daily Data'!$B:$BF,MATCH(AC$1,'Published Daily Data'!$B$1:$BF$1,0),TRUE)</f>
        <v>0</v>
      </c>
      <c r="AD216" s="4">
        <f>VLOOKUP($B216,'Published Daily Data'!$B:$BF,MATCH(AD$1,'Published Daily Data'!$B$1:$BF$1,0),TRUE)</f>
        <v>-349</v>
      </c>
    </row>
    <row r="217" spans="1:30">
      <c r="A217" s="5"/>
      <c r="B217" s="11">
        <f t="shared" si="4"/>
        <v>43799</v>
      </c>
      <c r="C217" s="4">
        <f>VLOOKUP($B217,'Published Daily Data'!$B:$BF,MATCH(C$1,'Published Daily Data'!$B$1:$BF$1,0),TRUE)</f>
        <v>674733</v>
      </c>
      <c r="D217" s="4">
        <f>VLOOKUP($B217,'Published Daily Data'!$B:$BF,MATCH(D$1,'Published Daily Data'!$B$1:$BF$1,0),TRUE)</f>
        <v>679980</v>
      </c>
      <c r="E217" s="4">
        <f>VLOOKUP($B217,'Published Daily Data'!$B:$BF,MATCH(E$1,'Published Daily Data'!$B$1:$BF$1,0),TRUE)</f>
        <v>419344</v>
      </c>
      <c r="F217" s="4">
        <f>VLOOKUP($B217,'Published Daily Data'!$B:$BF,MATCH(F$1,'Published Daily Data'!$B$1:$BF$1,0),TRUE)</f>
        <v>-191573</v>
      </c>
      <c r="G217" s="4">
        <f>VLOOKUP($B217,'Published Daily Data'!$B:$BF,MATCH(G$1,'Published Daily Data'!$B$1:$BF$1,0),TRUE)</f>
        <v>33205</v>
      </c>
      <c r="H217" s="4">
        <f>VLOOKUP($B217,'Published Daily Data'!$B:$BF,MATCH(H$1,'Published Daily Data'!$B$1:$BF$1,0),TRUE)</f>
        <v>273626</v>
      </c>
      <c r="I217" s="4">
        <f>VLOOKUP($B217,'Published Daily Data'!$B:$BF,MATCH(I$1,'Published Daily Data'!$B$1:$BF$1,0),TRUE)</f>
        <v>26938</v>
      </c>
      <c r="J217" s="4">
        <f>VLOOKUP($B217,'Published Daily Data'!$B:$BF,MATCH(J$1,'Published Daily Data'!$B$1:$BF$1,0),TRUE)</f>
        <v>2128</v>
      </c>
      <c r="K217" s="4">
        <f>VLOOKUP($B217,'Published Daily Data'!$B:$BF,MATCH(K$1,'Published Daily Data'!$B$1:$BF$1,0),TRUE)</f>
        <v>10930</v>
      </c>
      <c r="L217" s="4">
        <f>VLOOKUP($B217,'Published Daily Data'!$B:$BF,MATCH(L$1,'Published Daily Data'!$B$1:$BF$1,0),TRUE)</f>
        <v>30611</v>
      </c>
      <c r="M217" s="4">
        <f>VLOOKUP($B217,'Published Daily Data'!$B:$BF,MATCH(M$1,'Published Daily Data'!$B$1:$BF$1,0),TRUE)</f>
        <v>24914</v>
      </c>
      <c r="N217" s="4">
        <f>VLOOKUP($B217,'Published Daily Data'!$B:$BF,MATCH(N$1,'Published Daily Data'!$B$1:$BF$1,0),TRUE)</f>
        <v>17653</v>
      </c>
      <c r="O217" s="4">
        <f>VLOOKUP($B217,'Published Daily Data'!$B:$BF,MATCH(O$1,'Published Daily Data'!$B$1:$BF$1,0),TRUE)</f>
        <v>0</v>
      </c>
      <c r="P217" s="4">
        <f>VLOOKUP($B217,'Published Daily Data'!$B:$BF,MATCH(P$1,'Published Daily Data'!$B$1:$BF$1,0),TRUE)</f>
        <v>0</v>
      </c>
      <c r="Q217" s="4">
        <f>VLOOKUP($B217,'Published Daily Data'!$B:$BF,MATCH(Q$1,'Published Daily Data'!$B$1:$BF$1,0),TRUE)</f>
        <v>0</v>
      </c>
      <c r="R217" s="4">
        <f>VLOOKUP($B217,'Published Daily Data'!$B:$BF,MATCH(R$1,'Published Daily Data'!$B$1:$BF$1,0),TRUE)</f>
        <v>0</v>
      </c>
      <c r="S217" s="4">
        <f>VLOOKUP($B217,'Published Daily Data'!$B:$BF,MATCH(S$1,'Published Daily Data'!$B$1:$BF$1,0),TRUE)</f>
        <v>0</v>
      </c>
      <c r="T217" s="4">
        <f>VLOOKUP($B217,'Published Daily Data'!$B:$BF,MATCH(T$1,'Published Daily Data'!$B$1:$BF$1,0),TRUE)</f>
        <v>0</v>
      </c>
      <c r="U217" s="4">
        <f>VLOOKUP($B217,'Published Daily Data'!$B:$BF,MATCH(U$1,'Published Daily Data'!$B$1:$BF$1,0),TRUE)</f>
        <v>0</v>
      </c>
      <c r="V217" s="4">
        <f>VLOOKUP($B217,'Published Daily Data'!$B:$BF,MATCH(V$1,'Published Daily Data'!$B$1:$BF$1,0),TRUE)</f>
        <v>0</v>
      </c>
      <c r="W217" s="4">
        <f>VLOOKUP($B217,'Published Daily Data'!$B:$BF,MATCH(W$1,'Published Daily Data'!$B$1:$BF$1,0),TRUE)</f>
        <v>-48266</v>
      </c>
      <c r="X217" s="4">
        <f>VLOOKUP($B217,'Published Daily Data'!$B:$BF,MATCH(X$1,'Published Daily Data'!$B$1:$BF$1,0),TRUE)</f>
        <v>0</v>
      </c>
      <c r="Y217" s="4">
        <f>VLOOKUP($B217,'Published Daily Data'!$B:$BF,MATCH(Y$1,'Published Daily Data'!$B$1:$BF$1,0),TRUE)</f>
        <v>0</v>
      </c>
      <c r="Z217" s="4">
        <f>VLOOKUP($B217,'Published Daily Data'!$B:$BF,MATCH(Z$1,'Published Daily Data'!$B$1:$BF$1,0),TRUE)</f>
        <v>-141164</v>
      </c>
      <c r="AA217" s="4">
        <f>VLOOKUP($B217,'Published Daily Data'!$B:$BF,MATCH(AA$1,'Published Daily Data'!$B$1:$BF$1,0),TRUE)</f>
        <v>0</v>
      </c>
      <c r="AB217" s="4">
        <f>VLOOKUP($B217,'Published Daily Data'!$B:$BF,MATCH(AB$1,'Published Daily Data'!$B$1:$BF$1,0),TRUE)</f>
        <v>0</v>
      </c>
      <c r="AC217" s="4">
        <f>VLOOKUP($B217,'Published Daily Data'!$B:$BF,MATCH(AC$1,'Published Daily Data'!$B$1:$BF$1,0),TRUE)</f>
        <v>0</v>
      </c>
      <c r="AD217" s="4">
        <f>VLOOKUP($B217,'Published Daily Data'!$B:$BF,MATCH(AD$1,'Published Daily Data'!$B$1:$BF$1,0),TRUE)</f>
        <v>455</v>
      </c>
    </row>
    <row r="218" spans="1:30">
      <c r="A218" s="5"/>
      <c r="B218" s="11">
        <f t="shared" si="4"/>
        <v>43800</v>
      </c>
      <c r="C218" s="4">
        <f>VLOOKUP($B218,'Published Daily Data'!$B:$BF,MATCH(C$1,'Published Daily Data'!$B$1:$BF$1,0),TRUE)</f>
        <v>637968</v>
      </c>
      <c r="D218" s="4">
        <f>VLOOKUP($B218,'Published Daily Data'!$B:$BF,MATCH(D$1,'Published Daily Data'!$B$1:$BF$1,0),TRUE)</f>
        <v>660940</v>
      </c>
      <c r="E218" s="4">
        <f>VLOOKUP($B218,'Published Daily Data'!$B:$BF,MATCH(E$1,'Published Daily Data'!$B$1:$BF$1,0),TRUE)</f>
        <v>410574</v>
      </c>
      <c r="F218" s="4">
        <f>VLOOKUP($B218,'Published Daily Data'!$B:$BF,MATCH(F$1,'Published Daily Data'!$B$1:$BF$1,0),TRUE)</f>
        <v>-183280</v>
      </c>
      <c r="G218" s="4">
        <f>VLOOKUP($B218,'Published Daily Data'!$B:$BF,MATCH(G$1,'Published Daily Data'!$B$1:$BF$1,0),TRUE)</f>
        <v>31969</v>
      </c>
      <c r="H218" s="4">
        <f>VLOOKUP($B218,'Published Daily Data'!$B:$BF,MATCH(H$1,'Published Daily Data'!$B$1:$BF$1,0),TRUE)</f>
        <v>267729</v>
      </c>
      <c r="I218" s="4">
        <f>VLOOKUP($B218,'Published Daily Data'!$B:$BF,MATCH(I$1,'Published Daily Data'!$B$1:$BF$1,0),TRUE)</f>
        <v>26891</v>
      </c>
      <c r="J218" s="4">
        <f>VLOOKUP($B218,'Published Daily Data'!$B:$BF,MATCH(J$1,'Published Daily Data'!$B$1:$BF$1,0),TRUE)</f>
        <v>1937</v>
      </c>
      <c r="K218" s="4">
        <f>VLOOKUP($B218,'Published Daily Data'!$B:$BF,MATCH(K$1,'Published Daily Data'!$B$1:$BF$1,0),TRUE)</f>
        <v>8380</v>
      </c>
      <c r="L218" s="4">
        <f>VLOOKUP($B218,'Published Daily Data'!$B:$BF,MATCH(L$1,'Published Daily Data'!$B$1:$BF$1,0),TRUE)</f>
        <v>32266</v>
      </c>
      <c r="M218" s="4">
        <f>VLOOKUP($B218,'Published Daily Data'!$B:$BF,MATCH(M$1,'Published Daily Data'!$B$1:$BF$1,0),TRUE)</f>
        <v>25678</v>
      </c>
      <c r="N218" s="4">
        <f>VLOOKUP($B218,'Published Daily Data'!$B:$BF,MATCH(N$1,'Published Daily Data'!$B$1:$BF$1,0),TRUE)</f>
        <v>16751</v>
      </c>
      <c r="O218" s="4">
        <f>VLOOKUP($B218,'Published Daily Data'!$B:$BF,MATCH(O$1,'Published Daily Data'!$B$1:$BF$1,0),TRUE)</f>
        <v>0</v>
      </c>
      <c r="P218" s="4">
        <f>VLOOKUP($B218,'Published Daily Data'!$B:$BF,MATCH(P$1,'Published Daily Data'!$B$1:$BF$1,0),TRUE)</f>
        <v>0</v>
      </c>
      <c r="Q218" s="4">
        <f>VLOOKUP($B218,'Published Daily Data'!$B:$BF,MATCH(Q$1,'Published Daily Data'!$B$1:$BF$1,0),TRUE)</f>
        <v>0</v>
      </c>
      <c r="R218" s="4">
        <f>VLOOKUP($B218,'Published Daily Data'!$B:$BF,MATCH(R$1,'Published Daily Data'!$B$1:$BF$1,0),TRUE)</f>
        <v>0</v>
      </c>
      <c r="S218" s="4">
        <f>VLOOKUP($B218,'Published Daily Data'!$B:$BF,MATCH(S$1,'Published Daily Data'!$B$1:$BF$1,0),TRUE)</f>
        <v>0</v>
      </c>
      <c r="T218" s="4">
        <f>VLOOKUP($B218,'Published Daily Data'!$B:$BF,MATCH(T$1,'Published Daily Data'!$B$1:$BF$1,0),TRUE)</f>
        <v>0</v>
      </c>
      <c r="U218" s="4">
        <f>VLOOKUP($B218,'Published Daily Data'!$B:$BF,MATCH(U$1,'Published Daily Data'!$B$1:$BF$1,0),TRUE)</f>
        <v>0</v>
      </c>
      <c r="V218" s="4">
        <f>VLOOKUP($B218,'Published Daily Data'!$B:$BF,MATCH(V$1,'Published Daily Data'!$B$1:$BF$1,0),TRUE)</f>
        <v>0</v>
      </c>
      <c r="W218" s="4">
        <f>VLOOKUP($B218,'Published Daily Data'!$B:$BF,MATCH(W$1,'Published Daily Data'!$B$1:$BF$1,0),TRUE)</f>
        <v>-55780</v>
      </c>
      <c r="X218" s="4">
        <f>VLOOKUP($B218,'Published Daily Data'!$B:$BF,MATCH(X$1,'Published Daily Data'!$B$1:$BF$1,0),TRUE)</f>
        <v>0</v>
      </c>
      <c r="Y218" s="4">
        <f>VLOOKUP($B218,'Published Daily Data'!$B:$BF,MATCH(Y$1,'Published Daily Data'!$B$1:$BF$1,0),TRUE)</f>
        <v>0</v>
      </c>
      <c r="Z218" s="4">
        <f>VLOOKUP($B218,'Published Daily Data'!$B:$BF,MATCH(Z$1,'Published Daily Data'!$B$1:$BF$1,0),TRUE)</f>
        <v>-123825</v>
      </c>
      <c r="AA218" s="4">
        <f>VLOOKUP($B218,'Published Daily Data'!$B:$BF,MATCH(AA$1,'Published Daily Data'!$B$1:$BF$1,0),TRUE)</f>
        <v>0</v>
      </c>
      <c r="AB218" s="4">
        <f>VLOOKUP($B218,'Published Daily Data'!$B:$BF,MATCH(AB$1,'Published Daily Data'!$B$1:$BF$1,0),TRUE)</f>
        <v>0</v>
      </c>
      <c r="AC218" s="4">
        <f>VLOOKUP($B218,'Published Daily Data'!$B:$BF,MATCH(AC$1,'Published Daily Data'!$B$1:$BF$1,0),TRUE)</f>
        <v>0</v>
      </c>
      <c r="AD218" s="4">
        <f>VLOOKUP($B218,'Published Daily Data'!$B:$BF,MATCH(AD$1,'Published Daily Data'!$B$1:$BF$1,0),TRUE)</f>
        <v>389</v>
      </c>
    </row>
    <row r="219" spans="1:30">
      <c r="A219" s="5"/>
      <c r="B219" s="11">
        <f t="shared" si="4"/>
        <v>43801</v>
      </c>
      <c r="C219" s="4">
        <f>VLOOKUP($B219,'Published Daily Data'!$B:$BF,MATCH(C$1,'Published Daily Data'!$B$1:$BF$1,0),TRUE)</f>
        <v>719152</v>
      </c>
      <c r="D219" s="4">
        <f>VLOOKUP($B219,'Published Daily Data'!$B:$BF,MATCH(D$1,'Published Daily Data'!$B$1:$BF$1,0),TRUE)</f>
        <v>718087</v>
      </c>
      <c r="E219" s="4">
        <f>VLOOKUP($B219,'Published Daily Data'!$B:$BF,MATCH(E$1,'Published Daily Data'!$B$1:$BF$1,0),TRUE)</f>
        <v>461102</v>
      </c>
      <c r="F219" s="4">
        <f>VLOOKUP($B219,'Published Daily Data'!$B:$BF,MATCH(F$1,'Published Daily Data'!$B$1:$BF$1,0),TRUE)</f>
        <v>-182181</v>
      </c>
      <c r="G219" s="4">
        <f>VLOOKUP($B219,'Published Daily Data'!$B:$BF,MATCH(G$1,'Published Daily Data'!$B$1:$BF$1,0),TRUE)</f>
        <v>32791</v>
      </c>
      <c r="H219" s="4">
        <f>VLOOKUP($B219,'Published Daily Data'!$B:$BF,MATCH(H$1,'Published Daily Data'!$B$1:$BF$1,0),TRUE)</f>
        <v>319143</v>
      </c>
      <c r="I219" s="4">
        <f>VLOOKUP($B219,'Published Daily Data'!$B:$BF,MATCH(I$1,'Published Daily Data'!$B$1:$BF$1,0),TRUE)</f>
        <v>26996</v>
      </c>
      <c r="J219" s="4">
        <f>VLOOKUP($B219,'Published Daily Data'!$B:$BF,MATCH(J$1,'Published Daily Data'!$B$1:$BF$1,0),TRUE)</f>
        <v>938</v>
      </c>
      <c r="K219" s="4">
        <f>VLOOKUP($B219,'Published Daily Data'!$B:$BF,MATCH(K$1,'Published Daily Data'!$B$1:$BF$1,0),TRUE)</f>
        <v>11413</v>
      </c>
      <c r="L219" s="4">
        <f>VLOOKUP($B219,'Published Daily Data'!$B:$BF,MATCH(L$1,'Published Daily Data'!$B$1:$BF$1,0),TRUE)</f>
        <v>41214</v>
      </c>
      <c r="M219" s="4">
        <f>VLOOKUP($B219,'Published Daily Data'!$B:$BF,MATCH(M$1,'Published Daily Data'!$B$1:$BF$1,0),TRUE)</f>
        <v>11946</v>
      </c>
      <c r="N219" s="4">
        <f>VLOOKUP($B219,'Published Daily Data'!$B:$BF,MATCH(N$1,'Published Daily Data'!$B$1:$BF$1,0),TRUE)</f>
        <v>17250</v>
      </c>
      <c r="O219" s="4">
        <f>VLOOKUP($B219,'Published Daily Data'!$B:$BF,MATCH(O$1,'Published Daily Data'!$B$1:$BF$1,0),TRUE)</f>
        <v>0</v>
      </c>
      <c r="P219" s="4">
        <f>VLOOKUP($B219,'Published Daily Data'!$B:$BF,MATCH(P$1,'Published Daily Data'!$B$1:$BF$1,0),TRUE)</f>
        <v>0</v>
      </c>
      <c r="Q219" s="4">
        <f>VLOOKUP($B219,'Published Daily Data'!$B:$BF,MATCH(Q$1,'Published Daily Data'!$B$1:$BF$1,0),TRUE)</f>
        <v>0</v>
      </c>
      <c r="R219" s="4">
        <f>VLOOKUP($B219,'Published Daily Data'!$B:$BF,MATCH(R$1,'Published Daily Data'!$B$1:$BF$1,0),TRUE)</f>
        <v>0</v>
      </c>
      <c r="S219" s="4">
        <f>VLOOKUP($B219,'Published Daily Data'!$B:$BF,MATCH(S$1,'Published Daily Data'!$B$1:$BF$1,0),TRUE)</f>
        <v>0</v>
      </c>
      <c r="T219" s="4">
        <f>VLOOKUP($B219,'Published Daily Data'!$B:$BF,MATCH(T$1,'Published Daily Data'!$B$1:$BF$1,0),TRUE)</f>
        <v>0</v>
      </c>
      <c r="U219" s="4">
        <f>VLOOKUP($B219,'Published Daily Data'!$B:$BF,MATCH(U$1,'Published Daily Data'!$B$1:$BF$1,0),TRUE)</f>
        <v>0</v>
      </c>
      <c r="V219" s="4">
        <f>VLOOKUP($B219,'Published Daily Data'!$B:$BF,MATCH(V$1,'Published Daily Data'!$B$1:$BF$1,0),TRUE)</f>
        <v>0</v>
      </c>
      <c r="W219" s="4">
        <f>VLOOKUP($B219,'Published Daily Data'!$B:$BF,MATCH(W$1,'Published Daily Data'!$B$1:$BF$1,0),TRUE)</f>
        <v>-51861</v>
      </c>
      <c r="X219" s="4">
        <f>VLOOKUP($B219,'Published Daily Data'!$B:$BF,MATCH(X$1,'Published Daily Data'!$B$1:$BF$1,0),TRUE)</f>
        <v>0</v>
      </c>
      <c r="Y219" s="4">
        <f>VLOOKUP($B219,'Published Daily Data'!$B:$BF,MATCH(Y$1,'Published Daily Data'!$B$1:$BF$1,0),TRUE)</f>
        <v>0</v>
      </c>
      <c r="Z219" s="4">
        <f>VLOOKUP($B219,'Published Daily Data'!$B:$BF,MATCH(Z$1,'Published Daily Data'!$B$1:$BF$1,0),TRUE)</f>
        <v>-125174</v>
      </c>
      <c r="AA219" s="4">
        <f>VLOOKUP($B219,'Published Daily Data'!$B:$BF,MATCH(AA$1,'Published Daily Data'!$B$1:$BF$1,0),TRUE)</f>
        <v>0</v>
      </c>
      <c r="AB219" s="4">
        <f>VLOOKUP($B219,'Published Daily Data'!$B:$BF,MATCH(AB$1,'Published Daily Data'!$B$1:$BF$1,0),TRUE)</f>
        <v>0</v>
      </c>
      <c r="AC219" s="4">
        <f>VLOOKUP($B219,'Published Daily Data'!$B:$BF,MATCH(AC$1,'Published Daily Data'!$B$1:$BF$1,0),TRUE)</f>
        <v>0</v>
      </c>
      <c r="AD219" s="4">
        <f>VLOOKUP($B219,'Published Daily Data'!$B:$BF,MATCH(AD$1,'Published Daily Data'!$B$1:$BF$1,0),TRUE)</f>
        <v>-764</v>
      </c>
    </row>
    <row r="220" spans="1:30">
      <c r="A220" s="5"/>
      <c r="B220" s="11">
        <f t="shared" si="4"/>
        <v>43802</v>
      </c>
      <c r="C220" s="4">
        <f>VLOOKUP($B220,'Published Daily Data'!$B:$BF,MATCH(C$1,'Published Daily Data'!$B$1:$BF$1,0),TRUE)</f>
        <v>726593</v>
      </c>
      <c r="D220" s="4">
        <f>VLOOKUP($B220,'Published Daily Data'!$B:$BF,MATCH(D$1,'Published Daily Data'!$B$1:$BF$1,0),TRUE)</f>
        <v>729011</v>
      </c>
      <c r="E220" s="4">
        <f>VLOOKUP($B220,'Published Daily Data'!$B:$BF,MATCH(E$1,'Published Daily Data'!$B$1:$BF$1,0),TRUE)</f>
        <v>441063</v>
      </c>
      <c r="F220" s="4">
        <f>VLOOKUP($B220,'Published Daily Data'!$B:$BF,MATCH(F$1,'Published Daily Data'!$B$1:$BF$1,0),TRUE)</f>
        <v>-203188</v>
      </c>
      <c r="G220" s="4">
        <f>VLOOKUP($B220,'Published Daily Data'!$B:$BF,MATCH(G$1,'Published Daily Data'!$B$1:$BF$1,0),TRUE)</f>
        <v>32334</v>
      </c>
      <c r="H220" s="4">
        <f>VLOOKUP($B220,'Published Daily Data'!$B:$BF,MATCH(H$1,'Published Daily Data'!$B$1:$BF$1,0),TRUE)</f>
        <v>329761</v>
      </c>
      <c r="I220" s="4">
        <f>VLOOKUP($B220,'Published Daily Data'!$B:$BF,MATCH(I$1,'Published Daily Data'!$B$1:$BF$1,0),TRUE)</f>
        <v>27093</v>
      </c>
      <c r="J220" s="4">
        <f>VLOOKUP($B220,'Published Daily Data'!$B:$BF,MATCH(J$1,'Published Daily Data'!$B$1:$BF$1,0),TRUE)</f>
        <v>1469</v>
      </c>
      <c r="K220" s="4">
        <f>VLOOKUP($B220,'Published Daily Data'!$B:$BF,MATCH(K$1,'Published Daily Data'!$B$1:$BF$1,0),TRUE)</f>
        <v>10466</v>
      </c>
      <c r="L220" s="4">
        <f>VLOOKUP($B220,'Published Daily Data'!$B:$BF,MATCH(L$1,'Published Daily Data'!$B$1:$BF$1,0),TRUE)</f>
        <v>18647</v>
      </c>
      <c r="M220" s="4">
        <f>VLOOKUP($B220,'Published Daily Data'!$B:$BF,MATCH(M$1,'Published Daily Data'!$B$1:$BF$1,0),TRUE)</f>
        <v>4770</v>
      </c>
      <c r="N220" s="4">
        <f>VLOOKUP($B220,'Published Daily Data'!$B:$BF,MATCH(N$1,'Published Daily Data'!$B$1:$BF$1,0),TRUE)</f>
        <v>17059</v>
      </c>
      <c r="O220" s="4">
        <f>VLOOKUP($B220,'Published Daily Data'!$B:$BF,MATCH(O$1,'Published Daily Data'!$B$1:$BF$1,0),TRUE)</f>
        <v>0</v>
      </c>
      <c r="P220" s="4">
        <f>VLOOKUP($B220,'Published Daily Data'!$B:$BF,MATCH(P$1,'Published Daily Data'!$B$1:$BF$1,0),TRUE)</f>
        <v>0</v>
      </c>
      <c r="Q220" s="4">
        <f>VLOOKUP($B220,'Published Daily Data'!$B:$BF,MATCH(Q$1,'Published Daily Data'!$B$1:$BF$1,0),TRUE)</f>
        <v>0</v>
      </c>
      <c r="R220" s="4">
        <f>VLOOKUP($B220,'Published Daily Data'!$B:$BF,MATCH(R$1,'Published Daily Data'!$B$1:$BF$1,0),TRUE)</f>
        <v>0</v>
      </c>
      <c r="S220" s="4">
        <f>VLOOKUP($B220,'Published Daily Data'!$B:$BF,MATCH(S$1,'Published Daily Data'!$B$1:$BF$1,0),TRUE)</f>
        <v>0</v>
      </c>
      <c r="T220" s="4">
        <f>VLOOKUP($B220,'Published Daily Data'!$B:$BF,MATCH(T$1,'Published Daily Data'!$B$1:$BF$1,0),TRUE)</f>
        <v>0</v>
      </c>
      <c r="U220" s="4">
        <f>VLOOKUP($B220,'Published Daily Data'!$B:$BF,MATCH(U$1,'Published Daily Data'!$B$1:$BF$1,0),TRUE)</f>
        <v>0</v>
      </c>
      <c r="V220" s="4">
        <f>VLOOKUP($B220,'Published Daily Data'!$B:$BF,MATCH(V$1,'Published Daily Data'!$B$1:$BF$1,0),TRUE)</f>
        <v>0</v>
      </c>
      <c r="W220" s="4">
        <f>VLOOKUP($B220,'Published Daily Data'!$B:$BF,MATCH(W$1,'Published Daily Data'!$B$1:$BF$1,0),TRUE)</f>
        <v>-66135</v>
      </c>
      <c r="X220" s="4">
        <f>VLOOKUP($B220,'Published Daily Data'!$B:$BF,MATCH(X$1,'Published Daily Data'!$B$1:$BF$1,0),TRUE)</f>
        <v>0</v>
      </c>
      <c r="Y220" s="4">
        <f>VLOOKUP($B220,'Published Daily Data'!$B:$BF,MATCH(Y$1,'Published Daily Data'!$B$1:$BF$1,0),TRUE)</f>
        <v>0</v>
      </c>
      <c r="Z220" s="4">
        <f>VLOOKUP($B220,'Published Daily Data'!$B:$BF,MATCH(Z$1,'Published Daily Data'!$B$1:$BF$1,0),TRUE)</f>
        <v>-132044</v>
      </c>
      <c r="AA220" s="4">
        <f>VLOOKUP($B220,'Published Daily Data'!$B:$BF,MATCH(AA$1,'Published Daily Data'!$B$1:$BF$1,0),TRUE)</f>
        <v>0</v>
      </c>
      <c r="AB220" s="4">
        <f>VLOOKUP($B220,'Published Daily Data'!$B:$BF,MATCH(AB$1,'Published Daily Data'!$B$1:$BF$1,0),TRUE)</f>
        <v>0</v>
      </c>
      <c r="AC220" s="4">
        <f>VLOOKUP($B220,'Published Daily Data'!$B:$BF,MATCH(AC$1,'Published Daily Data'!$B$1:$BF$1,0),TRUE)</f>
        <v>0</v>
      </c>
      <c r="AD220" s="4">
        <f>VLOOKUP($B220,'Published Daily Data'!$B:$BF,MATCH(AD$1,'Published Daily Data'!$B$1:$BF$1,0),TRUE)</f>
        <v>837</v>
      </c>
    </row>
    <row r="221" spans="1:30">
      <c r="A221" s="5"/>
      <c r="B221" s="11">
        <f t="shared" si="4"/>
        <v>43803</v>
      </c>
      <c r="C221" s="4">
        <f>VLOOKUP($B221,'Published Daily Data'!$B:$BF,MATCH(C$1,'Published Daily Data'!$B$1:$BF$1,0),TRUE)</f>
        <v>728463</v>
      </c>
      <c r="D221" s="4">
        <f>VLOOKUP($B221,'Published Daily Data'!$B:$BF,MATCH(D$1,'Published Daily Data'!$B$1:$BF$1,0),TRUE)</f>
        <v>740865</v>
      </c>
      <c r="E221" s="4">
        <f>VLOOKUP($B221,'Published Daily Data'!$B:$BF,MATCH(E$1,'Published Daily Data'!$B$1:$BF$1,0),TRUE)</f>
        <v>444677</v>
      </c>
      <c r="F221" s="4">
        <f>VLOOKUP($B221,'Published Daily Data'!$B:$BF,MATCH(F$1,'Published Daily Data'!$B$1:$BF$1,0),TRUE)</f>
        <v>-224781</v>
      </c>
      <c r="G221" s="4">
        <f>VLOOKUP($B221,'Published Daily Data'!$B:$BF,MATCH(G$1,'Published Daily Data'!$B$1:$BF$1,0),TRUE)</f>
        <v>33012</v>
      </c>
      <c r="H221" s="4">
        <f>VLOOKUP($B221,'Published Daily Data'!$B:$BF,MATCH(H$1,'Published Daily Data'!$B$1:$BF$1,0),TRUE)</f>
        <v>332343</v>
      </c>
      <c r="I221" s="4">
        <f>VLOOKUP($B221,'Published Daily Data'!$B:$BF,MATCH(I$1,'Published Daily Data'!$B$1:$BF$1,0),TRUE)</f>
        <v>27076</v>
      </c>
      <c r="J221" s="4">
        <f>VLOOKUP($B221,'Published Daily Data'!$B:$BF,MATCH(J$1,'Published Daily Data'!$B$1:$BF$1,0),TRUE)</f>
        <v>2075</v>
      </c>
      <c r="K221" s="4">
        <f>VLOOKUP($B221,'Published Daily Data'!$B:$BF,MATCH(K$1,'Published Daily Data'!$B$1:$BF$1,0),TRUE)</f>
        <v>8983</v>
      </c>
      <c r="L221" s="4">
        <f>VLOOKUP($B221,'Published Daily Data'!$B:$BF,MATCH(L$1,'Published Daily Data'!$B$1:$BF$1,0),TRUE)</f>
        <v>14938</v>
      </c>
      <c r="M221" s="4">
        <f>VLOOKUP($B221,'Published Daily Data'!$B:$BF,MATCH(M$1,'Published Daily Data'!$B$1:$BF$1,0),TRUE)</f>
        <v>9844</v>
      </c>
      <c r="N221" s="4">
        <f>VLOOKUP($B221,'Published Daily Data'!$B:$BF,MATCH(N$1,'Published Daily Data'!$B$1:$BF$1,0),TRUE)</f>
        <v>17107</v>
      </c>
      <c r="O221" s="4">
        <f>VLOOKUP($B221,'Published Daily Data'!$B:$BF,MATCH(O$1,'Published Daily Data'!$B$1:$BF$1,0),TRUE)</f>
        <v>0</v>
      </c>
      <c r="P221" s="4">
        <f>VLOOKUP($B221,'Published Daily Data'!$B:$BF,MATCH(P$1,'Published Daily Data'!$B$1:$BF$1,0),TRUE)</f>
        <v>0</v>
      </c>
      <c r="Q221" s="4">
        <f>VLOOKUP($B221,'Published Daily Data'!$B:$BF,MATCH(Q$1,'Published Daily Data'!$B$1:$BF$1,0),TRUE)</f>
        <v>0</v>
      </c>
      <c r="R221" s="4">
        <f>VLOOKUP($B221,'Published Daily Data'!$B:$BF,MATCH(R$1,'Published Daily Data'!$B$1:$BF$1,0),TRUE)</f>
        <v>0</v>
      </c>
      <c r="S221" s="4">
        <f>VLOOKUP($B221,'Published Daily Data'!$B:$BF,MATCH(S$1,'Published Daily Data'!$B$1:$BF$1,0),TRUE)</f>
        <v>0</v>
      </c>
      <c r="T221" s="4">
        <f>VLOOKUP($B221,'Published Daily Data'!$B:$BF,MATCH(T$1,'Published Daily Data'!$B$1:$BF$1,0),TRUE)</f>
        <v>0</v>
      </c>
      <c r="U221" s="4">
        <f>VLOOKUP($B221,'Published Daily Data'!$B:$BF,MATCH(U$1,'Published Daily Data'!$B$1:$BF$1,0),TRUE)</f>
        <v>0</v>
      </c>
      <c r="V221" s="4">
        <f>VLOOKUP($B221,'Published Daily Data'!$B:$BF,MATCH(V$1,'Published Daily Data'!$B$1:$BF$1,0),TRUE)</f>
        <v>0</v>
      </c>
      <c r="W221" s="4">
        <f>VLOOKUP($B221,'Published Daily Data'!$B:$BF,MATCH(W$1,'Published Daily Data'!$B$1:$BF$1,0),TRUE)</f>
        <v>-76343</v>
      </c>
      <c r="X221" s="4">
        <f>VLOOKUP($B221,'Published Daily Data'!$B:$BF,MATCH(X$1,'Published Daily Data'!$B$1:$BF$1,0),TRUE)</f>
        <v>0</v>
      </c>
      <c r="Y221" s="4">
        <f>VLOOKUP($B221,'Published Daily Data'!$B:$BF,MATCH(Y$1,'Published Daily Data'!$B$1:$BF$1,0),TRUE)</f>
        <v>0</v>
      </c>
      <c r="Z221" s="4">
        <f>VLOOKUP($B221,'Published Daily Data'!$B:$BF,MATCH(Z$1,'Published Daily Data'!$B$1:$BF$1,0),TRUE)</f>
        <v>-144041</v>
      </c>
      <c r="AA221" s="4">
        <f>VLOOKUP($B221,'Published Daily Data'!$B:$BF,MATCH(AA$1,'Published Daily Data'!$B$1:$BF$1,0),TRUE)</f>
        <v>0</v>
      </c>
      <c r="AB221" s="4">
        <f>VLOOKUP($B221,'Published Daily Data'!$B:$BF,MATCH(AB$1,'Published Daily Data'!$B$1:$BF$1,0),TRUE)</f>
        <v>0</v>
      </c>
      <c r="AC221" s="4">
        <f>VLOOKUP($B221,'Published Daily Data'!$B:$BF,MATCH(AC$1,'Published Daily Data'!$B$1:$BF$1,0),TRUE)</f>
        <v>0</v>
      </c>
      <c r="AD221" s="4">
        <f>VLOOKUP($B221,'Published Daily Data'!$B:$BF,MATCH(AD$1,'Published Daily Data'!$B$1:$BF$1,0),TRUE)</f>
        <v>259</v>
      </c>
    </row>
    <row r="222" spans="1:30">
      <c r="A222" s="5"/>
      <c r="B222" s="11">
        <f t="shared" si="4"/>
        <v>43804</v>
      </c>
      <c r="C222" s="4">
        <f>VLOOKUP($B222,'Published Daily Data'!$B:$BF,MATCH(C$1,'Published Daily Data'!$B$1:$BF$1,0),TRUE)</f>
        <v>714006</v>
      </c>
      <c r="D222" s="4">
        <f>VLOOKUP($B222,'Published Daily Data'!$B:$BF,MATCH(D$1,'Published Daily Data'!$B$1:$BF$1,0),TRUE)</f>
        <v>716966</v>
      </c>
      <c r="E222" s="4">
        <f>VLOOKUP($B222,'Published Daily Data'!$B:$BF,MATCH(E$1,'Published Daily Data'!$B$1:$BF$1,0),TRUE)</f>
        <v>448956</v>
      </c>
      <c r="F222" s="4">
        <f>VLOOKUP($B222,'Published Daily Data'!$B:$BF,MATCH(F$1,'Published Daily Data'!$B$1:$BF$1,0),TRUE)</f>
        <v>-196691</v>
      </c>
      <c r="G222" s="4">
        <f>VLOOKUP($B222,'Published Daily Data'!$B:$BF,MATCH(G$1,'Published Daily Data'!$B$1:$BF$1,0),TRUE)</f>
        <v>31939</v>
      </c>
      <c r="H222" s="4">
        <f>VLOOKUP($B222,'Published Daily Data'!$B:$BF,MATCH(H$1,'Published Daily Data'!$B$1:$BF$1,0),TRUE)</f>
        <v>313828</v>
      </c>
      <c r="I222" s="4">
        <f>VLOOKUP($B222,'Published Daily Data'!$B:$BF,MATCH(I$1,'Published Daily Data'!$B$1:$BF$1,0),TRUE)</f>
        <v>26970</v>
      </c>
      <c r="J222" s="4">
        <f>VLOOKUP($B222,'Published Daily Data'!$B:$BF,MATCH(J$1,'Published Daily Data'!$B$1:$BF$1,0),TRUE)</f>
        <v>2129</v>
      </c>
      <c r="K222" s="4">
        <f>VLOOKUP($B222,'Published Daily Data'!$B:$BF,MATCH(K$1,'Published Daily Data'!$B$1:$BF$1,0),TRUE)</f>
        <v>8631</v>
      </c>
      <c r="L222" s="4">
        <f>VLOOKUP($B222,'Published Daily Data'!$B:$BF,MATCH(L$1,'Published Daily Data'!$B$1:$BF$1,0),TRUE)</f>
        <v>40017</v>
      </c>
      <c r="M222" s="4">
        <f>VLOOKUP($B222,'Published Daily Data'!$B:$BF,MATCH(M$1,'Published Daily Data'!$B$1:$BF$1,0),TRUE)</f>
        <v>9210</v>
      </c>
      <c r="N222" s="4">
        <f>VLOOKUP($B222,'Published Daily Data'!$B:$BF,MATCH(N$1,'Published Daily Data'!$B$1:$BF$1,0),TRUE)</f>
        <v>17089</v>
      </c>
      <c r="O222" s="4">
        <f>VLOOKUP($B222,'Published Daily Data'!$B:$BF,MATCH(O$1,'Published Daily Data'!$B$1:$BF$1,0),TRUE)</f>
        <v>0</v>
      </c>
      <c r="P222" s="4">
        <f>VLOOKUP($B222,'Published Daily Data'!$B:$BF,MATCH(P$1,'Published Daily Data'!$B$1:$BF$1,0),TRUE)</f>
        <v>0</v>
      </c>
      <c r="Q222" s="4">
        <f>VLOOKUP($B222,'Published Daily Data'!$B:$BF,MATCH(Q$1,'Published Daily Data'!$B$1:$BF$1,0),TRUE)</f>
        <v>0</v>
      </c>
      <c r="R222" s="4">
        <f>VLOOKUP($B222,'Published Daily Data'!$B:$BF,MATCH(R$1,'Published Daily Data'!$B$1:$BF$1,0),TRUE)</f>
        <v>0</v>
      </c>
      <c r="S222" s="4">
        <f>VLOOKUP($B222,'Published Daily Data'!$B:$BF,MATCH(S$1,'Published Daily Data'!$B$1:$BF$1,0),TRUE)</f>
        <v>0</v>
      </c>
      <c r="T222" s="4">
        <f>VLOOKUP($B222,'Published Daily Data'!$B:$BF,MATCH(T$1,'Published Daily Data'!$B$1:$BF$1,0),TRUE)</f>
        <v>0</v>
      </c>
      <c r="U222" s="4">
        <f>VLOOKUP($B222,'Published Daily Data'!$B:$BF,MATCH(U$1,'Published Daily Data'!$B$1:$BF$1,0),TRUE)</f>
        <v>0</v>
      </c>
      <c r="V222" s="4">
        <f>VLOOKUP($B222,'Published Daily Data'!$B:$BF,MATCH(V$1,'Published Daily Data'!$B$1:$BF$1,0),TRUE)</f>
        <v>0</v>
      </c>
      <c r="W222" s="4">
        <f>VLOOKUP($B222,'Published Daily Data'!$B:$BF,MATCH(W$1,'Published Daily Data'!$B$1:$BF$1,0),TRUE)</f>
        <v>-60970</v>
      </c>
      <c r="X222" s="4">
        <f>VLOOKUP($B222,'Published Daily Data'!$B:$BF,MATCH(X$1,'Published Daily Data'!$B$1:$BF$1,0),TRUE)</f>
        <v>0</v>
      </c>
      <c r="Y222" s="4">
        <f>VLOOKUP($B222,'Published Daily Data'!$B:$BF,MATCH(Y$1,'Published Daily Data'!$B$1:$BF$1,0),TRUE)</f>
        <v>0</v>
      </c>
      <c r="Z222" s="4">
        <f>VLOOKUP($B222,'Published Daily Data'!$B:$BF,MATCH(Z$1,'Published Daily Data'!$B$1:$BF$1,0),TRUE)</f>
        <v>-128776</v>
      </c>
      <c r="AA222" s="4">
        <f>VLOOKUP($B222,'Published Daily Data'!$B:$BF,MATCH(AA$1,'Published Daily Data'!$B$1:$BF$1,0),TRUE)</f>
        <v>0</v>
      </c>
      <c r="AB222" s="4">
        <f>VLOOKUP($B222,'Published Daily Data'!$B:$BF,MATCH(AB$1,'Published Daily Data'!$B$1:$BF$1,0),TRUE)</f>
        <v>0</v>
      </c>
      <c r="AC222" s="4">
        <f>VLOOKUP($B222,'Published Daily Data'!$B:$BF,MATCH(AC$1,'Published Daily Data'!$B$1:$BF$1,0),TRUE)</f>
        <v>0</v>
      </c>
      <c r="AD222" s="4">
        <f>VLOOKUP($B222,'Published Daily Data'!$B:$BF,MATCH(AD$1,'Published Daily Data'!$B$1:$BF$1,0),TRUE)</f>
        <v>356</v>
      </c>
    </row>
    <row r="223" spans="1:30">
      <c r="A223" s="5"/>
      <c r="B223" s="11">
        <f t="shared" si="4"/>
        <v>43805</v>
      </c>
      <c r="C223" s="4">
        <f>VLOOKUP($B223,'Published Daily Data'!$B:$BF,MATCH(C$1,'Published Daily Data'!$B$1:$BF$1,0),TRUE)</f>
        <v>703413</v>
      </c>
      <c r="D223" s="4">
        <f>VLOOKUP($B223,'Published Daily Data'!$B:$BF,MATCH(D$1,'Published Daily Data'!$B$1:$BF$1,0),TRUE)</f>
        <v>712592</v>
      </c>
      <c r="E223" s="4">
        <f>VLOOKUP($B223,'Published Daily Data'!$B:$BF,MATCH(E$1,'Published Daily Data'!$B$1:$BF$1,0),TRUE)</f>
        <v>447204</v>
      </c>
      <c r="F223" s="4">
        <f>VLOOKUP($B223,'Published Daily Data'!$B:$BF,MATCH(F$1,'Published Daily Data'!$B$1:$BF$1,0),TRUE)</f>
        <v>-185742</v>
      </c>
      <c r="G223" s="4">
        <f>VLOOKUP($B223,'Published Daily Data'!$B:$BF,MATCH(G$1,'Published Daily Data'!$B$1:$BF$1,0),TRUE)</f>
        <v>33428</v>
      </c>
      <c r="H223" s="4">
        <f>VLOOKUP($B223,'Published Daily Data'!$B:$BF,MATCH(H$1,'Published Daily Data'!$B$1:$BF$1,0),TRUE)</f>
        <v>309513</v>
      </c>
      <c r="I223" s="4">
        <f>VLOOKUP($B223,'Published Daily Data'!$B:$BF,MATCH(I$1,'Published Daily Data'!$B$1:$BF$1,0),TRUE)</f>
        <v>26975</v>
      </c>
      <c r="J223" s="4">
        <f>VLOOKUP($B223,'Published Daily Data'!$B:$BF,MATCH(J$1,'Published Daily Data'!$B$1:$BF$1,0),TRUE)</f>
        <v>1959</v>
      </c>
      <c r="K223" s="4">
        <f>VLOOKUP($B223,'Published Daily Data'!$B:$BF,MATCH(K$1,'Published Daily Data'!$B$1:$BF$1,0),TRUE)</f>
        <v>7874</v>
      </c>
      <c r="L223" s="4">
        <f>VLOOKUP($B223,'Published Daily Data'!$B:$BF,MATCH(L$1,'Published Daily Data'!$B$1:$BF$1,0),TRUE)</f>
        <v>40371</v>
      </c>
      <c r="M223" s="4">
        <f>VLOOKUP($B223,'Published Daily Data'!$B:$BF,MATCH(M$1,'Published Daily Data'!$B$1:$BF$1,0),TRUE)</f>
        <v>10171</v>
      </c>
      <c r="N223" s="4">
        <f>VLOOKUP($B223,'Published Daily Data'!$B:$BF,MATCH(N$1,'Published Daily Data'!$B$1:$BF$1,0),TRUE)</f>
        <v>18005</v>
      </c>
      <c r="O223" s="4">
        <f>VLOOKUP($B223,'Published Daily Data'!$B:$BF,MATCH(O$1,'Published Daily Data'!$B$1:$BF$1,0),TRUE)</f>
        <v>0</v>
      </c>
      <c r="P223" s="4">
        <f>VLOOKUP($B223,'Published Daily Data'!$B:$BF,MATCH(P$1,'Published Daily Data'!$B$1:$BF$1,0),TRUE)</f>
        <v>0</v>
      </c>
      <c r="Q223" s="4">
        <f>VLOOKUP($B223,'Published Daily Data'!$B:$BF,MATCH(Q$1,'Published Daily Data'!$B$1:$BF$1,0),TRUE)</f>
        <v>0</v>
      </c>
      <c r="R223" s="4">
        <f>VLOOKUP($B223,'Published Daily Data'!$B:$BF,MATCH(R$1,'Published Daily Data'!$B$1:$BF$1,0),TRUE)</f>
        <v>0</v>
      </c>
      <c r="S223" s="4">
        <f>VLOOKUP($B223,'Published Daily Data'!$B:$BF,MATCH(S$1,'Published Daily Data'!$B$1:$BF$1,0),TRUE)</f>
        <v>0</v>
      </c>
      <c r="T223" s="4">
        <f>VLOOKUP($B223,'Published Daily Data'!$B:$BF,MATCH(T$1,'Published Daily Data'!$B$1:$BF$1,0),TRUE)</f>
        <v>0</v>
      </c>
      <c r="U223" s="4">
        <f>VLOOKUP($B223,'Published Daily Data'!$B:$BF,MATCH(U$1,'Published Daily Data'!$B$1:$BF$1,0),TRUE)</f>
        <v>0</v>
      </c>
      <c r="V223" s="4">
        <f>VLOOKUP($B223,'Published Daily Data'!$B:$BF,MATCH(V$1,'Published Daily Data'!$B$1:$BF$1,0),TRUE)</f>
        <v>0</v>
      </c>
      <c r="W223" s="4">
        <f>VLOOKUP($B223,'Published Daily Data'!$B:$BF,MATCH(W$1,'Published Daily Data'!$B$1:$BF$1,0),TRUE)</f>
        <v>-56129</v>
      </c>
      <c r="X223" s="4">
        <f>VLOOKUP($B223,'Published Daily Data'!$B:$BF,MATCH(X$1,'Published Daily Data'!$B$1:$BF$1,0),TRUE)</f>
        <v>0</v>
      </c>
      <c r="Y223" s="4">
        <f>VLOOKUP($B223,'Published Daily Data'!$B:$BF,MATCH(Y$1,'Published Daily Data'!$B$1:$BF$1,0),TRUE)</f>
        <v>0</v>
      </c>
      <c r="Z223" s="4">
        <f>VLOOKUP($B223,'Published Daily Data'!$B:$BF,MATCH(Z$1,'Published Daily Data'!$B$1:$BF$1,0),TRUE)</f>
        <v>-122795</v>
      </c>
      <c r="AA223" s="4">
        <f>VLOOKUP($B223,'Published Daily Data'!$B:$BF,MATCH(AA$1,'Published Daily Data'!$B$1:$BF$1,0),TRUE)</f>
        <v>0</v>
      </c>
      <c r="AB223" s="4">
        <f>VLOOKUP($B223,'Published Daily Data'!$B:$BF,MATCH(AB$1,'Published Daily Data'!$B$1:$BF$1,0),TRUE)</f>
        <v>0</v>
      </c>
      <c r="AC223" s="4">
        <f>VLOOKUP($B223,'Published Daily Data'!$B:$BF,MATCH(AC$1,'Published Daily Data'!$B$1:$BF$1,0),TRUE)</f>
        <v>0</v>
      </c>
      <c r="AD223" s="4">
        <f>VLOOKUP($B223,'Published Daily Data'!$B:$BF,MATCH(AD$1,'Published Daily Data'!$B$1:$BF$1,0),TRUE)</f>
        <v>613</v>
      </c>
    </row>
    <row r="224" spans="1:30">
      <c r="A224" s="5"/>
      <c r="B224" s="11">
        <f t="shared" si="4"/>
        <v>43806</v>
      </c>
      <c r="C224" s="4">
        <f>VLOOKUP($B224,'Published Daily Data'!$B:$BF,MATCH(C$1,'Published Daily Data'!$B$1:$BF$1,0),TRUE)</f>
        <v>662637</v>
      </c>
      <c r="D224" s="4">
        <f>VLOOKUP($B224,'Published Daily Data'!$B:$BF,MATCH(D$1,'Published Daily Data'!$B$1:$BF$1,0),TRUE)</f>
        <v>678664</v>
      </c>
      <c r="E224" s="4">
        <f>VLOOKUP($B224,'Published Daily Data'!$B:$BF,MATCH(E$1,'Published Daily Data'!$B$1:$BF$1,0),TRUE)</f>
        <v>407117</v>
      </c>
      <c r="F224" s="4">
        <f>VLOOKUP($B224,'Published Daily Data'!$B:$BF,MATCH(F$1,'Published Daily Data'!$B$1:$BF$1,0),TRUE)</f>
        <v>-206983</v>
      </c>
      <c r="G224" s="4">
        <f>VLOOKUP($B224,'Published Daily Data'!$B:$BF,MATCH(G$1,'Published Daily Data'!$B$1:$BF$1,0),TRUE)</f>
        <v>28369</v>
      </c>
      <c r="H224" s="4">
        <f>VLOOKUP($B224,'Published Daily Data'!$B:$BF,MATCH(H$1,'Published Daily Data'!$B$1:$BF$1,0),TRUE)</f>
        <v>279105</v>
      </c>
      <c r="I224" s="4">
        <f>VLOOKUP($B224,'Published Daily Data'!$B:$BF,MATCH(I$1,'Published Daily Data'!$B$1:$BF$1,0),TRUE)</f>
        <v>26963</v>
      </c>
      <c r="J224" s="4">
        <f>VLOOKUP($B224,'Published Daily Data'!$B:$BF,MATCH(J$1,'Published Daily Data'!$B$1:$BF$1,0),TRUE)</f>
        <v>2056</v>
      </c>
      <c r="K224" s="4">
        <f>VLOOKUP($B224,'Published Daily Data'!$B:$BF,MATCH(K$1,'Published Daily Data'!$B$1:$BF$1,0),TRUE)</f>
        <v>8768</v>
      </c>
      <c r="L224" s="4">
        <f>VLOOKUP($B224,'Published Daily Data'!$B:$BF,MATCH(L$1,'Published Daily Data'!$B$1:$BF$1,0),TRUE)</f>
        <v>18534</v>
      </c>
      <c r="M224" s="4">
        <f>VLOOKUP($B224,'Published Daily Data'!$B:$BF,MATCH(M$1,'Published Daily Data'!$B$1:$BF$1,0),TRUE)</f>
        <v>25885</v>
      </c>
      <c r="N224" s="4">
        <f>VLOOKUP($B224,'Published Daily Data'!$B:$BF,MATCH(N$1,'Published Daily Data'!$B$1:$BF$1,0),TRUE)</f>
        <v>18109</v>
      </c>
      <c r="O224" s="4">
        <f>VLOOKUP($B224,'Published Daily Data'!$B:$BF,MATCH(O$1,'Published Daily Data'!$B$1:$BF$1,0),TRUE)</f>
        <v>0</v>
      </c>
      <c r="P224" s="4">
        <f>VLOOKUP($B224,'Published Daily Data'!$B:$BF,MATCH(P$1,'Published Daily Data'!$B$1:$BF$1,0),TRUE)</f>
        <v>0</v>
      </c>
      <c r="Q224" s="4">
        <f>VLOOKUP($B224,'Published Daily Data'!$B:$BF,MATCH(Q$1,'Published Daily Data'!$B$1:$BF$1,0),TRUE)</f>
        <v>0</v>
      </c>
      <c r="R224" s="4">
        <f>VLOOKUP($B224,'Published Daily Data'!$B:$BF,MATCH(R$1,'Published Daily Data'!$B$1:$BF$1,0),TRUE)</f>
        <v>0</v>
      </c>
      <c r="S224" s="4">
        <f>VLOOKUP($B224,'Published Daily Data'!$B:$BF,MATCH(S$1,'Published Daily Data'!$B$1:$BF$1,0),TRUE)</f>
        <v>0</v>
      </c>
      <c r="T224" s="4">
        <f>VLOOKUP($B224,'Published Daily Data'!$B:$BF,MATCH(T$1,'Published Daily Data'!$B$1:$BF$1,0),TRUE)</f>
        <v>0</v>
      </c>
      <c r="U224" s="4">
        <f>VLOOKUP($B224,'Published Daily Data'!$B:$BF,MATCH(U$1,'Published Daily Data'!$B$1:$BF$1,0),TRUE)</f>
        <v>0</v>
      </c>
      <c r="V224" s="4">
        <f>VLOOKUP($B224,'Published Daily Data'!$B:$BF,MATCH(V$1,'Published Daily Data'!$B$1:$BF$1,0),TRUE)</f>
        <v>0</v>
      </c>
      <c r="W224" s="4">
        <f>VLOOKUP($B224,'Published Daily Data'!$B:$BF,MATCH(W$1,'Published Daily Data'!$B$1:$BF$1,0),TRUE)</f>
        <v>-71924</v>
      </c>
      <c r="X224" s="4">
        <f>VLOOKUP($B224,'Published Daily Data'!$B:$BF,MATCH(X$1,'Published Daily Data'!$B$1:$BF$1,0),TRUE)</f>
        <v>0</v>
      </c>
      <c r="Y224" s="4">
        <f>VLOOKUP($B224,'Published Daily Data'!$B:$BF,MATCH(Y$1,'Published Daily Data'!$B$1:$BF$1,0),TRUE)</f>
        <v>0</v>
      </c>
      <c r="Z224" s="4">
        <f>VLOOKUP($B224,'Published Daily Data'!$B:$BF,MATCH(Z$1,'Published Daily Data'!$B$1:$BF$1,0),TRUE)</f>
        <v>-129147</v>
      </c>
      <c r="AA224" s="4">
        <f>VLOOKUP($B224,'Published Daily Data'!$B:$BF,MATCH(AA$1,'Published Daily Data'!$B$1:$BF$1,0),TRUE)</f>
        <v>0</v>
      </c>
      <c r="AB224" s="4">
        <f>VLOOKUP($B224,'Published Daily Data'!$B:$BF,MATCH(AB$1,'Published Daily Data'!$B$1:$BF$1,0),TRUE)</f>
        <v>0</v>
      </c>
      <c r="AC224" s="4">
        <f>VLOOKUP($B224,'Published Daily Data'!$B:$BF,MATCH(AC$1,'Published Daily Data'!$B$1:$BF$1,0),TRUE)</f>
        <v>0</v>
      </c>
      <c r="AD224" s="4">
        <f>VLOOKUP($B224,'Published Daily Data'!$B:$BF,MATCH(AD$1,'Published Daily Data'!$B$1:$BF$1,0),TRUE)</f>
        <v>157</v>
      </c>
    </row>
    <row r="225" spans="1:30">
      <c r="A225" s="5"/>
      <c r="B225" s="11">
        <f t="shared" si="4"/>
        <v>43807</v>
      </c>
      <c r="C225" s="4">
        <f>VLOOKUP($B225,'Published Daily Data'!$B:$BF,MATCH(C$1,'Published Daily Data'!$B$1:$BF$1,0),TRUE)</f>
        <v>644585</v>
      </c>
      <c r="D225" s="4">
        <f>VLOOKUP($B225,'Published Daily Data'!$B:$BF,MATCH(D$1,'Published Daily Data'!$B$1:$BF$1,0),TRUE)</f>
        <v>651368</v>
      </c>
      <c r="E225" s="4">
        <f>VLOOKUP($B225,'Published Daily Data'!$B:$BF,MATCH(E$1,'Published Daily Data'!$B$1:$BF$1,0),TRUE)</f>
        <v>379016</v>
      </c>
      <c r="F225" s="4">
        <f>VLOOKUP($B225,'Published Daily Data'!$B:$BF,MATCH(F$1,'Published Daily Data'!$B$1:$BF$1,0),TRUE)</f>
        <v>-205241</v>
      </c>
      <c r="G225" s="4">
        <f>VLOOKUP($B225,'Published Daily Data'!$B:$BF,MATCH(G$1,'Published Daily Data'!$B$1:$BF$1,0),TRUE)</f>
        <v>25568</v>
      </c>
      <c r="H225" s="4">
        <f>VLOOKUP($B225,'Published Daily Data'!$B:$BF,MATCH(H$1,'Published Daily Data'!$B$1:$BF$1,0),TRUE)</f>
        <v>242638</v>
      </c>
      <c r="I225" s="4">
        <f>VLOOKUP($B225,'Published Daily Data'!$B:$BF,MATCH(I$1,'Published Daily Data'!$B$1:$BF$1,0),TRUE)</f>
        <v>26272</v>
      </c>
      <c r="J225" s="4">
        <f>VLOOKUP($B225,'Published Daily Data'!$B:$BF,MATCH(J$1,'Published Daily Data'!$B$1:$BF$1,0),TRUE)</f>
        <v>1752</v>
      </c>
      <c r="K225" s="4">
        <f>VLOOKUP($B225,'Published Daily Data'!$B:$BF,MATCH(K$1,'Published Daily Data'!$B$1:$BF$1,0),TRUE)</f>
        <v>8434</v>
      </c>
      <c r="L225" s="4">
        <f>VLOOKUP($B225,'Published Daily Data'!$B:$BF,MATCH(L$1,'Published Daily Data'!$B$1:$BF$1,0),TRUE)</f>
        <v>24959</v>
      </c>
      <c r="M225" s="4">
        <f>VLOOKUP($B225,'Published Daily Data'!$B:$BF,MATCH(M$1,'Published Daily Data'!$B$1:$BF$1,0),TRUE)</f>
        <v>34039</v>
      </c>
      <c r="N225" s="4">
        <f>VLOOKUP($B225,'Published Daily Data'!$B:$BF,MATCH(N$1,'Published Daily Data'!$B$1:$BF$1,0),TRUE)</f>
        <v>16305</v>
      </c>
      <c r="O225" s="4">
        <f>VLOOKUP($B225,'Published Daily Data'!$B:$BF,MATCH(O$1,'Published Daily Data'!$B$1:$BF$1,0),TRUE)</f>
        <v>0</v>
      </c>
      <c r="P225" s="4">
        <f>VLOOKUP($B225,'Published Daily Data'!$B:$BF,MATCH(P$1,'Published Daily Data'!$B$1:$BF$1,0),TRUE)</f>
        <v>0</v>
      </c>
      <c r="Q225" s="4">
        <f>VLOOKUP($B225,'Published Daily Data'!$B:$BF,MATCH(Q$1,'Published Daily Data'!$B$1:$BF$1,0),TRUE)</f>
        <v>0</v>
      </c>
      <c r="R225" s="4">
        <f>VLOOKUP($B225,'Published Daily Data'!$B:$BF,MATCH(R$1,'Published Daily Data'!$B$1:$BF$1,0),TRUE)</f>
        <v>0</v>
      </c>
      <c r="S225" s="4">
        <f>VLOOKUP($B225,'Published Daily Data'!$B:$BF,MATCH(S$1,'Published Daily Data'!$B$1:$BF$1,0),TRUE)</f>
        <v>0</v>
      </c>
      <c r="T225" s="4">
        <f>VLOOKUP($B225,'Published Daily Data'!$B:$BF,MATCH(T$1,'Published Daily Data'!$B$1:$BF$1,0),TRUE)</f>
        <v>0</v>
      </c>
      <c r="U225" s="4">
        <f>VLOOKUP($B225,'Published Daily Data'!$B:$BF,MATCH(U$1,'Published Daily Data'!$B$1:$BF$1,0),TRUE)</f>
        <v>0</v>
      </c>
      <c r="V225" s="4">
        <f>VLOOKUP($B225,'Published Daily Data'!$B:$BF,MATCH(V$1,'Published Daily Data'!$B$1:$BF$1,0),TRUE)</f>
        <v>0</v>
      </c>
      <c r="W225" s="4">
        <f>VLOOKUP($B225,'Published Daily Data'!$B:$BF,MATCH(W$1,'Published Daily Data'!$B$1:$BF$1,0),TRUE)</f>
        <v>-76304</v>
      </c>
      <c r="X225" s="4">
        <f>VLOOKUP($B225,'Published Daily Data'!$B:$BF,MATCH(X$1,'Published Daily Data'!$B$1:$BF$1,0),TRUE)</f>
        <v>0</v>
      </c>
      <c r="Y225" s="4">
        <f>VLOOKUP($B225,'Published Daily Data'!$B:$BF,MATCH(Y$1,'Published Daily Data'!$B$1:$BF$1,0),TRUE)</f>
        <v>0</v>
      </c>
      <c r="Z225" s="4">
        <f>VLOOKUP($B225,'Published Daily Data'!$B:$BF,MATCH(Z$1,'Published Daily Data'!$B$1:$BF$1,0),TRUE)</f>
        <v>-124975</v>
      </c>
      <c r="AA225" s="4">
        <f>VLOOKUP($B225,'Published Daily Data'!$B:$BF,MATCH(AA$1,'Published Daily Data'!$B$1:$BF$1,0),TRUE)</f>
        <v>0</v>
      </c>
      <c r="AB225" s="4">
        <f>VLOOKUP($B225,'Published Daily Data'!$B:$BF,MATCH(AB$1,'Published Daily Data'!$B$1:$BF$1,0),TRUE)</f>
        <v>0</v>
      </c>
      <c r="AC225" s="4">
        <f>VLOOKUP($B225,'Published Daily Data'!$B:$BF,MATCH(AC$1,'Published Daily Data'!$B$1:$BF$1,0),TRUE)</f>
        <v>0</v>
      </c>
      <c r="AD225" s="4">
        <f>VLOOKUP($B225,'Published Daily Data'!$B:$BF,MATCH(AD$1,'Published Daily Data'!$B$1:$BF$1,0),TRUE)</f>
        <v>804</v>
      </c>
    </row>
    <row r="226" spans="1:30">
      <c r="A226" s="5"/>
      <c r="B226" s="11">
        <f t="shared" si="4"/>
        <v>43808</v>
      </c>
      <c r="C226" s="4">
        <f>VLOOKUP($B226,'Published Daily Data'!$B:$BF,MATCH(C$1,'Published Daily Data'!$B$1:$BF$1,0),TRUE)</f>
        <v>703715</v>
      </c>
      <c r="D226" s="4">
        <f>VLOOKUP($B226,'Published Daily Data'!$B:$BF,MATCH(D$1,'Published Daily Data'!$B$1:$BF$1,0),TRUE)</f>
        <v>712386</v>
      </c>
      <c r="E226" s="4">
        <f>VLOOKUP($B226,'Published Daily Data'!$B:$BF,MATCH(E$1,'Published Daily Data'!$B$1:$BF$1,0),TRUE)</f>
        <v>437078</v>
      </c>
      <c r="F226" s="4">
        <f>VLOOKUP($B226,'Published Daily Data'!$B:$BF,MATCH(F$1,'Published Daily Data'!$B$1:$BF$1,0),TRUE)</f>
        <v>-197961</v>
      </c>
      <c r="G226" s="4">
        <f>VLOOKUP($B226,'Published Daily Data'!$B:$BF,MATCH(G$1,'Published Daily Data'!$B$1:$BF$1,0),TRUE)</f>
        <v>25417</v>
      </c>
      <c r="H226" s="4">
        <f>VLOOKUP($B226,'Published Daily Data'!$B:$BF,MATCH(H$1,'Published Daily Data'!$B$1:$BF$1,0),TRUE)</f>
        <v>296580</v>
      </c>
      <c r="I226" s="4">
        <f>VLOOKUP($B226,'Published Daily Data'!$B:$BF,MATCH(I$1,'Published Daily Data'!$B$1:$BF$1,0),TRUE)</f>
        <v>12182</v>
      </c>
      <c r="J226" s="4">
        <f>VLOOKUP($B226,'Published Daily Data'!$B:$BF,MATCH(J$1,'Published Daily Data'!$B$1:$BF$1,0),TRUE)</f>
        <v>2027</v>
      </c>
      <c r="K226" s="4">
        <f>VLOOKUP($B226,'Published Daily Data'!$B:$BF,MATCH(K$1,'Published Daily Data'!$B$1:$BF$1,0),TRUE)</f>
        <v>9767</v>
      </c>
      <c r="L226" s="4">
        <f>VLOOKUP($B226,'Published Daily Data'!$B:$BF,MATCH(L$1,'Published Daily Data'!$B$1:$BF$1,0),TRUE)</f>
        <v>51819</v>
      </c>
      <c r="M226" s="4">
        <f>VLOOKUP($B226,'Published Daily Data'!$B:$BF,MATCH(M$1,'Published Daily Data'!$B$1:$BF$1,0),TRUE)</f>
        <v>23636</v>
      </c>
      <c r="N226" s="4">
        <f>VLOOKUP($B226,'Published Daily Data'!$B:$BF,MATCH(N$1,'Published Daily Data'!$B$1:$BF$1,0),TRUE)</f>
        <v>17106</v>
      </c>
      <c r="O226" s="4">
        <f>VLOOKUP($B226,'Published Daily Data'!$B:$BF,MATCH(O$1,'Published Daily Data'!$B$1:$BF$1,0),TRUE)</f>
        <v>0</v>
      </c>
      <c r="P226" s="4">
        <f>VLOOKUP($B226,'Published Daily Data'!$B:$BF,MATCH(P$1,'Published Daily Data'!$B$1:$BF$1,0),TRUE)</f>
        <v>0</v>
      </c>
      <c r="Q226" s="4">
        <f>VLOOKUP($B226,'Published Daily Data'!$B:$BF,MATCH(Q$1,'Published Daily Data'!$B$1:$BF$1,0),TRUE)</f>
        <v>0</v>
      </c>
      <c r="R226" s="4">
        <f>VLOOKUP($B226,'Published Daily Data'!$B:$BF,MATCH(R$1,'Published Daily Data'!$B$1:$BF$1,0),TRUE)</f>
        <v>0</v>
      </c>
      <c r="S226" s="4">
        <f>VLOOKUP($B226,'Published Daily Data'!$B:$BF,MATCH(S$1,'Published Daily Data'!$B$1:$BF$1,0),TRUE)</f>
        <v>0</v>
      </c>
      <c r="T226" s="4">
        <f>VLOOKUP($B226,'Published Daily Data'!$B:$BF,MATCH(T$1,'Published Daily Data'!$B$1:$BF$1,0),TRUE)</f>
        <v>0</v>
      </c>
      <c r="U226" s="4">
        <f>VLOOKUP($B226,'Published Daily Data'!$B:$BF,MATCH(U$1,'Published Daily Data'!$B$1:$BF$1,0),TRUE)</f>
        <v>0</v>
      </c>
      <c r="V226" s="4">
        <f>VLOOKUP($B226,'Published Daily Data'!$B:$BF,MATCH(V$1,'Published Daily Data'!$B$1:$BF$1,0),TRUE)</f>
        <v>0</v>
      </c>
      <c r="W226" s="4">
        <f>VLOOKUP($B226,'Published Daily Data'!$B:$BF,MATCH(W$1,'Published Daily Data'!$B$1:$BF$1,0),TRUE)</f>
        <v>-67859</v>
      </c>
      <c r="X226" s="4">
        <f>VLOOKUP($B226,'Published Daily Data'!$B:$BF,MATCH(X$1,'Published Daily Data'!$B$1:$BF$1,0),TRUE)</f>
        <v>0</v>
      </c>
      <c r="Y226" s="4">
        <f>VLOOKUP($B226,'Published Daily Data'!$B:$BF,MATCH(Y$1,'Published Daily Data'!$B$1:$BF$1,0),TRUE)</f>
        <v>0</v>
      </c>
      <c r="Z226" s="4">
        <f>VLOOKUP($B226,'Published Daily Data'!$B:$BF,MATCH(Z$1,'Published Daily Data'!$B$1:$BF$1,0),TRUE)</f>
        <v>-124921</v>
      </c>
      <c r="AA226" s="4">
        <f>VLOOKUP($B226,'Published Daily Data'!$B:$BF,MATCH(AA$1,'Published Daily Data'!$B$1:$BF$1,0),TRUE)</f>
        <v>0</v>
      </c>
      <c r="AB226" s="4">
        <f>VLOOKUP($B226,'Published Daily Data'!$B:$BF,MATCH(AB$1,'Published Daily Data'!$B$1:$BF$1,0),TRUE)</f>
        <v>0</v>
      </c>
      <c r="AC226" s="4">
        <f>VLOOKUP($B226,'Published Daily Data'!$B:$BF,MATCH(AC$1,'Published Daily Data'!$B$1:$BF$1,0),TRUE)</f>
        <v>0</v>
      </c>
      <c r="AD226" s="4">
        <f>VLOOKUP($B226,'Published Daily Data'!$B:$BF,MATCH(AD$1,'Published Daily Data'!$B$1:$BF$1,0),TRUE)</f>
        <v>931</v>
      </c>
    </row>
    <row r="227" spans="1:30">
      <c r="A227" s="5"/>
      <c r="B227" s="11">
        <f t="shared" si="4"/>
        <v>43809</v>
      </c>
      <c r="C227" s="4">
        <f>VLOOKUP($B227,'Published Daily Data'!$B:$BF,MATCH(C$1,'Published Daily Data'!$B$1:$BF$1,0),TRUE)</f>
        <v>718908</v>
      </c>
      <c r="D227" s="4">
        <f>VLOOKUP($B227,'Published Daily Data'!$B:$BF,MATCH(D$1,'Published Daily Data'!$B$1:$BF$1,0),TRUE)</f>
        <v>730529</v>
      </c>
      <c r="E227" s="4">
        <f>VLOOKUP($B227,'Published Daily Data'!$B:$BF,MATCH(E$1,'Published Daily Data'!$B$1:$BF$1,0),TRUE)</f>
        <v>445759</v>
      </c>
      <c r="F227" s="4">
        <f>VLOOKUP($B227,'Published Daily Data'!$B:$BF,MATCH(F$1,'Published Daily Data'!$B$1:$BF$1,0),TRUE)</f>
        <v>-200684</v>
      </c>
      <c r="G227" s="4">
        <f>VLOOKUP($B227,'Published Daily Data'!$B:$BF,MATCH(G$1,'Published Daily Data'!$B$1:$BF$1,0),TRUE)</f>
        <v>32458</v>
      </c>
      <c r="H227" s="4">
        <f>VLOOKUP($B227,'Published Daily Data'!$B:$BF,MATCH(H$1,'Published Daily Data'!$B$1:$BF$1,0),TRUE)</f>
        <v>331698</v>
      </c>
      <c r="I227" s="4">
        <f>VLOOKUP($B227,'Published Daily Data'!$B:$BF,MATCH(I$1,'Published Daily Data'!$B$1:$BF$1,0),TRUE)</f>
        <v>11475</v>
      </c>
      <c r="J227" s="4">
        <f>VLOOKUP($B227,'Published Daily Data'!$B:$BF,MATCH(J$1,'Published Daily Data'!$B$1:$BF$1,0),TRUE)</f>
        <v>1955</v>
      </c>
      <c r="K227" s="4">
        <f>VLOOKUP($B227,'Published Daily Data'!$B:$BF,MATCH(K$1,'Published Daily Data'!$B$1:$BF$1,0),TRUE)</f>
        <v>9225</v>
      </c>
      <c r="L227" s="4">
        <f>VLOOKUP($B227,'Published Daily Data'!$B:$BF,MATCH(L$1,'Published Daily Data'!$B$1:$BF$1,0),TRUE)</f>
        <v>39227</v>
      </c>
      <c r="M227" s="4">
        <f>VLOOKUP($B227,'Published Daily Data'!$B:$BF,MATCH(M$1,'Published Daily Data'!$B$1:$BF$1,0),TRUE)</f>
        <v>2518</v>
      </c>
      <c r="N227" s="4">
        <f>VLOOKUP($B227,'Published Daily Data'!$B:$BF,MATCH(N$1,'Published Daily Data'!$B$1:$BF$1,0),TRUE)</f>
        <v>18083</v>
      </c>
      <c r="O227" s="4">
        <f>VLOOKUP($B227,'Published Daily Data'!$B:$BF,MATCH(O$1,'Published Daily Data'!$B$1:$BF$1,0),TRUE)</f>
        <v>0</v>
      </c>
      <c r="P227" s="4">
        <f>VLOOKUP($B227,'Published Daily Data'!$B:$BF,MATCH(P$1,'Published Daily Data'!$B$1:$BF$1,0),TRUE)</f>
        <v>0</v>
      </c>
      <c r="Q227" s="4">
        <f>VLOOKUP($B227,'Published Daily Data'!$B:$BF,MATCH(Q$1,'Published Daily Data'!$B$1:$BF$1,0),TRUE)</f>
        <v>0</v>
      </c>
      <c r="R227" s="4">
        <f>VLOOKUP($B227,'Published Daily Data'!$B:$BF,MATCH(R$1,'Published Daily Data'!$B$1:$BF$1,0),TRUE)</f>
        <v>0</v>
      </c>
      <c r="S227" s="4">
        <f>VLOOKUP($B227,'Published Daily Data'!$B:$BF,MATCH(S$1,'Published Daily Data'!$B$1:$BF$1,0),TRUE)</f>
        <v>0</v>
      </c>
      <c r="T227" s="4">
        <f>VLOOKUP($B227,'Published Daily Data'!$B:$BF,MATCH(T$1,'Published Daily Data'!$B$1:$BF$1,0),TRUE)</f>
        <v>0</v>
      </c>
      <c r="U227" s="4">
        <f>VLOOKUP($B227,'Published Daily Data'!$B:$BF,MATCH(U$1,'Published Daily Data'!$B$1:$BF$1,0),TRUE)</f>
        <v>0</v>
      </c>
      <c r="V227" s="4">
        <f>VLOOKUP($B227,'Published Daily Data'!$B:$BF,MATCH(V$1,'Published Daily Data'!$B$1:$BF$1,0),TRUE)</f>
        <v>0</v>
      </c>
      <c r="W227" s="4">
        <f>VLOOKUP($B227,'Published Daily Data'!$B:$BF,MATCH(W$1,'Published Daily Data'!$B$1:$BF$1,0),TRUE)</f>
        <v>-65463</v>
      </c>
      <c r="X227" s="4">
        <f>VLOOKUP($B227,'Published Daily Data'!$B:$BF,MATCH(X$1,'Published Daily Data'!$B$1:$BF$1,0),TRUE)</f>
        <v>0</v>
      </c>
      <c r="Y227" s="4">
        <f>VLOOKUP($B227,'Published Daily Data'!$B:$BF,MATCH(Y$1,'Published Daily Data'!$B$1:$BF$1,0),TRUE)</f>
        <v>0</v>
      </c>
      <c r="Z227" s="4">
        <f>VLOOKUP($B227,'Published Daily Data'!$B:$BF,MATCH(Z$1,'Published Daily Data'!$B$1:$BF$1,0),TRUE)</f>
        <v>-129109</v>
      </c>
      <c r="AA227" s="4">
        <f>VLOOKUP($B227,'Published Daily Data'!$B:$BF,MATCH(AA$1,'Published Daily Data'!$B$1:$BF$1,0),TRUE)</f>
        <v>0</v>
      </c>
      <c r="AB227" s="4">
        <f>VLOOKUP($B227,'Published Daily Data'!$B:$BF,MATCH(AB$1,'Published Daily Data'!$B$1:$BF$1,0),TRUE)</f>
        <v>0</v>
      </c>
      <c r="AC227" s="4">
        <f>VLOOKUP($B227,'Published Daily Data'!$B:$BF,MATCH(AC$1,'Published Daily Data'!$B$1:$BF$1,0),TRUE)</f>
        <v>0</v>
      </c>
      <c r="AD227" s="4">
        <f>VLOOKUP($B227,'Published Daily Data'!$B:$BF,MATCH(AD$1,'Published Daily Data'!$B$1:$BF$1,0),TRUE)</f>
        <v>1285</v>
      </c>
    </row>
    <row r="228" spans="1:30">
      <c r="A228" s="5"/>
      <c r="B228" s="11">
        <f t="shared" si="4"/>
        <v>43810</v>
      </c>
      <c r="C228" s="4">
        <f>VLOOKUP($B228,'Published Daily Data'!$B:$BF,MATCH(C$1,'Published Daily Data'!$B$1:$BF$1,0),TRUE)</f>
        <v>713329</v>
      </c>
      <c r="D228" s="4">
        <f>VLOOKUP($B228,'Published Daily Data'!$B:$BF,MATCH(D$1,'Published Daily Data'!$B$1:$BF$1,0),TRUE)</f>
        <v>732239</v>
      </c>
      <c r="E228" s="4">
        <f>VLOOKUP($B228,'Published Daily Data'!$B:$BF,MATCH(E$1,'Published Daily Data'!$B$1:$BF$1,0),TRUE)</f>
        <v>469983</v>
      </c>
      <c r="F228" s="4">
        <f>VLOOKUP($B228,'Published Daily Data'!$B:$BF,MATCH(F$1,'Published Daily Data'!$B$1:$BF$1,0),TRUE)</f>
        <v>-187994</v>
      </c>
      <c r="G228" s="4">
        <f>VLOOKUP($B228,'Published Daily Data'!$B:$BF,MATCH(G$1,'Published Daily Data'!$B$1:$BF$1,0),TRUE)</f>
        <v>29858</v>
      </c>
      <c r="H228" s="4">
        <f>VLOOKUP($B228,'Published Daily Data'!$B:$BF,MATCH(H$1,'Published Daily Data'!$B$1:$BF$1,0),TRUE)</f>
        <v>321383</v>
      </c>
      <c r="I228" s="4">
        <f>VLOOKUP($B228,'Published Daily Data'!$B:$BF,MATCH(I$1,'Published Daily Data'!$B$1:$BF$1,0),TRUE)</f>
        <v>21817</v>
      </c>
      <c r="J228" s="4">
        <f>VLOOKUP($B228,'Published Daily Data'!$B:$BF,MATCH(J$1,'Published Daily Data'!$B$1:$BF$1,0),TRUE)</f>
        <v>2089</v>
      </c>
      <c r="K228" s="4">
        <f>VLOOKUP($B228,'Published Daily Data'!$B:$BF,MATCH(K$1,'Published Daily Data'!$B$1:$BF$1,0),TRUE)</f>
        <v>8314</v>
      </c>
      <c r="L228" s="4">
        <f>VLOOKUP($B228,'Published Daily Data'!$B:$BF,MATCH(L$1,'Published Daily Data'!$B$1:$BF$1,0),TRUE)</f>
        <v>43706</v>
      </c>
      <c r="M228" s="4">
        <f>VLOOKUP($B228,'Published Daily Data'!$B:$BF,MATCH(M$1,'Published Daily Data'!$B$1:$BF$1,0),TRUE)</f>
        <v>25563</v>
      </c>
      <c r="N228" s="4">
        <f>VLOOKUP($B228,'Published Daily Data'!$B:$BF,MATCH(N$1,'Published Daily Data'!$B$1:$BF$1,0),TRUE)</f>
        <v>18309</v>
      </c>
      <c r="O228" s="4">
        <f>VLOOKUP($B228,'Published Daily Data'!$B:$BF,MATCH(O$1,'Published Daily Data'!$B$1:$BF$1,0),TRUE)</f>
        <v>0</v>
      </c>
      <c r="P228" s="4">
        <f>VLOOKUP($B228,'Published Daily Data'!$B:$BF,MATCH(P$1,'Published Daily Data'!$B$1:$BF$1,0),TRUE)</f>
        <v>0</v>
      </c>
      <c r="Q228" s="4">
        <f>VLOOKUP($B228,'Published Daily Data'!$B:$BF,MATCH(Q$1,'Published Daily Data'!$B$1:$BF$1,0),TRUE)</f>
        <v>0</v>
      </c>
      <c r="R228" s="4">
        <f>VLOOKUP($B228,'Published Daily Data'!$B:$BF,MATCH(R$1,'Published Daily Data'!$B$1:$BF$1,0),TRUE)</f>
        <v>0</v>
      </c>
      <c r="S228" s="4">
        <f>VLOOKUP($B228,'Published Daily Data'!$B:$BF,MATCH(S$1,'Published Daily Data'!$B$1:$BF$1,0),TRUE)</f>
        <v>0</v>
      </c>
      <c r="T228" s="4">
        <f>VLOOKUP($B228,'Published Daily Data'!$B:$BF,MATCH(T$1,'Published Daily Data'!$B$1:$BF$1,0),TRUE)</f>
        <v>0</v>
      </c>
      <c r="U228" s="4">
        <f>VLOOKUP($B228,'Published Daily Data'!$B:$BF,MATCH(U$1,'Published Daily Data'!$B$1:$BF$1,0),TRUE)</f>
        <v>0</v>
      </c>
      <c r="V228" s="4">
        <f>VLOOKUP($B228,'Published Daily Data'!$B:$BF,MATCH(V$1,'Published Daily Data'!$B$1:$BF$1,0),TRUE)</f>
        <v>0</v>
      </c>
      <c r="W228" s="4">
        <f>VLOOKUP($B228,'Published Daily Data'!$B:$BF,MATCH(W$1,'Published Daily Data'!$B$1:$BF$1,0),TRUE)</f>
        <v>-58161</v>
      </c>
      <c r="X228" s="4">
        <f>VLOOKUP($B228,'Published Daily Data'!$B:$BF,MATCH(X$1,'Published Daily Data'!$B$1:$BF$1,0),TRUE)</f>
        <v>0</v>
      </c>
      <c r="Y228" s="4">
        <f>VLOOKUP($B228,'Published Daily Data'!$B:$BF,MATCH(Y$1,'Published Daily Data'!$B$1:$BF$1,0),TRUE)</f>
        <v>0</v>
      </c>
      <c r="Z228" s="4">
        <f>VLOOKUP($B228,'Published Daily Data'!$B:$BF,MATCH(Z$1,'Published Daily Data'!$B$1:$BF$1,0),TRUE)</f>
        <v>-126027</v>
      </c>
      <c r="AA228" s="4">
        <f>VLOOKUP($B228,'Published Daily Data'!$B:$BF,MATCH(AA$1,'Published Daily Data'!$B$1:$BF$1,0),TRUE)</f>
        <v>0</v>
      </c>
      <c r="AB228" s="4">
        <f>VLOOKUP($B228,'Published Daily Data'!$B:$BF,MATCH(AB$1,'Published Daily Data'!$B$1:$BF$1,0),TRUE)</f>
        <v>0</v>
      </c>
      <c r="AC228" s="4">
        <f>VLOOKUP($B228,'Published Daily Data'!$B:$BF,MATCH(AC$1,'Published Daily Data'!$B$1:$BF$1,0),TRUE)</f>
        <v>0</v>
      </c>
      <c r="AD228" s="4">
        <f>VLOOKUP($B228,'Published Daily Data'!$B:$BF,MATCH(AD$1,'Published Daily Data'!$B$1:$BF$1,0),TRUE)</f>
        <v>3210</v>
      </c>
    </row>
    <row r="229" spans="1:30">
      <c r="A229" s="5"/>
      <c r="B229" s="11">
        <f t="shared" si="4"/>
        <v>43811</v>
      </c>
      <c r="C229" s="4">
        <f>VLOOKUP($B229,'Published Daily Data'!$B:$BF,MATCH(C$1,'Published Daily Data'!$B$1:$BF$1,0),TRUE)</f>
        <v>717638</v>
      </c>
      <c r="D229" s="4">
        <f>VLOOKUP($B229,'Published Daily Data'!$B:$BF,MATCH(D$1,'Published Daily Data'!$B$1:$BF$1,0),TRUE)</f>
        <v>719087</v>
      </c>
      <c r="E229" s="4">
        <f>VLOOKUP($B229,'Published Daily Data'!$B:$BF,MATCH(E$1,'Published Daily Data'!$B$1:$BF$1,0),TRUE)</f>
        <v>429840</v>
      </c>
      <c r="F229" s="4">
        <f>VLOOKUP($B229,'Published Daily Data'!$B:$BF,MATCH(F$1,'Published Daily Data'!$B$1:$BF$1,0),TRUE)</f>
        <v>-211941</v>
      </c>
      <c r="G229" s="4">
        <f>VLOOKUP($B229,'Published Daily Data'!$B:$BF,MATCH(G$1,'Published Daily Data'!$B$1:$BF$1,0),TRUE)</f>
        <v>24857</v>
      </c>
      <c r="H229" s="4">
        <f>VLOOKUP($B229,'Published Daily Data'!$B:$BF,MATCH(H$1,'Published Daily Data'!$B$1:$BF$1,0),TRUE)</f>
        <v>268760</v>
      </c>
      <c r="I229" s="4">
        <f>VLOOKUP($B229,'Published Daily Data'!$B:$BF,MATCH(I$1,'Published Daily Data'!$B$1:$BF$1,0),TRUE)</f>
        <v>26367</v>
      </c>
      <c r="J229" s="4">
        <f>VLOOKUP($B229,'Published Daily Data'!$B:$BF,MATCH(J$1,'Published Daily Data'!$B$1:$BF$1,0),TRUE)</f>
        <v>2122</v>
      </c>
      <c r="K229" s="4">
        <f>VLOOKUP($B229,'Published Daily Data'!$B:$BF,MATCH(K$1,'Published Daily Data'!$B$1:$BF$1,0),TRUE)</f>
        <v>8236</v>
      </c>
      <c r="L229" s="4">
        <f>VLOOKUP($B229,'Published Daily Data'!$B:$BF,MATCH(L$1,'Published Daily Data'!$B$1:$BF$1,0),TRUE)</f>
        <v>45410</v>
      </c>
      <c r="M229" s="4">
        <f>VLOOKUP($B229,'Published Daily Data'!$B:$BF,MATCH(M$1,'Published Daily Data'!$B$1:$BF$1,0),TRUE)</f>
        <v>36024</v>
      </c>
      <c r="N229" s="4">
        <f>VLOOKUP($B229,'Published Daily Data'!$B:$BF,MATCH(N$1,'Published Daily Data'!$B$1:$BF$1,0),TRUE)</f>
        <v>18281</v>
      </c>
      <c r="O229" s="4">
        <f>VLOOKUP($B229,'Published Daily Data'!$B:$BF,MATCH(O$1,'Published Daily Data'!$B$1:$BF$1,0),TRUE)</f>
        <v>0</v>
      </c>
      <c r="P229" s="4">
        <f>VLOOKUP($B229,'Published Daily Data'!$B:$BF,MATCH(P$1,'Published Daily Data'!$B$1:$BF$1,0),TRUE)</f>
        <v>0</v>
      </c>
      <c r="Q229" s="4">
        <f>VLOOKUP($B229,'Published Daily Data'!$B:$BF,MATCH(Q$1,'Published Daily Data'!$B$1:$BF$1,0),TRUE)</f>
        <v>0</v>
      </c>
      <c r="R229" s="4">
        <f>VLOOKUP($B229,'Published Daily Data'!$B:$BF,MATCH(R$1,'Published Daily Data'!$B$1:$BF$1,0),TRUE)</f>
        <v>0</v>
      </c>
      <c r="S229" s="4">
        <f>VLOOKUP($B229,'Published Daily Data'!$B:$BF,MATCH(S$1,'Published Daily Data'!$B$1:$BF$1,0),TRUE)</f>
        <v>0</v>
      </c>
      <c r="T229" s="4">
        <f>VLOOKUP($B229,'Published Daily Data'!$B:$BF,MATCH(T$1,'Published Daily Data'!$B$1:$BF$1,0),TRUE)</f>
        <v>0</v>
      </c>
      <c r="U229" s="4">
        <f>VLOOKUP($B229,'Published Daily Data'!$B:$BF,MATCH(U$1,'Published Daily Data'!$B$1:$BF$1,0),TRUE)</f>
        <v>0</v>
      </c>
      <c r="V229" s="4">
        <f>VLOOKUP($B229,'Published Daily Data'!$B:$BF,MATCH(V$1,'Published Daily Data'!$B$1:$BF$1,0),TRUE)</f>
        <v>0</v>
      </c>
      <c r="W229" s="4">
        <f>VLOOKUP($B229,'Published Daily Data'!$B:$BF,MATCH(W$1,'Published Daily Data'!$B$1:$BF$1,0),TRUE)</f>
        <v>-84784</v>
      </c>
      <c r="X229" s="4">
        <f>VLOOKUP($B229,'Published Daily Data'!$B:$BF,MATCH(X$1,'Published Daily Data'!$B$1:$BF$1,0),TRUE)</f>
        <v>0</v>
      </c>
      <c r="Y229" s="4">
        <f>VLOOKUP($B229,'Published Daily Data'!$B:$BF,MATCH(Y$1,'Published Daily Data'!$B$1:$BF$1,0),TRUE)</f>
        <v>0</v>
      </c>
      <c r="Z229" s="4">
        <f>VLOOKUP($B229,'Published Daily Data'!$B:$BF,MATCH(Z$1,'Published Daily Data'!$B$1:$BF$1,0),TRUE)</f>
        <v>-123396</v>
      </c>
      <c r="AA229" s="4">
        <f>VLOOKUP($B229,'Published Daily Data'!$B:$BF,MATCH(AA$1,'Published Daily Data'!$B$1:$BF$1,0),TRUE)</f>
        <v>0</v>
      </c>
      <c r="AB229" s="4">
        <f>VLOOKUP($B229,'Published Daily Data'!$B:$BF,MATCH(AB$1,'Published Daily Data'!$B$1:$BF$1,0),TRUE)</f>
        <v>0</v>
      </c>
      <c r="AC229" s="4">
        <f>VLOOKUP($B229,'Published Daily Data'!$B:$BF,MATCH(AC$1,'Published Daily Data'!$B$1:$BF$1,0),TRUE)</f>
        <v>0</v>
      </c>
      <c r="AD229" s="4">
        <f>VLOOKUP($B229,'Published Daily Data'!$B:$BF,MATCH(AD$1,'Published Daily Data'!$B$1:$BF$1,0),TRUE)</f>
        <v>592</v>
      </c>
    </row>
    <row r="230" spans="1:30">
      <c r="A230" s="5"/>
      <c r="B230" s="11">
        <f t="shared" si="4"/>
        <v>43812</v>
      </c>
      <c r="C230" s="4">
        <f>VLOOKUP($B230,'Published Daily Data'!$B:$BF,MATCH(C$1,'Published Daily Data'!$B$1:$BF$1,0),TRUE)</f>
        <v>706044</v>
      </c>
      <c r="D230" s="4">
        <f>VLOOKUP($B230,'Published Daily Data'!$B:$BF,MATCH(D$1,'Published Daily Data'!$B$1:$BF$1,0),TRUE)</f>
        <v>714067</v>
      </c>
      <c r="E230" s="4">
        <f>VLOOKUP($B230,'Published Daily Data'!$B:$BF,MATCH(E$1,'Published Daily Data'!$B$1:$BF$1,0),TRUE)</f>
        <v>432290</v>
      </c>
      <c r="F230" s="4">
        <f>VLOOKUP($B230,'Published Daily Data'!$B:$BF,MATCH(F$1,'Published Daily Data'!$B$1:$BF$1,0),TRUE)</f>
        <v>-199459</v>
      </c>
      <c r="G230" s="4">
        <f>VLOOKUP($B230,'Published Daily Data'!$B:$BF,MATCH(G$1,'Published Daily Data'!$B$1:$BF$1,0),TRUE)</f>
        <v>23892</v>
      </c>
      <c r="H230" s="4">
        <f>VLOOKUP($B230,'Published Daily Data'!$B:$BF,MATCH(H$1,'Published Daily Data'!$B$1:$BF$1,0),TRUE)</f>
        <v>257480</v>
      </c>
      <c r="I230" s="4">
        <f>VLOOKUP($B230,'Published Daily Data'!$B:$BF,MATCH(I$1,'Published Daily Data'!$B$1:$BF$1,0),TRUE)</f>
        <v>26433</v>
      </c>
      <c r="J230" s="4">
        <f>VLOOKUP($B230,'Published Daily Data'!$B:$BF,MATCH(J$1,'Published Daily Data'!$B$1:$BF$1,0),TRUE)</f>
        <v>2084</v>
      </c>
      <c r="K230" s="4">
        <f>VLOOKUP($B230,'Published Daily Data'!$B:$BF,MATCH(K$1,'Published Daily Data'!$B$1:$BF$1,0),TRUE)</f>
        <v>8587</v>
      </c>
      <c r="L230" s="4">
        <f>VLOOKUP($B230,'Published Daily Data'!$B:$BF,MATCH(L$1,'Published Daily Data'!$B$1:$BF$1,0),TRUE)</f>
        <v>53493</v>
      </c>
      <c r="M230" s="4">
        <f>VLOOKUP($B230,'Published Daily Data'!$B:$BF,MATCH(M$1,'Published Daily Data'!$B$1:$BF$1,0),TRUE)</f>
        <v>44368</v>
      </c>
      <c r="N230" s="4">
        <f>VLOOKUP($B230,'Published Daily Data'!$B:$BF,MATCH(N$1,'Published Daily Data'!$B$1:$BF$1,0),TRUE)</f>
        <v>17163</v>
      </c>
      <c r="O230" s="4">
        <f>VLOOKUP($B230,'Published Daily Data'!$B:$BF,MATCH(O$1,'Published Daily Data'!$B$1:$BF$1,0),TRUE)</f>
        <v>0</v>
      </c>
      <c r="P230" s="4">
        <f>VLOOKUP($B230,'Published Daily Data'!$B:$BF,MATCH(P$1,'Published Daily Data'!$B$1:$BF$1,0),TRUE)</f>
        <v>0</v>
      </c>
      <c r="Q230" s="4">
        <f>VLOOKUP($B230,'Published Daily Data'!$B:$BF,MATCH(Q$1,'Published Daily Data'!$B$1:$BF$1,0),TRUE)</f>
        <v>0</v>
      </c>
      <c r="R230" s="4">
        <f>VLOOKUP($B230,'Published Daily Data'!$B:$BF,MATCH(R$1,'Published Daily Data'!$B$1:$BF$1,0),TRUE)</f>
        <v>0</v>
      </c>
      <c r="S230" s="4">
        <f>VLOOKUP($B230,'Published Daily Data'!$B:$BF,MATCH(S$1,'Published Daily Data'!$B$1:$BF$1,0),TRUE)</f>
        <v>0</v>
      </c>
      <c r="T230" s="4">
        <f>VLOOKUP($B230,'Published Daily Data'!$B:$BF,MATCH(T$1,'Published Daily Data'!$B$1:$BF$1,0),TRUE)</f>
        <v>0</v>
      </c>
      <c r="U230" s="4">
        <f>VLOOKUP($B230,'Published Daily Data'!$B:$BF,MATCH(U$1,'Published Daily Data'!$B$1:$BF$1,0),TRUE)</f>
        <v>0</v>
      </c>
      <c r="V230" s="4">
        <f>VLOOKUP($B230,'Published Daily Data'!$B:$BF,MATCH(V$1,'Published Daily Data'!$B$1:$BF$1,0),TRUE)</f>
        <v>0</v>
      </c>
      <c r="W230" s="4">
        <f>VLOOKUP($B230,'Published Daily Data'!$B:$BF,MATCH(W$1,'Published Daily Data'!$B$1:$BF$1,0),TRUE)</f>
        <v>-69610</v>
      </c>
      <c r="X230" s="4">
        <f>VLOOKUP($B230,'Published Daily Data'!$B:$BF,MATCH(X$1,'Published Daily Data'!$B$1:$BF$1,0),TRUE)</f>
        <v>0</v>
      </c>
      <c r="Y230" s="4">
        <f>VLOOKUP($B230,'Published Daily Data'!$B:$BF,MATCH(Y$1,'Published Daily Data'!$B$1:$BF$1,0),TRUE)</f>
        <v>0</v>
      </c>
      <c r="Z230" s="4">
        <f>VLOOKUP($B230,'Published Daily Data'!$B:$BF,MATCH(Z$1,'Published Daily Data'!$B$1:$BF$1,0),TRUE)</f>
        <v>-129889</v>
      </c>
      <c r="AA230" s="4">
        <f>VLOOKUP($B230,'Published Daily Data'!$B:$BF,MATCH(AA$1,'Published Daily Data'!$B$1:$BF$1,0),TRUE)</f>
        <v>0</v>
      </c>
      <c r="AB230" s="4">
        <f>VLOOKUP($B230,'Published Daily Data'!$B:$BF,MATCH(AB$1,'Published Daily Data'!$B$1:$BF$1,0),TRUE)</f>
        <v>0</v>
      </c>
      <c r="AC230" s="4">
        <f>VLOOKUP($B230,'Published Daily Data'!$B:$BF,MATCH(AC$1,'Published Daily Data'!$B$1:$BF$1,0),TRUE)</f>
        <v>0</v>
      </c>
      <c r="AD230" s="4">
        <f>VLOOKUP($B230,'Published Daily Data'!$B:$BF,MATCH(AD$1,'Published Daily Data'!$B$1:$BF$1,0),TRUE)</f>
        <v>721</v>
      </c>
    </row>
    <row r="231" spans="1:30">
      <c r="A231" s="5"/>
      <c r="B231" s="11">
        <f t="shared" si="4"/>
        <v>43813</v>
      </c>
      <c r="C231" s="4">
        <f>VLOOKUP($B231,'Published Daily Data'!$B:$BF,MATCH(C$1,'Published Daily Data'!$B$1:$BF$1,0),TRUE)</f>
        <v>651317</v>
      </c>
      <c r="D231" s="4">
        <f>VLOOKUP($B231,'Published Daily Data'!$B:$BF,MATCH(D$1,'Published Daily Data'!$B$1:$BF$1,0),TRUE)</f>
        <v>667877</v>
      </c>
      <c r="E231" s="4">
        <f>VLOOKUP($B231,'Published Daily Data'!$B:$BF,MATCH(E$1,'Published Daily Data'!$B$1:$BF$1,0),TRUE)</f>
        <v>425281</v>
      </c>
      <c r="F231" s="4">
        <f>VLOOKUP($B231,'Published Daily Data'!$B:$BF,MATCH(F$1,'Published Daily Data'!$B$1:$BF$1,0),TRUE)</f>
        <v>-164501</v>
      </c>
      <c r="G231" s="4">
        <f>VLOOKUP($B231,'Published Daily Data'!$B:$BF,MATCH(G$1,'Published Daily Data'!$B$1:$BF$1,0),TRUE)</f>
        <v>19727</v>
      </c>
      <c r="H231" s="4">
        <f>VLOOKUP($B231,'Published Daily Data'!$B:$BF,MATCH(H$1,'Published Daily Data'!$B$1:$BF$1,0),TRUE)</f>
        <v>222369</v>
      </c>
      <c r="I231" s="4">
        <f>VLOOKUP($B231,'Published Daily Data'!$B:$BF,MATCH(I$1,'Published Daily Data'!$B$1:$BF$1,0),TRUE)</f>
        <v>26748</v>
      </c>
      <c r="J231" s="4">
        <f>VLOOKUP($B231,'Published Daily Data'!$B:$BF,MATCH(J$1,'Published Daily Data'!$B$1:$BF$1,0),TRUE)</f>
        <v>2160</v>
      </c>
      <c r="K231" s="4">
        <f>VLOOKUP($B231,'Published Daily Data'!$B:$BF,MATCH(K$1,'Published Daily Data'!$B$1:$BF$1,0),TRUE)</f>
        <v>10360</v>
      </c>
      <c r="L231" s="4">
        <f>VLOOKUP($B231,'Published Daily Data'!$B:$BF,MATCH(L$1,'Published Daily Data'!$B$1:$BF$1,0),TRUE)</f>
        <v>50204</v>
      </c>
      <c r="M231" s="4">
        <f>VLOOKUP($B231,'Published Daily Data'!$B:$BF,MATCH(M$1,'Published Daily Data'!$B$1:$BF$1,0),TRUE)</f>
        <v>77566</v>
      </c>
      <c r="N231" s="4">
        <f>VLOOKUP($B231,'Published Daily Data'!$B:$BF,MATCH(N$1,'Published Daily Data'!$B$1:$BF$1,0),TRUE)</f>
        <v>17314</v>
      </c>
      <c r="O231" s="4">
        <f>VLOOKUP($B231,'Published Daily Data'!$B:$BF,MATCH(O$1,'Published Daily Data'!$B$1:$BF$1,0),TRUE)</f>
        <v>0</v>
      </c>
      <c r="P231" s="4">
        <f>VLOOKUP($B231,'Published Daily Data'!$B:$BF,MATCH(P$1,'Published Daily Data'!$B$1:$BF$1,0),TRUE)</f>
        <v>0</v>
      </c>
      <c r="Q231" s="4">
        <f>VLOOKUP($B231,'Published Daily Data'!$B:$BF,MATCH(Q$1,'Published Daily Data'!$B$1:$BF$1,0),TRUE)</f>
        <v>0</v>
      </c>
      <c r="R231" s="4">
        <f>VLOOKUP($B231,'Published Daily Data'!$B:$BF,MATCH(R$1,'Published Daily Data'!$B$1:$BF$1,0),TRUE)</f>
        <v>0</v>
      </c>
      <c r="S231" s="4">
        <f>VLOOKUP($B231,'Published Daily Data'!$B:$BF,MATCH(S$1,'Published Daily Data'!$B$1:$BF$1,0),TRUE)</f>
        <v>0</v>
      </c>
      <c r="T231" s="4">
        <f>VLOOKUP($B231,'Published Daily Data'!$B:$BF,MATCH(T$1,'Published Daily Data'!$B$1:$BF$1,0),TRUE)</f>
        <v>0</v>
      </c>
      <c r="U231" s="4">
        <f>VLOOKUP($B231,'Published Daily Data'!$B:$BF,MATCH(U$1,'Published Daily Data'!$B$1:$BF$1,0),TRUE)</f>
        <v>0</v>
      </c>
      <c r="V231" s="4">
        <f>VLOOKUP($B231,'Published Daily Data'!$B:$BF,MATCH(V$1,'Published Daily Data'!$B$1:$BF$1,0),TRUE)</f>
        <v>0</v>
      </c>
      <c r="W231" s="4">
        <f>VLOOKUP($B231,'Published Daily Data'!$B:$BF,MATCH(W$1,'Published Daily Data'!$B$1:$BF$1,0),TRUE)</f>
        <v>-38959</v>
      </c>
      <c r="X231" s="4">
        <f>VLOOKUP($B231,'Published Daily Data'!$B:$BF,MATCH(X$1,'Published Daily Data'!$B$1:$BF$1,0),TRUE)</f>
        <v>0</v>
      </c>
      <c r="Y231" s="4">
        <f>VLOOKUP($B231,'Published Daily Data'!$B:$BF,MATCH(Y$1,'Published Daily Data'!$B$1:$BF$1,0),TRUE)</f>
        <v>0</v>
      </c>
      <c r="Z231" s="4">
        <f>VLOOKUP($B231,'Published Daily Data'!$B:$BF,MATCH(Z$1,'Published Daily Data'!$B$1:$BF$1,0),TRUE)</f>
        <v>-125545</v>
      </c>
      <c r="AA231" s="4">
        <f>VLOOKUP($B231,'Published Daily Data'!$B:$BF,MATCH(AA$1,'Published Daily Data'!$B$1:$BF$1,0),TRUE)</f>
        <v>0</v>
      </c>
      <c r="AB231" s="4">
        <f>VLOOKUP($B231,'Published Daily Data'!$B:$BF,MATCH(AB$1,'Published Daily Data'!$B$1:$BF$1,0),TRUE)</f>
        <v>0</v>
      </c>
      <c r="AC231" s="4">
        <f>VLOOKUP($B231,'Published Daily Data'!$B:$BF,MATCH(AC$1,'Published Daily Data'!$B$1:$BF$1,0),TRUE)</f>
        <v>0</v>
      </c>
      <c r="AD231" s="4">
        <f>VLOOKUP($B231,'Published Daily Data'!$B:$BF,MATCH(AD$1,'Published Daily Data'!$B$1:$BF$1,0),TRUE)</f>
        <v>393</v>
      </c>
    </row>
    <row r="232" spans="1:30">
      <c r="A232" s="5"/>
      <c r="B232" s="11">
        <f t="shared" si="4"/>
        <v>43814</v>
      </c>
      <c r="C232" s="4">
        <f>VLOOKUP($B232,'Published Daily Data'!$B:$BF,MATCH(C$1,'Published Daily Data'!$B$1:$BF$1,0),TRUE)</f>
        <v>635892</v>
      </c>
      <c r="D232" s="4">
        <f>VLOOKUP($B232,'Published Daily Data'!$B:$BF,MATCH(D$1,'Published Daily Data'!$B$1:$BF$1,0),TRUE)</f>
        <v>657714</v>
      </c>
      <c r="E232" s="4">
        <f>VLOOKUP($B232,'Published Daily Data'!$B:$BF,MATCH(E$1,'Published Daily Data'!$B$1:$BF$1,0),TRUE)</f>
        <v>416887</v>
      </c>
      <c r="F232" s="4">
        <f>VLOOKUP($B232,'Published Daily Data'!$B:$BF,MATCH(F$1,'Published Daily Data'!$B$1:$BF$1,0),TRUE)</f>
        <v>-161885</v>
      </c>
      <c r="G232" s="4">
        <f>VLOOKUP($B232,'Published Daily Data'!$B:$BF,MATCH(G$1,'Published Daily Data'!$B$1:$BF$1,0),TRUE)</f>
        <v>23466</v>
      </c>
      <c r="H232" s="4">
        <f>VLOOKUP($B232,'Published Daily Data'!$B:$BF,MATCH(H$1,'Published Daily Data'!$B$1:$BF$1,0),TRUE)</f>
        <v>222368</v>
      </c>
      <c r="I232" s="4">
        <f>VLOOKUP($B232,'Published Daily Data'!$B:$BF,MATCH(I$1,'Published Daily Data'!$B$1:$BF$1,0),TRUE)</f>
        <v>26849</v>
      </c>
      <c r="J232" s="4">
        <f>VLOOKUP($B232,'Published Daily Data'!$B:$BF,MATCH(J$1,'Published Daily Data'!$B$1:$BF$1,0),TRUE)</f>
        <v>2165</v>
      </c>
      <c r="K232" s="4">
        <f>VLOOKUP($B232,'Published Daily Data'!$B:$BF,MATCH(K$1,'Published Daily Data'!$B$1:$BF$1,0),TRUE)</f>
        <v>8496</v>
      </c>
      <c r="L232" s="4">
        <f>VLOOKUP($B232,'Published Daily Data'!$B:$BF,MATCH(L$1,'Published Daily Data'!$B$1:$BF$1,0),TRUE)</f>
        <v>60887</v>
      </c>
      <c r="M232" s="4">
        <f>VLOOKUP($B232,'Published Daily Data'!$B:$BF,MATCH(M$1,'Published Daily Data'!$B$1:$BF$1,0),TRUE)</f>
        <v>55148</v>
      </c>
      <c r="N232" s="4">
        <f>VLOOKUP($B232,'Published Daily Data'!$B:$BF,MATCH(N$1,'Published Daily Data'!$B$1:$BF$1,0),TRUE)</f>
        <v>17660</v>
      </c>
      <c r="O232" s="4">
        <f>VLOOKUP($B232,'Published Daily Data'!$B:$BF,MATCH(O$1,'Published Daily Data'!$B$1:$BF$1,0),TRUE)</f>
        <v>0</v>
      </c>
      <c r="P232" s="4">
        <f>VLOOKUP($B232,'Published Daily Data'!$B:$BF,MATCH(P$1,'Published Daily Data'!$B$1:$BF$1,0),TRUE)</f>
        <v>0</v>
      </c>
      <c r="Q232" s="4">
        <f>VLOOKUP($B232,'Published Daily Data'!$B:$BF,MATCH(Q$1,'Published Daily Data'!$B$1:$BF$1,0),TRUE)</f>
        <v>0</v>
      </c>
      <c r="R232" s="4">
        <f>VLOOKUP($B232,'Published Daily Data'!$B:$BF,MATCH(R$1,'Published Daily Data'!$B$1:$BF$1,0),TRUE)</f>
        <v>0</v>
      </c>
      <c r="S232" s="4">
        <f>VLOOKUP($B232,'Published Daily Data'!$B:$BF,MATCH(S$1,'Published Daily Data'!$B$1:$BF$1,0),TRUE)</f>
        <v>0</v>
      </c>
      <c r="T232" s="4">
        <f>VLOOKUP($B232,'Published Daily Data'!$B:$BF,MATCH(T$1,'Published Daily Data'!$B$1:$BF$1,0),TRUE)</f>
        <v>0</v>
      </c>
      <c r="U232" s="4">
        <f>VLOOKUP($B232,'Published Daily Data'!$B:$BF,MATCH(U$1,'Published Daily Data'!$B$1:$BF$1,0),TRUE)</f>
        <v>0</v>
      </c>
      <c r="V232" s="4">
        <f>VLOOKUP($B232,'Published Daily Data'!$B:$BF,MATCH(V$1,'Published Daily Data'!$B$1:$BF$1,0),TRUE)</f>
        <v>0</v>
      </c>
      <c r="W232" s="4">
        <f>VLOOKUP($B232,'Published Daily Data'!$B:$BF,MATCH(W$1,'Published Daily Data'!$B$1:$BF$1,0),TRUE)</f>
        <v>-40950</v>
      </c>
      <c r="X232" s="4">
        <f>VLOOKUP($B232,'Published Daily Data'!$B:$BF,MATCH(X$1,'Published Daily Data'!$B$1:$BF$1,0),TRUE)</f>
        <v>0</v>
      </c>
      <c r="Y232" s="4">
        <f>VLOOKUP($B232,'Published Daily Data'!$B:$BF,MATCH(Y$1,'Published Daily Data'!$B$1:$BF$1,0),TRUE)</f>
        <v>0</v>
      </c>
      <c r="Z232" s="4">
        <f>VLOOKUP($B232,'Published Daily Data'!$B:$BF,MATCH(Z$1,'Published Daily Data'!$B$1:$BF$1,0),TRUE)</f>
        <v>-121558</v>
      </c>
      <c r="AA232" s="4">
        <f>VLOOKUP($B232,'Published Daily Data'!$B:$BF,MATCH(AA$1,'Published Daily Data'!$B$1:$BF$1,0),TRUE)</f>
        <v>0</v>
      </c>
      <c r="AB232" s="4">
        <f>VLOOKUP($B232,'Published Daily Data'!$B:$BF,MATCH(AB$1,'Published Daily Data'!$B$1:$BF$1,0),TRUE)</f>
        <v>0</v>
      </c>
      <c r="AC232" s="4">
        <f>VLOOKUP($B232,'Published Daily Data'!$B:$BF,MATCH(AC$1,'Published Daily Data'!$B$1:$BF$1,0),TRUE)</f>
        <v>0</v>
      </c>
      <c r="AD232" s="4">
        <f>VLOOKUP($B232,'Published Daily Data'!$B:$BF,MATCH(AD$1,'Published Daily Data'!$B$1:$BF$1,0),TRUE)</f>
        <v>2181</v>
      </c>
    </row>
    <row r="233" spans="1:30">
      <c r="A233" s="5"/>
      <c r="B233" s="11">
        <f t="shared" si="4"/>
        <v>43815</v>
      </c>
      <c r="C233" s="4">
        <f>VLOOKUP($B233,'Published Daily Data'!$B:$BF,MATCH(C$1,'Published Daily Data'!$B$1:$BF$1,0),TRUE)</f>
        <v>717394</v>
      </c>
      <c r="D233" s="4">
        <f>VLOOKUP($B233,'Published Daily Data'!$B:$BF,MATCH(D$1,'Published Daily Data'!$B$1:$BF$1,0),TRUE)</f>
        <v>735531</v>
      </c>
      <c r="E233" s="4">
        <f>VLOOKUP($B233,'Published Daily Data'!$B:$BF,MATCH(E$1,'Published Daily Data'!$B$1:$BF$1,0),TRUE)</f>
        <v>465994</v>
      </c>
      <c r="F233" s="4">
        <f>VLOOKUP($B233,'Published Daily Data'!$B:$BF,MATCH(F$1,'Published Daily Data'!$B$1:$BF$1,0),TRUE)</f>
        <v>-175784</v>
      </c>
      <c r="G233" s="4">
        <f>VLOOKUP($B233,'Published Daily Data'!$B:$BF,MATCH(G$1,'Published Daily Data'!$B$1:$BF$1,0),TRUE)</f>
        <v>31528</v>
      </c>
      <c r="H233" s="4">
        <f>VLOOKUP($B233,'Published Daily Data'!$B:$BF,MATCH(H$1,'Published Daily Data'!$B$1:$BF$1,0),TRUE)</f>
        <v>298468</v>
      </c>
      <c r="I233" s="4">
        <f>VLOOKUP($B233,'Published Daily Data'!$B:$BF,MATCH(I$1,'Published Daily Data'!$B$1:$BF$1,0),TRUE)</f>
        <v>26496</v>
      </c>
      <c r="J233" s="4">
        <f>VLOOKUP($B233,'Published Daily Data'!$B:$BF,MATCH(J$1,'Published Daily Data'!$B$1:$BF$1,0),TRUE)</f>
        <v>2054</v>
      </c>
      <c r="K233" s="4">
        <f>VLOOKUP($B233,'Published Daily Data'!$B:$BF,MATCH(K$1,'Published Daily Data'!$B$1:$BF$1,0),TRUE)</f>
        <v>8439</v>
      </c>
      <c r="L233" s="4">
        <f>VLOOKUP($B233,'Published Daily Data'!$B:$BF,MATCH(L$1,'Published Daily Data'!$B$1:$BF$1,0),TRUE)</f>
        <v>64038</v>
      </c>
      <c r="M233" s="4">
        <f>VLOOKUP($B233,'Published Daily Data'!$B:$BF,MATCH(M$1,'Published Daily Data'!$B$1:$BF$1,0),TRUE)</f>
        <v>16698</v>
      </c>
      <c r="N233" s="4">
        <f>VLOOKUP($B233,'Published Daily Data'!$B:$BF,MATCH(N$1,'Published Daily Data'!$B$1:$BF$1,0),TRUE)</f>
        <v>18317</v>
      </c>
      <c r="O233" s="4">
        <f>VLOOKUP($B233,'Published Daily Data'!$B:$BF,MATCH(O$1,'Published Daily Data'!$B$1:$BF$1,0),TRUE)</f>
        <v>0</v>
      </c>
      <c r="P233" s="4">
        <f>VLOOKUP($B233,'Published Daily Data'!$B:$BF,MATCH(P$1,'Published Daily Data'!$B$1:$BF$1,0),TRUE)</f>
        <v>0</v>
      </c>
      <c r="Q233" s="4">
        <f>VLOOKUP($B233,'Published Daily Data'!$B:$BF,MATCH(Q$1,'Published Daily Data'!$B$1:$BF$1,0),TRUE)</f>
        <v>0</v>
      </c>
      <c r="R233" s="4">
        <f>VLOOKUP($B233,'Published Daily Data'!$B:$BF,MATCH(R$1,'Published Daily Data'!$B$1:$BF$1,0),TRUE)</f>
        <v>0</v>
      </c>
      <c r="S233" s="4">
        <f>VLOOKUP($B233,'Published Daily Data'!$B:$BF,MATCH(S$1,'Published Daily Data'!$B$1:$BF$1,0),TRUE)</f>
        <v>0</v>
      </c>
      <c r="T233" s="4">
        <f>VLOOKUP($B233,'Published Daily Data'!$B:$BF,MATCH(T$1,'Published Daily Data'!$B$1:$BF$1,0),TRUE)</f>
        <v>0</v>
      </c>
      <c r="U233" s="4">
        <f>VLOOKUP($B233,'Published Daily Data'!$B:$BF,MATCH(U$1,'Published Daily Data'!$B$1:$BF$1,0),TRUE)</f>
        <v>0</v>
      </c>
      <c r="V233" s="4">
        <f>VLOOKUP($B233,'Published Daily Data'!$B:$BF,MATCH(V$1,'Published Daily Data'!$B$1:$BF$1,0),TRUE)</f>
        <v>0</v>
      </c>
      <c r="W233" s="4">
        <f>VLOOKUP($B233,'Published Daily Data'!$B:$BF,MATCH(W$1,'Published Daily Data'!$B$1:$BF$1,0),TRUE)</f>
        <v>-57213</v>
      </c>
      <c r="X233" s="4">
        <f>VLOOKUP($B233,'Published Daily Data'!$B:$BF,MATCH(X$1,'Published Daily Data'!$B$1:$BF$1,0),TRUE)</f>
        <v>0</v>
      </c>
      <c r="Y233" s="4">
        <f>VLOOKUP($B233,'Published Daily Data'!$B:$BF,MATCH(Y$1,'Published Daily Data'!$B$1:$BF$1,0),TRUE)</f>
        <v>0</v>
      </c>
      <c r="Z233" s="4">
        <f>VLOOKUP($B233,'Published Daily Data'!$B:$BF,MATCH(Z$1,'Published Daily Data'!$B$1:$BF$1,0),TRUE)</f>
        <v>-118931</v>
      </c>
      <c r="AA233" s="4">
        <f>VLOOKUP($B233,'Published Daily Data'!$B:$BF,MATCH(AA$1,'Published Daily Data'!$B$1:$BF$1,0),TRUE)</f>
        <v>0</v>
      </c>
      <c r="AB233" s="4">
        <f>VLOOKUP($B233,'Published Daily Data'!$B:$BF,MATCH(AB$1,'Published Daily Data'!$B$1:$BF$1,0),TRUE)</f>
        <v>0</v>
      </c>
      <c r="AC233" s="4">
        <f>VLOOKUP($B233,'Published Daily Data'!$B:$BF,MATCH(AC$1,'Published Daily Data'!$B$1:$BF$1,0),TRUE)</f>
        <v>0</v>
      </c>
      <c r="AD233" s="4">
        <f>VLOOKUP($B233,'Published Daily Data'!$B:$BF,MATCH(AD$1,'Published Daily Data'!$B$1:$BF$1,0),TRUE)</f>
        <v>4587</v>
      </c>
    </row>
    <row r="234" spans="1:30">
      <c r="A234" s="5"/>
      <c r="B234" s="11">
        <f t="shared" si="4"/>
        <v>43816</v>
      </c>
      <c r="C234" s="4">
        <f>VLOOKUP($B234,'Published Daily Data'!$B:$BF,MATCH(C$1,'Published Daily Data'!$B$1:$BF$1,0),TRUE)</f>
        <v>746663</v>
      </c>
      <c r="D234" s="4">
        <f>VLOOKUP($B234,'Published Daily Data'!$B:$BF,MATCH(D$1,'Published Daily Data'!$B$1:$BF$1,0),TRUE)</f>
        <v>753832</v>
      </c>
      <c r="E234" s="4">
        <f>VLOOKUP($B234,'Published Daily Data'!$B:$BF,MATCH(E$1,'Published Daily Data'!$B$1:$BF$1,0),TRUE)</f>
        <v>486215</v>
      </c>
      <c r="F234" s="4">
        <f>VLOOKUP($B234,'Published Daily Data'!$B:$BF,MATCH(F$1,'Published Daily Data'!$B$1:$BF$1,0),TRUE)</f>
        <v>-177125</v>
      </c>
      <c r="G234" s="4">
        <f>VLOOKUP($B234,'Published Daily Data'!$B:$BF,MATCH(G$1,'Published Daily Data'!$B$1:$BF$1,0),TRUE)</f>
        <v>37270</v>
      </c>
      <c r="H234" s="4">
        <f>VLOOKUP($B234,'Published Daily Data'!$B:$BF,MATCH(H$1,'Published Daily Data'!$B$1:$BF$1,0),TRUE)</f>
        <v>321511</v>
      </c>
      <c r="I234" s="4">
        <f>VLOOKUP($B234,'Published Daily Data'!$B:$BF,MATCH(I$1,'Published Daily Data'!$B$1:$BF$1,0),TRUE)</f>
        <v>26890</v>
      </c>
      <c r="J234" s="4">
        <f>VLOOKUP($B234,'Published Daily Data'!$B:$BF,MATCH(J$1,'Published Daily Data'!$B$1:$BF$1,0),TRUE)</f>
        <v>2172</v>
      </c>
      <c r="K234" s="4">
        <f>VLOOKUP($B234,'Published Daily Data'!$B:$BF,MATCH(K$1,'Published Daily Data'!$B$1:$BF$1,0),TRUE)</f>
        <v>9319</v>
      </c>
      <c r="L234" s="4">
        <f>VLOOKUP($B234,'Published Daily Data'!$B:$BF,MATCH(L$1,'Published Daily Data'!$B$1:$BF$1,0),TRUE)</f>
        <v>47172</v>
      </c>
      <c r="M234" s="4">
        <f>VLOOKUP($B234,'Published Daily Data'!$B:$BF,MATCH(M$1,'Published Daily Data'!$B$1:$BF$1,0),TRUE)</f>
        <v>24278</v>
      </c>
      <c r="N234" s="4">
        <f>VLOOKUP($B234,'Published Daily Data'!$B:$BF,MATCH(N$1,'Published Daily Data'!$B$1:$BF$1,0),TRUE)</f>
        <v>18362</v>
      </c>
      <c r="O234" s="4">
        <f>VLOOKUP($B234,'Published Daily Data'!$B:$BF,MATCH(O$1,'Published Daily Data'!$B$1:$BF$1,0),TRUE)</f>
        <v>0</v>
      </c>
      <c r="P234" s="4">
        <f>VLOOKUP($B234,'Published Daily Data'!$B:$BF,MATCH(P$1,'Published Daily Data'!$B$1:$BF$1,0),TRUE)</f>
        <v>0</v>
      </c>
      <c r="Q234" s="4">
        <f>VLOOKUP($B234,'Published Daily Data'!$B:$BF,MATCH(Q$1,'Published Daily Data'!$B$1:$BF$1,0),TRUE)</f>
        <v>0</v>
      </c>
      <c r="R234" s="4">
        <f>VLOOKUP($B234,'Published Daily Data'!$B:$BF,MATCH(R$1,'Published Daily Data'!$B$1:$BF$1,0),TRUE)</f>
        <v>0</v>
      </c>
      <c r="S234" s="4">
        <f>VLOOKUP($B234,'Published Daily Data'!$B:$BF,MATCH(S$1,'Published Daily Data'!$B$1:$BF$1,0),TRUE)</f>
        <v>0</v>
      </c>
      <c r="T234" s="4">
        <f>VLOOKUP($B234,'Published Daily Data'!$B:$BF,MATCH(T$1,'Published Daily Data'!$B$1:$BF$1,0),TRUE)</f>
        <v>0</v>
      </c>
      <c r="U234" s="4">
        <f>VLOOKUP($B234,'Published Daily Data'!$B:$BF,MATCH(U$1,'Published Daily Data'!$B$1:$BF$1,0),TRUE)</f>
        <v>0</v>
      </c>
      <c r="V234" s="4">
        <f>VLOOKUP($B234,'Published Daily Data'!$B:$BF,MATCH(V$1,'Published Daily Data'!$B$1:$BF$1,0),TRUE)</f>
        <v>0</v>
      </c>
      <c r="W234" s="4">
        <f>VLOOKUP($B234,'Published Daily Data'!$B:$BF,MATCH(W$1,'Published Daily Data'!$B$1:$BF$1,0),TRUE)</f>
        <v>-63680</v>
      </c>
      <c r="X234" s="4">
        <f>VLOOKUP($B234,'Published Daily Data'!$B:$BF,MATCH(X$1,'Published Daily Data'!$B$1:$BF$1,0),TRUE)</f>
        <v>0</v>
      </c>
      <c r="Y234" s="4">
        <f>VLOOKUP($B234,'Published Daily Data'!$B:$BF,MATCH(Y$1,'Published Daily Data'!$B$1:$BF$1,0),TRUE)</f>
        <v>0</v>
      </c>
      <c r="Z234" s="4">
        <f>VLOOKUP($B234,'Published Daily Data'!$B:$BF,MATCH(Z$1,'Published Daily Data'!$B$1:$BF$1,0),TRUE)</f>
        <v>-110687</v>
      </c>
      <c r="AA234" s="4">
        <f>VLOOKUP($B234,'Published Daily Data'!$B:$BF,MATCH(AA$1,'Published Daily Data'!$B$1:$BF$1,0),TRUE)</f>
        <v>0</v>
      </c>
      <c r="AB234" s="4">
        <f>VLOOKUP($B234,'Published Daily Data'!$B:$BF,MATCH(AB$1,'Published Daily Data'!$B$1:$BF$1,0),TRUE)</f>
        <v>0</v>
      </c>
      <c r="AC234" s="4">
        <f>VLOOKUP($B234,'Published Daily Data'!$B:$BF,MATCH(AC$1,'Published Daily Data'!$B$1:$BF$1,0),TRUE)</f>
        <v>0</v>
      </c>
      <c r="AD234" s="4">
        <f>VLOOKUP($B234,'Published Daily Data'!$B:$BF,MATCH(AD$1,'Published Daily Data'!$B$1:$BF$1,0),TRUE)</f>
        <v>2416</v>
      </c>
    </row>
    <row r="235" spans="1:30">
      <c r="A235" s="5"/>
      <c r="B235" s="11">
        <f t="shared" si="4"/>
        <v>43817</v>
      </c>
      <c r="C235" s="4">
        <f>VLOOKUP($B235,'Published Daily Data'!$B:$BF,MATCH(C$1,'Published Daily Data'!$B$1:$BF$1,0),TRUE)</f>
        <v>743503</v>
      </c>
      <c r="D235" s="4">
        <f>VLOOKUP($B235,'Published Daily Data'!$B:$BF,MATCH(D$1,'Published Daily Data'!$B$1:$BF$1,0),TRUE)</f>
        <v>760975</v>
      </c>
      <c r="E235" s="4">
        <f>VLOOKUP($B235,'Published Daily Data'!$B:$BF,MATCH(E$1,'Published Daily Data'!$B$1:$BF$1,0),TRUE)</f>
        <v>488356</v>
      </c>
      <c r="F235" s="4">
        <f>VLOOKUP($B235,'Published Daily Data'!$B:$BF,MATCH(F$1,'Published Daily Data'!$B$1:$BF$1,0),TRUE)</f>
        <v>-182625</v>
      </c>
      <c r="G235" s="4">
        <f>VLOOKUP($B235,'Published Daily Data'!$B:$BF,MATCH(G$1,'Published Daily Data'!$B$1:$BF$1,0),TRUE)</f>
        <v>39809</v>
      </c>
      <c r="H235" s="4">
        <f>VLOOKUP($B235,'Published Daily Data'!$B:$BF,MATCH(H$1,'Published Daily Data'!$B$1:$BF$1,0),TRUE)</f>
        <v>343722</v>
      </c>
      <c r="I235" s="4">
        <f>VLOOKUP($B235,'Published Daily Data'!$B:$BF,MATCH(I$1,'Published Daily Data'!$B$1:$BF$1,0),TRUE)</f>
        <v>29949</v>
      </c>
      <c r="J235" s="4">
        <f>VLOOKUP($B235,'Published Daily Data'!$B:$BF,MATCH(J$1,'Published Daily Data'!$B$1:$BF$1,0),TRUE)</f>
        <v>1991</v>
      </c>
      <c r="K235" s="4">
        <f>VLOOKUP($B235,'Published Daily Data'!$B:$BF,MATCH(K$1,'Published Daily Data'!$B$1:$BF$1,0),TRUE)</f>
        <v>8539</v>
      </c>
      <c r="L235" s="4">
        <f>VLOOKUP($B235,'Published Daily Data'!$B:$BF,MATCH(L$1,'Published Daily Data'!$B$1:$BF$1,0),TRUE)</f>
        <v>34609</v>
      </c>
      <c r="M235" s="4">
        <f>VLOOKUP($B235,'Published Daily Data'!$B:$BF,MATCH(M$1,'Published Daily Data'!$B$1:$BF$1,0),TRUE)</f>
        <v>12748</v>
      </c>
      <c r="N235" s="4">
        <f>VLOOKUP($B235,'Published Daily Data'!$B:$BF,MATCH(N$1,'Published Daily Data'!$B$1:$BF$1,0),TRUE)</f>
        <v>18322</v>
      </c>
      <c r="O235" s="4">
        <f>VLOOKUP($B235,'Published Daily Data'!$B:$BF,MATCH(O$1,'Published Daily Data'!$B$1:$BF$1,0),TRUE)</f>
        <v>0</v>
      </c>
      <c r="P235" s="4">
        <f>VLOOKUP($B235,'Published Daily Data'!$B:$BF,MATCH(P$1,'Published Daily Data'!$B$1:$BF$1,0),TRUE)</f>
        <v>0</v>
      </c>
      <c r="Q235" s="4">
        <f>VLOOKUP($B235,'Published Daily Data'!$B:$BF,MATCH(Q$1,'Published Daily Data'!$B$1:$BF$1,0),TRUE)</f>
        <v>0</v>
      </c>
      <c r="R235" s="4">
        <f>VLOOKUP($B235,'Published Daily Data'!$B:$BF,MATCH(R$1,'Published Daily Data'!$B$1:$BF$1,0),TRUE)</f>
        <v>0</v>
      </c>
      <c r="S235" s="4">
        <f>VLOOKUP($B235,'Published Daily Data'!$B:$BF,MATCH(S$1,'Published Daily Data'!$B$1:$BF$1,0),TRUE)</f>
        <v>0</v>
      </c>
      <c r="T235" s="4">
        <f>VLOOKUP($B235,'Published Daily Data'!$B:$BF,MATCH(T$1,'Published Daily Data'!$B$1:$BF$1,0),TRUE)</f>
        <v>0</v>
      </c>
      <c r="U235" s="4">
        <f>VLOOKUP($B235,'Published Daily Data'!$B:$BF,MATCH(U$1,'Published Daily Data'!$B$1:$BF$1,0),TRUE)</f>
        <v>0</v>
      </c>
      <c r="V235" s="4">
        <f>VLOOKUP($B235,'Published Daily Data'!$B:$BF,MATCH(V$1,'Published Daily Data'!$B$1:$BF$1,0),TRUE)</f>
        <v>0</v>
      </c>
      <c r="W235" s="4">
        <f>VLOOKUP($B235,'Published Daily Data'!$B:$BF,MATCH(W$1,'Published Daily Data'!$B$1:$BF$1,0),TRUE)</f>
        <v>-65695</v>
      </c>
      <c r="X235" s="4">
        <f>VLOOKUP($B235,'Published Daily Data'!$B:$BF,MATCH(X$1,'Published Daily Data'!$B$1:$BF$1,0),TRUE)</f>
        <v>0</v>
      </c>
      <c r="Y235" s="4">
        <f>VLOOKUP($B235,'Published Daily Data'!$B:$BF,MATCH(Y$1,'Published Daily Data'!$B$1:$BF$1,0),TRUE)</f>
        <v>0</v>
      </c>
      <c r="Z235" s="4">
        <f>VLOOKUP($B235,'Published Daily Data'!$B:$BF,MATCH(Z$1,'Published Daily Data'!$B$1:$BF$1,0),TRUE)</f>
        <v>-117528</v>
      </c>
      <c r="AA235" s="4">
        <f>VLOOKUP($B235,'Published Daily Data'!$B:$BF,MATCH(AA$1,'Published Daily Data'!$B$1:$BF$1,0),TRUE)</f>
        <v>0</v>
      </c>
      <c r="AB235" s="4">
        <f>VLOOKUP($B235,'Published Daily Data'!$B:$BF,MATCH(AB$1,'Published Daily Data'!$B$1:$BF$1,0),TRUE)</f>
        <v>0</v>
      </c>
      <c r="AC235" s="4">
        <f>VLOOKUP($B235,'Published Daily Data'!$B:$BF,MATCH(AC$1,'Published Daily Data'!$B$1:$BF$1,0),TRUE)</f>
        <v>0</v>
      </c>
      <c r="AD235" s="4">
        <f>VLOOKUP($B235,'Published Daily Data'!$B:$BF,MATCH(AD$1,'Published Daily Data'!$B$1:$BF$1,0),TRUE)</f>
        <v>1585</v>
      </c>
    </row>
    <row r="236" spans="1:30">
      <c r="A236" s="5"/>
      <c r="B236" s="11">
        <f t="shared" si="4"/>
        <v>43818</v>
      </c>
      <c r="C236" s="4">
        <f>VLOOKUP($B236,'Published Daily Data'!$B:$BF,MATCH(C$1,'Published Daily Data'!$B$1:$BF$1,0),TRUE)</f>
        <v>726096</v>
      </c>
      <c r="D236" s="4">
        <f>VLOOKUP($B236,'Published Daily Data'!$B:$BF,MATCH(D$1,'Published Daily Data'!$B$1:$BF$1,0),TRUE)</f>
        <v>663205</v>
      </c>
      <c r="E236" s="4">
        <f>VLOOKUP($B236,'Published Daily Data'!$B:$BF,MATCH(E$1,'Published Daily Data'!$B$1:$BF$1,0),TRUE)</f>
        <v>430535</v>
      </c>
      <c r="F236" s="4">
        <f>VLOOKUP($B236,'Published Daily Data'!$B:$BF,MATCH(F$1,'Published Daily Data'!$B$1:$BF$1,0),TRUE)</f>
        <v>-186488</v>
      </c>
      <c r="G236" s="4">
        <f>VLOOKUP($B236,'Published Daily Data'!$B:$BF,MATCH(G$1,'Published Daily Data'!$B$1:$BF$1,0),TRUE)</f>
        <v>34689</v>
      </c>
      <c r="H236" s="4">
        <f>VLOOKUP($B236,'Published Daily Data'!$B:$BF,MATCH(H$1,'Published Daily Data'!$B$1:$BF$1,0),TRUE)</f>
        <v>301568</v>
      </c>
      <c r="I236" s="4">
        <f>VLOOKUP($B236,'Published Daily Data'!$B:$BF,MATCH(I$1,'Published Daily Data'!$B$1:$BF$1,0),TRUE)</f>
        <v>35495</v>
      </c>
      <c r="J236" s="4">
        <f>VLOOKUP($B236,'Published Daily Data'!$B:$BF,MATCH(J$1,'Published Daily Data'!$B$1:$BF$1,0),TRUE)</f>
        <v>2106</v>
      </c>
      <c r="K236" s="4">
        <f>VLOOKUP($B236,'Published Daily Data'!$B:$BF,MATCH(K$1,'Published Daily Data'!$B$1:$BF$1,0),TRUE)</f>
        <v>8631</v>
      </c>
      <c r="L236" s="4">
        <f>VLOOKUP($B236,'Published Daily Data'!$B:$BF,MATCH(L$1,'Published Daily Data'!$B$1:$BF$1,0),TRUE)</f>
        <v>67412</v>
      </c>
      <c r="M236" s="4">
        <f>VLOOKUP($B236,'Published Daily Data'!$B:$BF,MATCH(M$1,'Published Daily Data'!$B$1:$BF$1,0),TRUE)</f>
        <v>9477</v>
      </c>
      <c r="N236" s="4">
        <f>VLOOKUP($B236,'Published Daily Data'!$B:$BF,MATCH(N$1,'Published Daily Data'!$B$1:$BF$1,0),TRUE)</f>
        <v>17908</v>
      </c>
      <c r="O236" s="4">
        <f>VLOOKUP($B236,'Published Daily Data'!$B:$BF,MATCH(O$1,'Published Daily Data'!$B$1:$BF$1,0),TRUE)</f>
        <v>0</v>
      </c>
      <c r="P236" s="4">
        <f>VLOOKUP($B236,'Published Daily Data'!$B:$BF,MATCH(P$1,'Published Daily Data'!$B$1:$BF$1,0),TRUE)</f>
        <v>0</v>
      </c>
      <c r="Q236" s="4">
        <f>VLOOKUP($B236,'Published Daily Data'!$B:$BF,MATCH(Q$1,'Published Daily Data'!$B$1:$BF$1,0),TRUE)</f>
        <v>0</v>
      </c>
      <c r="R236" s="4">
        <f>VLOOKUP($B236,'Published Daily Data'!$B:$BF,MATCH(R$1,'Published Daily Data'!$B$1:$BF$1,0),TRUE)</f>
        <v>0</v>
      </c>
      <c r="S236" s="4">
        <f>VLOOKUP($B236,'Published Daily Data'!$B:$BF,MATCH(S$1,'Published Daily Data'!$B$1:$BF$1,0),TRUE)</f>
        <v>0</v>
      </c>
      <c r="T236" s="4">
        <f>VLOOKUP($B236,'Published Daily Data'!$B:$BF,MATCH(T$1,'Published Daily Data'!$B$1:$BF$1,0),TRUE)</f>
        <v>0</v>
      </c>
      <c r="U236" s="4">
        <f>VLOOKUP($B236,'Published Daily Data'!$B:$BF,MATCH(U$1,'Published Daily Data'!$B$1:$BF$1,0),TRUE)</f>
        <v>0</v>
      </c>
      <c r="V236" s="4">
        <f>VLOOKUP($B236,'Published Daily Data'!$B:$BF,MATCH(V$1,'Published Daily Data'!$B$1:$BF$1,0),TRUE)</f>
        <v>0</v>
      </c>
      <c r="W236" s="4">
        <f>VLOOKUP($B236,'Published Daily Data'!$B:$BF,MATCH(W$1,'Published Daily Data'!$B$1:$BF$1,0),TRUE)</f>
        <v>-68847</v>
      </c>
      <c r="X236" s="4">
        <f>VLOOKUP($B236,'Published Daily Data'!$B:$BF,MATCH(X$1,'Published Daily Data'!$B$1:$BF$1,0),TRUE)</f>
        <v>0</v>
      </c>
      <c r="Y236" s="4">
        <f>VLOOKUP($B236,'Published Daily Data'!$B:$BF,MATCH(Y$1,'Published Daily Data'!$B$1:$BF$1,0),TRUE)</f>
        <v>0</v>
      </c>
      <c r="Z236" s="4">
        <f>VLOOKUP($B236,'Published Daily Data'!$B:$BF,MATCH(Z$1,'Published Daily Data'!$B$1:$BF$1,0),TRUE)</f>
        <v>-115841</v>
      </c>
      <c r="AA236" s="4">
        <f>VLOOKUP($B236,'Published Daily Data'!$B:$BF,MATCH(AA$1,'Published Daily Data'!$B$1:$BF$1,0),TRUE)</f>
        <v>0</v>
      </c>
      <c r="AB236" s="4">
        <f>VLOOKUP($B236,'Published Daily Data'!$B:$BF,MATCH(AB$1,'Published Daily Data'!$B$1:$BF$1,0),TRUE)</f>
        <v>0</v>
      </c>
      <c r="AC236" s="4">
        <f>VLOOKUP($B236,'Published Daily Data'!$B:$BF,MATCH(AC$1,'Published Daily Data'!$B$1:$BF$1,0),TRUE)</f>
        <v>0</v>
      </c>
      <c r="AD236" s="4">
        <f>VLOOKUP($B236,'Published Daily Data'!$B:$BF,MATCH(AD$1,'Published Daily Data'!$B$1:$BF$1,0),TRUE)</f>
        <v>-77</v>
      </c>
    </row>
    <row r="237" spans="1:30">
      <c r="A237" s="5"/>
      <c r="B237" s="11">
        <f t="shared" si="4"/>
        <v>43819</v>
      </c>
      <c r="C237" s="4">
        <f>VLOOKUP($B237,'Published Daily Data'!$B:$BF,MATCH(C$1,'Published Daily Data'!$B$1:$BF$1,0),TRUE)</f>
        <v>713317</v>
      </c>
      <c r="D237" s="4">
        <f>VLOOKUP($B237,'Published Daily Data'!$B:$BF,MATCH(D$1,'Published Daily Data'!$B$1:$BF$1,0),TRUE)</f>
        <v>729811</v>
      </c>
      <c r="E237" s="4">
        <f>VLOOKUP($B237,'Published Daily Data'!$B:$BF,MATCH(E$1,'Published Daily Data'!$B$1:$BF$1,0),TRUE)</f>
        <v>431365</v>
      </c>
      <c r="F237" s="4">
        <f>VLOOKUP($B237,'Published Daily Data'!$B:$BF,MATCH(F$1,'Published Daily Data'!$B$1:$BF$1,0),TRUE)</f>
        <v>-211422</v>
      </c>
      <c r="G237" s="4">
        <f>VLOOKUP($B237,'Published Daily Data'!$B:$BF,MATCH(G$1,'Published Daily Data'!$B$1:$BF$1,0),TRUE)</f>
        <v>29726</v>
      </c>
      <c r="H237" s="4">
        <f>VLOOKUP($B237,'Published Daily Data'!$B:$BF,MATCH(H$1,'Published Daily Data'!$B$1:$BF$1,0),TRUE)</f>
        <v>272913</v>
      </c>
      <c r="I237" s="4">
        <f>VLOOKUP($B237,'Published Daily Data'!$B:$BF,MATCH(I$1,'Published Daily Data'!$B$1:$BF$1,0),TRUE)</f>
        <v>38681</v>
      </c>
      <c r="J237" s="4">
        <f>VLOOKUP($B237,'Published Daily Data'!$B:$BF,MATCH(J$1,'Published Daily Data'!$B$1:$BF$1,0),TRUE)</f>
        <v>1998</v>
      </c>
      <c r="K237" s="4">
        <f>VLOOKUP($B237,'Published Daily Data'!$B:$BF,MATCH(K$1,'Published Daily Data'!$B$1:$BF$1,0),TRUE)</f>
        <v>9772</v>
      </c>
      <c r="L237" s="4">
        <f>VLOOKUP($B237,'Published Daily Data'!$B:$BF,MATCH(L$1,'Published Daily Data'!$B$1:$BF$1,0),TRUE)</f>
        <v>53707</v>
      </c>
      <c r="M237" s="4">
        <f>VLOOKUP($B237,'Published Daily Data'!$B:$BF,MATCH(M$1,'Published Daily Data'!$B$1:$BF$1,0),TRUE)</f>
        <v>7597</v>
      </c>
      <c r="N237" s="4">
        <f>VLOOKUP($B237,'Published Daily Data'!$B:$BF,MATCH(N$1,'Published Daily Data'!$B$1:$BF$1,0),TRUE)</f>
        <v>17904</v>
      </c>
      <c r="O237" s="4">
        <f>VLOOKUP($B237,'Published Daily Data'!$B:$BF,MATCH(O$1,'Published Daily Data'!$B$1:$BF$1,0),TRUE)</f>
        <v>0</v>
      </c>
      <c r="P237" s="4">
        <f>VLOOKUP($B237,'Published Daily Data'!$B:$BF,MATCH(P$1,'Published Daily Data'!$B$1:$BF$1,0),TRUE)</f>
        <v>0</v>
      </c>
      <c r="Q237" s="4">
        <f>VLOOKUP($B237,'Published Daily Data'!$B:$BF,MATCH(Q$1,'Published Daily Data'!$B$1:$BF$1,0),TRUE)</f>
        <v>0</v>
      </c>
      <c r="R237" s="4">
        <f>VLOOKUP($B237,'Published Daily Data'!$B:$BF,MATCH(R$1,'Published Daily Data'!$B$1:$BF$1,0),TRUE)</f>
        <v>0</v>
      </c>
      <c r="S237" s="4">
        <f>VLOOKUP($B237,'Published Daily Data'!$B:$BF,MATCH(S$1,'Published Daily Data'!$B$1:$BF$1,0),TRUE)</f>
        <v>0</v>
      </c>
      <c r="T237" s="4">
        <f>VLOOKUP($B237,'Published Daily Data'!$B:$BF,MATCH(T$1,'Published Daily Data'!$B$1:$BF$1,0),TRUE)</f>
        <v>0</v>
      </c>
      <c r="U237" s="4">
        <f>VLOOKUP($B237,'Published Daily Data'!$B:$BF,MATCH(U$1,'Published Daily Data'!$B$1:$BF$1,0),TRUE)</f>
        <v>0</v>
      </c>
      <c r="V237" s="4">
        <f>VLOOKUP($B237,'Published Daily Data'!$B:$BF,MATCH(V$1,'Published Daily Data'!$B$1:$BF$1,0),TRUE)</f>
        <v>0</v>
      </c>
      <c r="W237" s="4">
        <f>VLOOKUP($B237,'Published Daily Data'!$B:$BF,MATCH(W$1,'Published Daily Data'!$B$1:$BF$1,0),TRUE)</f>
        <v>-92060</v>
      </c>
      <c r="X237" s="4">
        <f>VLOOKUP($B237,'Published Daily Data'!$B:$BF,MATCH(X$1,'Published Daily Data'!$B$1:$BF$1,0),TRUE)</f>
        <v>0</v>
      </c>
      <c r="Y237" s="4">
        <f>VLOOKUP($B237,'Published Daily Data'!$B:$BF,MATCH(Y$1,'Published Daily Data'!$B$1:$BF$1,0),TRUE)</f>
        <v>0</v>
      </c>
      <c r="Z237" s="4">
        <f>VLOOKUP($B237,'Published Daily Data'!$B:$BF,MATCH(Z$1,'Published Daily Data'!$B$1:$BF$1,0),TRUE)</f>
        <v>-118021</v>
      </c>
      <c r="AA237" s="4">
        <f>VLOOKUP($B237,'Published Daily Data'!$B:$BF,MATCH(AA$1,'Published Daily Data'!$B$1:$BF$1,0),TRUE)</f>
        <v>0</v>
      </c>
      <c r="AB237" s="4">
        <f>VLOOKUP($B237,'Published Daily Data'!$B:$BF,MATCH(AB$1,'Published Daily Data'!$B$1:$BF$1,0),TRUE)</f>
        <v>0</v>
      </c>
      <c r="AC237" s="4">
        <f>VLOOKUP($B237,'Published Daily Data'!$B:$BF,MATCH(AC$1,'Published Daily Data'!$B$1:$BF$1,0),TRUE)</f>
        <v>0</v>
      </c>
      <c r="AD237" s="4">
        <f>VLOOKUP($B237,'Published Daily Data'!$B:$BF,MATCH(AD$1,'Published Daily Data'!$B$1:$BF$1,0),TRUE)</f>
        <v>6</v>
      </c>
    </row>
    <row r="238" spans="1:30">
      <c r="A238" s="5"/>
      <c r="B238" s="11">
        <f t="shared" si="4"/>
        <v>43820</v>
      </c>
      <c r="C238" s="4">
        <f>VLOOKUP($B238,'Published Daily Data'!$B:$BF,MATCH(C$1,'Published Daily Data'!$B$1:$BF$1,0),TRUE)</f>
        <v>661508</v>
      </c>
      <c r="D238" s="4">
        <f>VLOOKUP($B238,'Published Daily Data'!$B:$BF,MATCH(D$1,'Published Daily Data'!$B$1:$BF$1,0),TRUE)</f>
        <v>722127</v>
      </c>
      <c r="E238" s="4">
        <f>VLOOKUP($B238,'Published Daily Data'!$B:$BF,MATCH(E$1,'Published Daily Data'!$B$1:$BF$1,0),TRUE)</f>
        <v>395808</v>
      </c>
      <c r="F238" s="4">
        <f>VLOOKUP($B238,'Published Daily Data'!$B:$BF,MATCH(F$1,'Published Daily Data'!$B$1:$BF$1,0),TRUE)</f>
        <v>-201785</v>
      </c>
      <c r="G238" s="4">
        <f>VLOOKUP($B238,'Published Daily Data'!$B:$BF,MATCH(G$1,'Published Daily Data'!$B$1:$BF$1,0),TRUE)</f>
        <v>24844</v>
      </c>
      <c r="H238" s="4">
        <f>VLOOKUP($B238,'Published Daily Data'!$B:$BF,MATCH(H$1,'Published Daily Data'!$B$1:$BF$1,0),TRUE)</f>
        <v>247174</v>
      </c>
      <c r="I238" s="4">
        <f>VLOOKUP($B238,'Published Daily Data'!$B:$BF,MATCH(I$1,'Published Daily Data'!$B$1:$BF$1,0),TRUE)</f>
        <v>48094</v>
      </c>
      <c r="J238" s="4">
        <f>VLOOKUP($B238,'Published Daily Data'!$B:$BF,MATCH(J$1,'Published Daily Data'!$B$1:$BF$1,0),TRUE)</f>
        <v>2085</v>
      </c>
      <c r="K238" s="4">
        <f>VLOOKUP($B238,'Published Daily Data'!$B:$BF,MATCH(K$1,'Published Daily Data'!$B$1:$BF$1,0),TRUE)</f>
        <v>10023</v>
      </c>
      <c r="L238" s="4">
        <f>VLOOKUP($B238,'Published Daily Data'!$B:$BF,MATCH(L$1,'Published Daily Data'!$B$1:$BF$1,0),TRUE)</f>
        <v>36026</v>
      </c>
      <c r="M238" s="4">
        <f>VLOOKUP($B238,'Published Daily Data'!$B:$BF,MATCH(M$1,'Published Daily Data'!$B$1:$BF$1,0),TRUE)</f>
        <v>10538</v>
      </c>
      <c r="N238" s="4">
        <f>VLOOKUP($B238,'Published Daily Data'!$B:$BF,MATCH(N$1,'Published Daily Data'!$B$1:$BF$1,0),TRUE)</f>
        <v>17862</v>
      </c>
      <c r="O238" s="4">
        <f>VLOOKUP($B238,'Published Daily Data'!$B:$BF,MATCH(O$1,'Published Daily Data'!$B$1:$BF$1,0),TRUE)</f>
        <v>0</v>
      </c>
      <c r="P238" s="4">
        <f>VLOOKUP($B238,'Published Daily Data'!$B:$BF,MATCH(P$1,'Published Daily Data'!$B$1:$BF$1,0),TRUE)</f>
        <v>0</v>
      </c>
      <c r="Q238" s="4">
        <f>VLOOKUP($B238,'Published Daily Data'!$B:$BF,MATCH(Q$1,'Published Daily Data'!$B$1:$BF$1,0),TRUE)</f>
        <v>0</v>
      </c>
      <c r="R238" s="4">
        <f>VLOOKUP($B238,'Published Daily Data'!$B:$BF,MATCH(R$1,'Published Daily Data'!$B$1:$BF$1,0),TRUE)</f>
        <v>0</v>
      </c>
      <c r="S238" s="4">
        <f>VLOOKUP($B238,'Published Daily Data'!$B:$BF,MATCH(S$1,'Published Daily Data'!$B$1:$BF$1,0),TRUE)</f>
        <v>0</v>
      </c>
      <c r="T238" s="4">
        <f>VLOOKUP($B238,'Published Daily Data'!$B:$BF,MATCH(T$1,'Published Daily Data'!$B$1:$BF$1,0),TRUE)</f>
        <v>0</v>
      </c>
      <c r="U238" s="4">
        <f>VLOOKUP($B238,'Published Daily Data'!$B:$BF,MATCH(U$1,'Published Daily Data'!$B$1:$BF$1,0),TRUE)</f>
        <v>0</v>
      </c>
      <c r="V238" s="4">
        <f>VLOOKUP($B238,'Published Daily Data'!$B:$BF,MATCH(V$1,'Published Daily Data'!$B$1:$BF$1,0),TRUE)</f>
        <v>0</v>
      </c>
      <c r="W238" s="4">
        <f>VLOOKUP($B238,'Published Daily Data'!$B:$BF,MATCH(W$1,'Published Daily Data'!$B$1:$BF$1,0),TRUE)</f>
        <v>-79997</v>
      </c>
      <c r="X238" s="4">
        <f>VLOOKUP($B238,'Published Daily Data'!$B:$BF,MATCH(X$1,'Published Daily Data'!$B$1:$BF$1,0),TRUE)</f>
        <v>0</v>
      </c>
      <c r="Y238" s="4">
        <f>VLOOKUP($B238,'Published Daily Data'!$B:$BF,MATCH(Y$1,'Published Daily Data'!$B$1:$BF$1,0),TRUE)</f>
        <v>0</v>
      </c>
      <c r="Z238" s="4">
        <f>VLOOKUP($B238,'Published Daily Data'!$B:$BF,MATCH(Z$1,'Published Daily Data'!$B$1:$BF$1,0),TRUE)</f>
        <v>-121367</v>
      </c>
      <c r="AA238" s="4">
        <f>VLOOKUP($B238,'Published Daily Data'!$B:$BF,MATCH(AA$1,'Published Daily Data'!$B$1:$BF$1,0),TRUE)</f>
        <v>0</v>
      </c>
      <c r="AB238" s="4">
        <f>VLOOKUP($B238,'Published Daily Data'!$B:$BF,MATCH(AB$1,'Published Daily Data'!$B$1:$BF$1,0),TRUE)</f>
        <v>0</v>
      </c>
      <c r="AC238" s="4">
        <f>VLOOKUP($B238,'Published Daily Data'!$B:$BF,MATCH(AC$1,'Published Daily Data'!$B$1:$BF$1,0),TRUE)</f>
        <v>0</v>
      </c>
      <c r="AD238" s="4">
        <f>VLOOKUP($B238,'Published Daily Data'!$B:$BF,MATCH(AD$1,'Published Daily Data'!$B$1:$BF$1,0),TRUE)</f>
        <v>-27</v>
      </c>
    </row>
    <row r="239" spans="1:30">
      <c r="A239" s="5"/>
      <c r="B239" s="11">
        <f t="shared" si="4"/>
        <v>43821</v>
      </c>
      <c r="C239" s="4">
        <f>VLOOKUP($B239,'Published Daily Data'!$B:$BF,MATCH(C$1,'Published Daily Data'!$B$1:$BF$1,0),TRUE)</f>
        <v>650860</v>
      </c>
      <c r="D239" s="4">
        <f>VLOOKUP($B239,'Published Daily Data'!$B:$BF,MATCH(D$1,'Published Daily Data'!$B$1:$BF$1,0),TRUE)</f>
        <v>695686</v>
      </c>
      <c r="E239" s="4">
        <f>VLOOKUP($B239,'Published Daily Data'!$B:$BF,MATCH(E$1,'Published Daily Data'!$B$1:$BF$1,0),TRUE)</f>
        <v>412758</v>
      </c>
      <c r="F239" s="4">
        <f>VLOOKUP($B239,'Published Daily Data'!$B:$BF,MATCH(F$1,'Published Daily Data'!$B$1:$BF$1,0),TRUE)</f>
        <v>-176961</v>
      </c>
      <c r="G239" s="4">
        <f>VLOOKUP($B239,'Published Daily Data'!$B:$BF,MATCH(G$1,'Published Daily Data'!$B$1:$BF$1,0),TRUE)</f>
        <v>20968</v>
      </c>
      <c r="H239" s="4">
        <f>VLOOKUP($B239,'Published Daily Data'!$B:$BF,MATCH(H$1,'Published Daily Data'!$B$1:$BF$1,0),TRUE)</f>
        <v>258150</v>
      </c>
      <c r="I239" s="4">
        <f>VLOOKUP($B239,'Published Daily Data'!$B:$BF,MATCH(I$1,'Published Daily Data'!$B$1:$BF$1,0),TRUE)</f>
        <v>53787</v>
      </c>
      <c r="J239" s="4">
        <f>VLOOKUP($B239,'Published Daily Data'!$B:$BF,MATCH(J$1,'Published Daily Data'!$B$1:$BF$1,0),TRUE)</f>
        <v>2167</v>
      </c>
      <c r="K239" s="4">
        <f>VLOOKUP($B239,'Published Daily Data'!$B:$BF,MATCH(K$1,'Published Daily Data'!$B$1:$BF$1,0),TRUE)</f>
        <v>11123</v>
      </c>
      <c r="L239" s="4">
        <f>VLOOKUP($B239,'Published Daily Data'!$B:$BF,MATCH(L$1,'Published Daily Data'!$B$1:$BF$1,0),TRUE)</f>
        <v>29251</v>
      </c>
      <c r="M239" s="4">
        <f>VLOOKUP($B239,'Published Daily Data'!$B:$BF,MATCH(M$1,'Published Daily Data'!$B$1:$BF$1,0),TRUE)</f>
        <v>20108</v>
      </c>
      <c r="N239" s="4">
        <f>VLOOKUP($B239,'Published Daily Data'!$B:$BF,MATCH(N$1,'Published Daily Data'!$B$1:$BF$1,0),TRUE)</f>
        <v>17913</v>
      </c>
      <c r="O239" s="4">
        <f>VLOOKUP($B239,'Published Daily Data'!$B:$BF,MATCH(O$1,'Published Daily Data'!$B$1:$BF$1,0),TRUE)</f>
        <v>0</v>
      </c>
      <c r="P239" s="4">
        <f>VLOOKUP($B239,'Published Daily Data'!$B:$BF,MATCH(P$1,'Published Daily Data'!$B$1:$BF$1,0),TRUE)</f>
        <v>0</v>
      </c>
      <c r="Q239" s="4">
        <f>VLOOKUP($B239,'Published Daily Data'!$B:$BF,MATCH(Q$1,'Published Daily Data'!$B$1:$BF$1,0),TRUE)</f>
        <v>0</v>
      </c>
      <c r="R239" s="4">
        <f>VLOOKUP($B239,'Published Daily Data'!$B:$BF,MATCH(R$1,'Published Daily Data'!$B$1:$BF$1,0),TRUE)</f>
        <v>0</v>
      </c>
      <c r="S239" s="4">
        <f>VLOOKUP($B239,'Published Daily Data'!$B:$BF,MATCH(S$1,'Published Daily Data'!$B$1:$BF$1,0),TRUE)</f>
        <v>0</v>
      </c>
      <c r="T239" s="4">
        <f>VLOOKUP($B239,'Published Daily Data'!$B:$BF,MATCH(T$1,'Published Daily Data'!$B$1:$BF$1,0),TRUE)</f>
        <v>0</v>
      </c>
      <c r="U239" s="4">
        <f>VLOOKUP($B239,'Published Daily Data'!$B:$BF,MATCH(U$1,'Published Daily Data'!$B$1:$BF$1,0),TRUE)</f>
        <v>0</v>
      </c>
      <c r="V239" s="4">
        <f>VLOOKUP($B239,'Published Daily Data'!$B:$BF,MATCH(V$1,'Published Daily Data'!$B$1:$BF$1,0),TRUE)</f>
        <v>0</v>
      </c>
      <c r="W239" s="4">
        <f>VLOOKUP($B239,'Published Daily Data'!$B:$BF,MATCH(W$1,'Published Daily Data'!$B$1:$BF$1,0),TRUE)</f>
        <v>-54028</v>
      </c>
      <c r="X239" s="4">
        <f>VLOOKUP($B239,'Published Daily Data'!$B:$BF,MATCH(X$1,'Published Daily Data'!$B$1:$BF$1,0),TRUE)</f>
        <v>0</v>
      </c>
      <c r="Y239" s="4">
        <f>VLOOKUP($B239,'Published Daily Data'!$B:$BF,MATCH(Y$1,'Published Daily Data'!$B$1:$BF$1,0),TRUE)</f>
        <v>0</v>
      </c>
      <c r="Z239" s="4">
        <f>VLOOKUP($B239,'Published Daily Data'!$B:$BF,MATCH(Z$1,'Published Daily Data'!$B$1:$BF$1,0),TRUE)</f>
        <v>-123386</v>
      </c>
      <c r="AA239" s="4">
        <f>VLOOKUP($B239,'Published Daily Data'!$B:$BF,MATCH(AA$1,'Published Daily Data'!$B$1:$BF$1,0),TRUE)</f>
        <v>0</v>
      </c>
      <c r="AB239" s="4">
        <f>VLOOKUP($B239,'Published Daily Data'!$B:$BF,MATCH(AB$1,'Published Daily Data'!$B$1:$BF$1,0),TRUE)</f>
        <v>0</v>
      </c>
      <c r="AC239" s="4">
        <f>VLOOKUP($B239,'Published Daily Data'!$B:$BF,MATCH(AC$1,'Published Daily Data'!$B$1:$BF$1,0),TRUE)</f>
        <v>0</v>
      </c>
      <c r="AD239" s="4">
        <f>VLOOKUP($B239,'Published Daily Data'!$B:$BF,MATCH(AD$1,'Published Daily Data'!$B$1:$BF$1,0),TRUE)</f>
        <v>-92</v>
      </c>
    </row>
    <row r="240" spans="1:30">
      <c r="A240" s="5"/>
      <c r="B240" s="11">
        <f t="shared" si="4"/>
        <v>43822</v>
      </c>
      <c r="C240" s="4">
        <f>VLOOKUP($B240,'Published Daily Data'!$B:$BF,MATCH(C$1,'Published Daily Data'!$B$1:$BF$1,0),TRUE)</f>
        <v>731633</v>
      </c>
      <c r="D240" s="4">
        <f>VLOOKUP($B240,'Published Daily Data'!$B:$BF,MATCH(D$1,'Published Daily Data'!$B$1:$BF$1,0),TRUE)</f>
        <v>737005</v>
      </c>
      <c r="E240" s="4">
        <f>VLOOKUP($B240,'Published Daily Data'!$B:$BF,MATCH(E$1,'Published Daily Data'!$B$1:$BF$1,0),TRUE)</f>
        <v>442538</v>
      </c>
      <c r="F240" s="4">
        <f>VLOOKUP($B240,'Published Daily Data'!$B:$BF,MATCH(F$1,'Published Daily Data'!$B$1:$BF$1,0),TRUE)</f>
        <v>-201132</v>
      </c>
      <c r="G240" s="4">
        <f>VLOOKUP($B240,'Published Daily Data'!$B:$BF,MATCH(G$1,'Published Daily Data'!$B$1:$BF$1,0),TRUE)</f>
        <v>26318</v>
      </c>
      <c r="H240" s="4">
        <f>VLOOKUP($B240,'Published Daily Data'!$B:$BF,MATCH(H$1,'Published Daily Data'!$B$1:$BF$1,0),TRUE)</f>
        <v>307953</v>
      </c>
      <c r="I240" s="4">
        <f>VLOOKUP($B240,'Published Daily Data'!$B:$BF,MATCH(I$1,'Published Daily Data'!$B$1:$BF$1,0),TRUE)</f>
        <v>54176</v>
      </c>
      <c r="J240" s="4">
        <f>VLOOKUP($B240,'Published Daily Data'!$B:$BF,MATCH(J$1,'Published Daily Data'!$B$1:$BF$1,0),TRUE)</f>
        <v>2082</v>
      </c>
      <c r="K240" s="4">
        <f>VLOOKUP($B240,'Published Daily Data'!$B:$BF,MATCH(K$1,'Published Daily Data'!$B$1:$BF$1,0),TRUE)</f>
        <v>11595</v>
      </c>
      <c r="L240" s="4">
        <f>VLOOKUP($B240,'Published Daily Data'!$B:$BF,MATCH(L$1,'Published Daily Data'!$B$1:$BF$1,0),TRUE)</f>
        <v>10546</v>
      </c>
      <c r="M240" s="4">
        <f>VLOOKUP($B240,'Published Daily Data'!$B:$BF,MATCH(M$1,'Published Daily Data'!$B$1:$BF$1,0),TRUE)</f>
        <v>12682</v>
      </c>
      <c r="N240" s="4">
        <f>VLOOKUP($B240,'Published Daily Data'!$B:$BF,MATCH(N$1,'Published Daily Data'!$B$1:$BF$1,0),TRUE)</f>
        <v>18052</v>
      </c>
      <c r="O240" s="4">
        <f>VLOOKUP($B240,'Published Daily Data'!$B:$BF,MATCH(O$1,'Published Daily Data'!$B$1:$BF$1,0),TRUE)</f>
        <v>0</v>
      </c>
      <c r="P240" s="4">
        <f>VLOOKUP($B240,'Published Daily Data'!$B:$BF,MATCH(P$1,'Published Daily Data'!$B$1:$BF$1,0),TRUE)</f>
        <v>0</v>
      </c>
      <c r="Q240" s="4">
        <f>VLOOKUP($B240,'Published Daily Data'!$B:$BF,MATCH(Q$1,'Published Daily Data'!$B$1:$BF$1,0),TRUE)</f>
        <v>0</v>
      </c>
      <c r="R240" s="4">
        <f>VLOOKUP($B240,'Published Daily Data'!$B:$BF,MATCH(R$1,'Published Daily Data'!$B$1:$BF$1,0),TRUE)</f>
        <v>0</v>
      </c>
      <c r="S240" s="4">
        <f>VLOOKUP($B240,'Published Daily Data'!$B:$BF,MATCH(S$1,'Published Daily Data'!$B$1:$BF$1,0),TRUE)</f>
        <v>0</v>
      </c>
      <c r="T240" s="4">
        <f>VLOOKUP($B240,'Published Daily Data'!$B:$BF,MATCH(T$1,'Published Daily Data'!$B$1:$BF$1,0),TRUE)</f>
        <v>0</v>
      </c>
      <c r="U240" s="4">
        <f>VLOOKUP($B240,'Published Daily Data'!$B:$BF,MATCH(U$1,'Published Daily Data'!$B$1:$BF$1,0),TRUE)</f>
        <v>0</v>
      </c>
      <c r="V240" s="4">
        <f>VLOOKUP($B240,'Published Daily Data'!$B:$BF,MATCH(V$1,'Published Daily Data'!$B$1:$BF$1,0),TRUE)</f>
        <v>0</v>
      </c>
      <c r="W240" s="4">
        <f>VLOOKUP($B240,'Published Daily Data'!$B:$BF,MATCH(W$1,'Published Daily Data'!$B$1:$BF$1,0),TRUE)</f>
        <v>-65071</v>
      </c>
      <c r="X240" s="4">
        <f>VLOOKUP($B240,'Published Daily Data'!$B:$BF,MATCH(X$1,'Published Daily Data'!$B$1:$BF$1,0),TRUE)</f>
        <v>0</v>
      </c>
      <c r="Y240" s="4">
        <f>VLOOKUP($B240,'Published Daily Data'!$B:$BF,MATCH(Y$1,'Published Daily Data'!$B$1:$BF$1,0),TRUE)</f>
        <v>0</v>
      </c>
      <c r="Z240" s="4">
        <f>VLOOKUP($B240,'Published Daily Data'!$B:$BF,MATCH(Z$1,'Published Daily Data'!$B$1:$BF$1,0),TRUE)</f>
        <v>-135473</v>
      </c>
      <c r="AA240" s="4">
        <f>VLOOKUP($B240,'Published Daily Data'!$B:$BF,MATCH(AA$1,'Published Daily Data'!$B$1:$BF$1,0),TRUE)</f>
        <v>0</v>
      </c>
      <c r="AB240" s="4">
        <f>VLOOKUP($B240,'Published Daily Data'!$B:$BF,MATCH(AB$1,'Published Daily Data'!$B$1:$BF$1,0),TRUE)</f>
        <v>0</v>
      </c>
      <c r="AC240" s="4">
        <f>VLOOKUP($B240,'Published Daily Data'!$B:$BF,MATCH(AC$1,'Published Daily Data'!$B$1:$BF$1,0),TRUE)</f>
        <v>0</v>
      </c>
      <c r="AD240" s="4">
        <f>VLOOKUP($B240,'Published Daily Data'!$B:$BF,MATCH(AD$1,'Published Daily Data'!$B$1:$BF$1,0),TRUE)</f>
        <v>80</v>
      </c>
    </row>
    <row r="241" spans="1:30">
      <c r="A241" s="5"/>
      <c r="B241" s="11">
        <f t="shared" si="4"/>
        <v>43823</v>
      </c>
      <c r="C241" s="4">
        <f>VLOOKUP($B241,'Published Daily Data'!$B:$BF,MATCH(C$1,'Published Daily Data'!$B$1:$BF$1,0),TRUE)</f>
        <v>697424</v>
      </c>
      <c r="D241" s="4">
        <f>VLOOKUP($B241,'Published Daily Data'!$B:$BF,MATCH(D$1,'Published Daily Data'!$B$1:$BF$1,0),TRUE)</f>
        <v>690965</v>
      </c>
      <c r="E241" s="4">
        <f>VLOOKUP($B241,'Published Daily Data'!$B:$BF,MATCH(E$1,'Published Daily Data'!$B$1:$BF$1,0),TRUE)</f>
        <v>448503</v>
      </c>
      <c r="F241" s="4">
        <f>VLOOKUP($B241,'Published Daily Data'!$B:$BF,MATCH(F$1,'Published Daily Data'!$B$1:$BF$1,0),TRUE)</f>
        <v>-160785</v>
      </c>
      <c r="G241" s="4">
        <f>VLOOKUP($B241,'Published Daily Data'!$B:$BF,MATCH(G$1,'Published Daily Data'!$B$1:$BF$1,0),TRUE)</f>
        <v>23843</v>
      </c>
      <c r="H241" s="4">
        <f>VLOOKUP($B241,'Published Daily Data'!$B:$BF,MATCH(H$1,'Published Daily Data'!$B$1:$BF$1,0),TRUE)</f>
        <v>255749</v>
      </c>
      <c r="I241" s="4">
        <f>VLOOKUP($B241,'Published Daily Data'!$B:$BF,MATCH(I$1,'Published Daily Data'!$B$1:$BF$1,0),TRUE)</f>
        <v>54435</v>
      </c>
      <c r="J241" s="4">
        <f>VLOOKUP($B241,'Published Daily Data'!$B:$BF,MATCH(J$1,'Published Daily Data'!$B$1:$BF$1,0),TRUE)</f>
        <v>2030</v>
      </c>
      <c r="K241" s="4">
        <f>VLOOKUP($B241,'Published Daily Data'!$B:$BF,MATCH(K$1,'Published Daily Data'!$B$1:$BF$1,0),TRUE)</f>
        <v>9498</v>
      </c>
      <c r="L241" s="4">
        <f>VLOOKUP($B241,'Published Daily Data'!$B:$BF,MATCH(L$1,'Published Daily Data'!$B$1:$BF$1,0),TRUE)</f>
        <v>45239</v>
      </c>
      <c r="M241" s="4">
        <f>VLOOKUP($B241,'Published Daily Data'!$B:$BF,MATCH(M$1,'Published Daily Data'!$B$1:$BF$1,0),TRUE)</f>
        <v>41336</v>
      </c>
      <c r="N241" s="4">
        <f>VLOOKUP($B241,'Published Daily Data'!$B:$BF,MATCH(N$1,'Published Daily Data'!$B$1:$BF$1,0),TRUE)</f>
        <v>17418</v>
      </c>
      <c r="O241" s="4">
        <f>VLOOKUP($B241,'Published Daily Data'!$B:$BF,MATCH(O$1,'Published Daily Data'!$B$1:$BF$1,0),TRUE)</f>
        <v>0</v>
      </c>
      <c r="P241" s="4">
        <f>VLOOKUP($B241,'Published Daily Data'!$B:$BF,MATCH(P$1,'Published Daily Data'!$B$1:$BF$1,0),TRUE)</f>
        <v>0</v>
      </c>
      <c r="Q241" s="4">
        <f>VLOOKUP($B241,'Published Daily Data'!$B:$BF,MATCH(Q$1,'Published Daily Data'!$B$1:$BF$1,0),TRUE)</f>
        <v>0</v>
      </c>
      <c r="R241" s="4">
        <f>VLOOKUP($B241,'Published Daily Data'!$B:$BF,MATCH(R$1,'Published Daily Data'!$B$1:$BF$1,0),TRUE)</f>
        <v>0</v>
      </c>
      <c r="S241" s="4">
        <f>VLOOKUP($B241,'Published Daily Data'!$B:$BF,MATCH(S$1,'Published Daily Data'!$B$1:$BF$1,0),TRUE)</f>
        <v>0</v>
      </c>
      <c r="T241" s="4">
        <f>VLOOKUP($B241,'Published Daily Data'!$B:$BF,MATCH(T$1,'Published Daily Data'!$B$1:$BF$1,0),TRUE)</f>
        <v>0</v>
      </c>
      <c r="U241" s="4">
        <f>VLOOKUP($B241,'Published Daily Data'!$B:$BF,MATCH(U$1,'Published Daily Data'!$B$1:$BF$1,0),TRUE)</f>
        <v>0</v>
      </c>
      <c r="V241" s="4">
        <f>VLOOKUP($B241,'Published Daily Data'!$B:$BF,MATCH(V$1,'Published Daily Data'!$B$1:$BF$1,0),TRUE)</f>
        <v>0</v>
      </c>
      <c r="W241" s="4">
        <f>VLOOKUP($B241,'Published Daily Data'!$B:$BF,MATCH(W$1,'Published Daily Data'!$B$1:$BF$1,0),TRUE)</f>
        <v>-35442</v>
      </c>
      <c r="X241" s="4">
        <f>VLOOKUP($B241,'Published Daily Data'!$B:$BF,MATCH(X$1,'Published Daily Data'!$B$1:$BF$1,0),TRUE)</f>
        <v>0</v>
      </c>
      <c r="Y241" s="4">
        <f>VLOOKUP($B241,'Published Daily Data'!$B:$BF,MATCH(Y$1,'Published Daily Data'!$B$1:$BF$1,0),TRUE)</f>
        <v>0</v>
      </c>
      <c r="Z241" s="4">
        <f>VLOOKUP($B241,'Published Daily Data'!$B:$BF,MATCH(Z$1,'Published Daily Data'!$B$1:$BF$1,0),TRUE)</f>
        <v>-123539</v>
      </c>
      <c r="AA241" s="4">
        <f>VLOOKUP($B241,'Published Daily Data'!$B:$BF,MATCH(AA$1,'Published Daily Data'!$B$1:$BF$1,0),TRUE)</f>
        <v>0</v>
      </c>
      <c r="AB241" s="4">
        <f>VLOOKUP($B241,'Published Daily Data'!$B:$BF,MATCH(AB$1,'Published Daily Data'!$B$1:$BF$1,0),TRUE)</f>
        <v>0</v>
      </c>
      <c r="AC241" s="4">
        <f>VLOOKUP($B241,'Published Daily Data'!$B:$BF,MATCH(AC$1,'Published Daily Data'!$B$1:$BF$1,0),TRUE)</f>
        <v>0</v>
      </c>
      <c r="AD241" s="4">
        <f>VLOOKUP($B241,'Published Daily Data'!$B:$BF,MATCH(AD$1,'Published Daily Data'!$B$1:$BF$1,0),TRUE)</f>
        <v>-1081</v>
      </c>
    </row>
    <row r="242" spans="1:30">
      <c r="A242" s="5"/>
      <c r="B242" s="11">
        <f t="shared" si="4"/>
        <v>43824</v>
      </c>
      <c r="C242" s="4">
        <f>VLOOKUP($B242,'Published Daily Data'!$B:$BF,MATCH(C$1,'Published Daily Data'!$B$1:$BF$1,0),TRUE)</f>
        <v>670312</v>
      </c>
      <c r="D242" s="4">
        <f>VLOOKUP($B242,'Published Daily Data'!$B:$BF,MATCH(D$1,'Published Daily Data'!$B$1:$BF$1,0),TRUE)</f>
        <v>652161</v>
      </c>
      <c r="E242" s="4">
        <f>VLOOKUP($B242,'Published Daily Data'!$B:$BF,MATCH(E$1,'Published Daily Data'!$B$1:$BF$1,0),TRUE)</f>
        <v>416921</v>
      </c>
      <c r="F242" s="4">
        <f>VLOOKUP($B242,'Published Daily Data'!$B:$BF,MATCH(F$1,'Published Daily Data'!$B$1:$BF$1,0),TRUE)</f>
        <v>-161948</v>
      </c>
      <c r="G242" s="4">
        <f>VLOOKUP($B242,'Published Daily Data'!$B:$BF,MATCH(G$1,'Published Daily Data'!$B$1:$BF$1,0),TRUE)</f>
        <v>21046</v>
      </c>
      <c r="H242" s="4">
        <f>VLOOKUP($B242,'Published Daily Data'!$B:$BF,MATCH(H$1,'Published Daily Data'!$B$1:$BF$1,0),TRUE)</f>
        <v>233745</v>
      </c>
      <c r="I242" s="4">
        <f>VLOOKUP($B242,'Published Daily Data'!$B:$BF,MATCH(I$1,'Published Daily Data'!$B$1:$BF$1,0),TRUE)</f>
        <v>54504</v>
      </c>
      <c r="J242" s="4">
        <f>VLOOKUP($B242,'Published Daily Data'!$B:$BF,MATCH(J$1,'Published Daily Data'!$B$1:$BF$1,0),TRUE)</f>
        <v>2170</v>
      </c>
      <c r="K242" s="4">
        <f>VLOOKUP($B242,'Published Daily Data'!$B:$BF,MATCH(K$1,'Published Daily Data'!$B$1:$BF$1,0),TRUE)</f>
        <v>9180</v>
      </c>
      <c r="L242" s="4">
        <f>VLOOKUP($B242,'Published Daily Data'!$B:$BF,MATCH(L$1,'Published Daily Data'!$B$1:$BF$1,0),TRUE)</f>
        <v>40935</v>
      </c>
      <c r="M242" s="4">
        <f>VLOOKUP($B242,'Published Daily Data'!$B:$BF,MATCH(M$1,'Published Daily Data'!$B$1:$BF$1,0),TRUE)</f>
        <v>38611</v>
      </c>
      <c r="N242" s="4">
        <f>VLOOKUP($B242,'Published Daily Data'!$B:$BF,MATCH(N$1,'Published Daily Data'!$B$1:$BF$1,0),TRUE)</f>
        <v>17635</v>
      </c>
      <c r="O242" s="4">
        <f>VLOOKUP($B242,'Published Daily Data'!$B:$BF,MATCH(O$1,'Published Daily Data'!$B$1:$BF$1,0),TRUE)</f>
        <v>0</v>
      </c>
      <c r="P242" s="4">
        <f>VLOOKUP($B242,'Published Daily Data'!$B:$BF,MATCH(P$1,'Published Daily Data'!$B$1:$BF$1,0),TRUE)</f>
        <v>0</v>
      </c>
      <c r="Q242" s="4">
        <f>VLOOKUP($B242,'Published Daily Data'!$B:$BF,MATCH(Q$1,'Published Daily Data'!$B$1:$BF$1,0),TRUE)</f>
        <v>0</v>
      </c>
      <c r="R242" s="4">
        <f>VLOOKUP($B242,'Published Daily Data'!$B:$BF,MATCH(R$1,'Published Daily Data'!$B$1:$BF$1,0),TRUE)</f>
        <v>0</v>
      </c>
      <c r="S242" s="4">
        <f>VLOOKUP($B242,'Published Daily Data'!$B:$BF,MATCH(S$1,'Published Daily Data'!$B$1:$BF$1,0),TRUE)</f>
        <v>0</v>
      </c>
      <c r="T242" s="4">
        <f>VLOOKUP($B242,'Published Daily Data'!$B:$BF,MATCH(T$1,'Published Daily Data'!$B$1:$BF$1,0),TRUE)</f>
        <v>0</v>
      </c>
      <c r="U242" s="4">
        <f>VLOOKUP($B242,'Published Daily Data'!$B:$BF,MATCH(U$1,'Published Daily Data'!$B$1:$BF$1,0),TRUE)</f>
        <v>0</v>
      </c>
      <c r="V242" s="4">
        <f>VLOOKUP($B242,'Published Daily Data'!$B:$BF,MATCH(V$1,'Published Daily Data'!$B$1:$BF$1,0),TRUE)</f>
        <v>0</v>
      </c>
      <c r="W242" s="4">
        <f>VLOOKUP($B242,'Published Daily Data'!$B:$BF,MATCH(W$1,'Published Daily Data'!$B$1:$BF$1,0),TRUE)</f>
        <v>-30219</v>
      </c>
      <c r="X242" s="4">
        <f>VLOOKUP($B242,'Published Daily Data'!$B:$BF,MATCH(X$1,'Published Daily Data'!$B$1:$BF$1,0),TRUE)</f>
        <v>0</v>
      </c>
      <c r="Y242" s="4">
        <f>VLOOKUP($B242,'Published Daily Data'!$B:$BF,MATCH(Y$1,'Published Daily Data'!$B$1:$BF$1,0),TRUE)</f>
        <v>0</v>
      </c>
      <c r="Z242" s="4">
        <f>VLOOKUP($B242,'Published Daily Data'!$B:$BF,MATCH(Z$1,'Published Daily Data'!$B$1:$BF$1,0),TRUE)</f>
        <v>-129079</v>
      </c>
      <c r="AA242" s="4">
        <f>VLOOKUP($B242,'Published Daily Data'!$B:$BF,MATCH(AA$1,'Published Daily Data'!$B$1:$BF$1,0),TRUE)</f>
        <v>0</v>
      </c>
      <c r="AB242" s="4">
        <f>VLOOKUP($B242,'Published Daily Data'!$B:$BF,MATCH(AB$1,'Published Daily Data'!$B$1:$BF$1,0),TRUE)</f>
        <v>0</v>
      </c>
      <c r="AC242" s="4">
        <f>VLOOKUP($B242,'Published Daily Data'!$B:$BF,MATCH(AC$1,'Published Daily Data'!$B$1:$BF$1,0),TRUE)</f>
        <v>0</v>
      </c>
      <c r="AD242" s="4">
        <f>VLOOKUP($B242,'Published Daily Data'!$B:$BF,MATCH(AD$1,'Published Daily Data'!$B$1:$BF$1,0),TRUE)</f>
        <v>-2046</v>
      </c>
    </row>
    <row r="243" spans="1:30">
      <c r="A243" s="5"/>
      <c r="B243" s="11">
        <f t="shared" si="4"/>
        <v>43825</v>
      </c>
      <c r="C243" s="4">
        <f>VLOOKUP($B243,'Published Daily Data'!$B:$BF,MATCH(C$1,'Published Daily Data'!$B$1:$BF$1,0),TRUE)</f>
        <v>720377</v>
      </c>
      <c r="D243" s="4">
        <f>VLOOKUP($B243,'Published Daily Data'!$B:$BF,MATCH(D$1,'Published Daily Data'!$B$1:$BF$1,0),TRUE)</f>
        <v>720713</v>
      </c>
      <c r="E243" s="4">
        <f>VLOOKUP($B243,'Published Daily Data'!$B:$BF,MATCH(E$1,'Published Daily Data'!$B$1:$BF$1,0),TRUE)</f>
        <v>438833</v>
      </c>
      <c r="F243" s="4">
        <f>VLOOKUP($B243,'Published Daily Data'!$B:$BF,MATCH(F$1,'Published Daily Data'!$B$1:$BF$1,0),TRUE)</f>
        <v>-188371</v>
      </c>
      <c r="G243" s="4">
        <f>VLOOKUP($B243,'Published Daily Data'!$B:$BF,MATCH(G$1,'Published Daily Data'!$B$1:$BF$1,0),TRUE)</f>
        <v>26989</v>
      </c>
      <c r="H243" s="4">
        <f>VLOOKUP($B243,'Published Daily Data'!$B:$BF,MATCH(H$1,'Published Daily Data'!$B$1:$BF$1,0),TRUE)</f>
        <v>286151</v>
      </c>
      <c r="I243" s="4">
        <f>VLOOKUP($B243,'Published Daily Data'!$B:$BF,MATCH(I$1,'Published Daily Data'!$B$1:$BF$1,0),TRUE)</f>
        <v>54486</v>
      </c>
      <c r="J243" s="4">
        <f>VLOOKUP($B243,'Published Daily Data'!$B:$BF,MATCH(J$1,'Published Daily Data'!$B$1:$BF$1,0),TRUE)</f>
        <v>1998</v>
      </c>
      <c r="K243" s="4">
        <f>VLOOKUP($B243,'Published Daily Data'!$B:$BF,MATCH(K$1,'Published Daily Data'!$B$1:$BF$1,0),TRUE)</f>
        <v>9316</v>
      </c>
      <c r="L243" s="4">
        <f>VLOOKUP($B243,'Published Daily Data'!$B:$BF,MATCH(L$1,'Published Daily Data'!$B$1:$BF$1,0),TRUE)</f>
        <v>14128</v>
      </c>
      <c r="M243" s="4">
        <f>VLOOKUP($B243,'Published Daily Data'!$B:$BF,MATCH(M$1,'Published Daily Data'!$B$1:$BF$1,0),TRUE)</f>
        <v>28956</v>
      </c>
      <c r="N243" s="4">
        <f>VLOOKUP($B243,'Published Daily Data'!$B:$BF,MATCH(N$1,'Published Daily Data'!$B$1:$BF$1,0),TRUE)</f>
        <v>17205</v>
      </c>
      <c r="O243" s="4">
        <f>VLOOKUP($B243,'Published Daily Data'!$B:$BF,MATCH(O$1,'Published Daily Data'!$B$1:$BF$1,0),TRUE)</f>
        <v>0</v>
      </c>
      <c r="P243" s="4">
        <f>VLOOKUP($B243,'Published Daily Data'!$B:$BF,MATCH(P$1,'Published Daily Data'!$B$1:$BF$1,0),TRUE)</f>
        <v>0</v>
      </c>
      <c r="Q243" s="4">
        <f>VLOOKUP($B243,'Published Daily Data'!$B:$BF,MATCH(Q$1,'Published Daily Data'!$B$1:$BF$1,0),TRUE)</f>
        <v>0</v>
      </c>
      <c r="R243" s="4">
        <f>VLOOKUP($B243,'Published Daily Data'!$B:$BF,MATCH(R$1,'Published Daily Data'!$B$1:$BF$1,0),TRUE)</f>
        <v>0</v>
      </c>
      <c r="S243" s="4">
        <f>VLOOKUP($B243,'Published Daily Data'!$B:$BF,MATCH(S$1,'Published Daily Data'!$B$1:$BF$1,0),TRUE)</f>
        <v>0</v>
      </c>
      <c r="T243" s="4">
        <f>VLOOKUP($B243,'Published Daily Data'!$B:$BF,MATCH(T$1,'Published Daily Data'!$B$1:$BF$1,0),TRUE)</f>
        <v>0</v>
      </c>
      <c r="U243" s="4">
        <f>VLOOKUP($B243,'Published Daily Data'!$B:$BF,MATCH(U$1,'Published Daily Data'!$B$1:$BF$1,0),TRUE)</f>
        <v>0</v>
      </c>
      <c r="V243" s="4">
        <f>VLOOKUP($B243,'Published Daily Data'!$B:$BF,MATCH(V$1,'Published Daily Data'!$B$1:$BF$1,0),TRUE)</f>
        <v>0</v>
      </c>
      <c r="W243" s="4">
        <f>VLOOKUP($B243,'Published Daily Data'!$B:$BF,MATCH(W$1,'Published Daily Data'!$B$1:$BF$1,0),TRUE)</f>
        <v>-48087</v>
      </c>
      <c r="X243" s="4">
        <f>VLOOKUP($B243,'Published Daily Data'!$B:$BF,MATCH(X$1,'Published Daily Data'!$B$1:$BF$1,0),TRUE)</f>
        <v>0</v>
      </c>
      <c r="Y243" s="4">
        <f>VLOOKUP($B243,'Published Daily Data'!$B:$BF,MATCH(Y$1,'Published Daily Data'!$B$1:$BF$1,0),TRUE)</f>
        <v>0</v>
      </c>
      <c r="Z243" s="4">
        <f>VLOOKUP($B243,'Published Daily Data'!$B:$BF,MATCH(Z$1,'Published Daily Data'!$B$1:$BF$1,0),TRUE)</f>
        <v>-140393</v>
      </c>
      <c r="AA243" s="4">
        <f>VLOOKUP($B243,'Published Daily Data'!$B:$BF,MATCH(AA$1,'Published Daily Data'!$B$1:$BF$1,0),TRUE)</f>
        <v>0</v>
      </c>
      <c r="AB243" s="4">
        <f>VLOOKUP($B243,'Published Daily Data'!$B:$BF,MATCH(AB$1,'Published Daily Data'!$B$1:$BF$1,0),TRUE)</f>
        <v>0</v>
      </c>
      <c r="AC243" s="4">
        <f>VLOOKUP($B243,'Published Daily Data'!$B:$BF,MATCH(AC$1,'Published Daily Data'!$B$1:$BF$1,0),TRUE)</f>
        <v>0</v>
      </c>
      <c r="AD243" s="4">
        <f>VLOOKUP($B243,'Published Daily Data'!$B:$BF,MATCH(AD$1,'Published Daily Data'!$B$1:$BF$1,0),TRUE)</f>
        <v>539</v>
      </c>
    </row>
    <row r="244" spans="1:30">
      <c r="A244" s="5"/>
      <c r="B244" s="11">
        <f t="shared" si="4"/>
        <v>43826</v>
      </c>
      <c r="C244" s="4">
        <f>VLOOKUP($B244,'Published Daily Data'!$B:$BF,MATCH(C$1,'Published Daily Data'!$B$1:$BF$1,0),TRUE)</f>
        <v>695618</v>
      </c>
      <c r="D244" s="4">
        <f>VLOOKUP($B244,'Published Daily Data'!$B:$BF,MATCH(D$1,'Published Daily Data'!$B$1:$BF$1,0),TRUE)</f>
        <v>710440</v>
      </c>
      <c r="E244" s="4">
        <f>VLOOKUP($B244,'Published Daily Data'!$B:$BF,MATCH(E$1,'Published Daily Data'!$B$1:$BF$1,0),TRUE)</f>
        <v>447170</v>
      </c>
      <c r="F244" s="4">
        <f>VLOOKUP($B244,'Published Daily Data'!$B:$BF,MATCH(F$1,'Published Daily Data'!$B$1:$BF$1,0),TRUE)</f>
        <v>-179545</v>
      </c>
      <c r="G244" s="4">
        <f>VLOOKUP($B244,'Published Daily Data'!$B:$BF,MATCH(G$1,'Published Daily Data'!$B$1:$BF$1,0),TRUE)</f>
        <v>22479</v>
      </c>
      <c r="H244" s="4">
        <f>VLOOKUP($B244,'Published Daily Data'!$B:$BF,MATCH(H$1,'Published Daily Data'!$B$1:$BF$1,0),TRUE)</f>
        <v>264886</v>
      </c>
      <c r="I244" s="4">
        <f>VLOOKUP($B244,'Published Daily Data'!$B:$BF,MATCH(I$1,'Published Daily Data'!$B$1:$BF$1,0),TRUE)</f>
        <v>54473</v>
      </c>
      <c r="J244" s="4">
        <f>VLOOKUP($B244,'Published Daily Data'!$B:$BF,MATCH(J$1,'Published Daily Data'!$B$1:$BF$1,0),TRUE)</f>
        <v>2050</v>
      </c>
      <c r="K244" s="4">
        <f>VLOOKUP($B244,'Published Daily Data'!$B:$BF,MATCH(K$1,'Published Daily Data'!$B$1:$BF$1,0),TRUE)</f>
        <v>9968</v>
      </c>
      <c r="L244" s="4">
        <f>VLOOKUP($B244,'Published Daily Data'!$B:$BF,MATCH(L$1,'Published Daily Data'!$B$1:$BF$1,0),TRUE)</f>
        <v>53427</v>
      </c>
      <c r="M244" s="4">
        <f>VLOOKUP($B244,'Published Daily Data'!$B:$BF,MATCH(M$1,'Published Daily Data'!$B$1:$BF$1,0),TRUE)</f>
        <v>23343</v>
      </c>
      <c r="N244" s="4">
        <f>VLOOKUP($B244,'Published Daily Data'!$B:$BF,MATCH(N$1,'Published Daily Data'!$B$1:$BF$1,0),TRUE)</f>
        <v>16973</v>
      </c>
      <c r="O244" s="4">
        <f>VLOOKUP($B244,'Published Daily Data'!$B:$BF,MATCH(O$1,'Published Daily Data'!$B$1:$BF$1,0),TRUE)</f>
        <v>0</v>
      </c>
      <c r="P244" s="4">
        <f>VLOOKUP($B244,'Published Daily Data'!$B:$BF,MATCH(P$1,'Published Daily Data'!$B$1:$BF$1,0),TRUE)</f>
        <v>0</v>
      </c>
      <c r="Q244" s="4">
        <f>VLOOKUP($B244,'Published Daily Data'!$B:$BF,MATCH(Q$1,'Published Daily Data'!$B$1:$BF$1,0),TRUE)</f>
        <v>0</v>
      </c>
      <c r="R244" s="4">
        <f>VLOOKUP($B244,'Published Daily Data'!$B:$BF,MATCH(R$1,'Published Daily Data'!$B$1:$BF$1,0),TRUE)</f>
        <v>0</v>
      </c>
      <c r="S244" s="4">
        <f>VLOOKUP($B244,'Published Daily Data'!$B:$BF,MATCH(S$1,'Published Daily Data'!$B$1:$BF$1,0),TRUE)</f>
        <v>0</v>
      </c>
      <c r="T244" s="4">
        <f>VLOOKUP($B244,'Published Daily Data'!$B:$BF,MATCH(T$1,'Published Daily Data'!$B$1:$BF$1,0),TRUE)</f>
        <v>0</v>
      </c>
      <c r="U244" s="4">
        <f>VLOOKUP($B244,'Published Daily Data'!$B:$BF,MATCH(U$1,'Published Daily Data'!$B$1:$BF$1,0),TRUE)</f>
        <v>0</v>
      </c>
      <c r="V244" s="4">
        <f>VLOOKUP($B244,'Published Daily Data'!$B:$BF,MATCH(V$1,'Published Daily Data'!$B$1:$BF$1,0),TRUE)</f>
        <v>0</v>
      </c>
      <c r="W244" s="4">
        <f>VLOOKUP($B244,'Published Daily Data'!$B:$BF,MATCH(W$1,'Published Daily Data'!$B$1:$BF$1,0),TRUE)</f>
        <v>-51284</v>
      </c>
      <c r="X244" s="4">
        <f>VLOOKUP($B244,'Published Daily Data'!$B:$BF,MATCH(X$1,'Published Daily Data'!$B$1:$BF$1,0),TRUE)</f>
        <v>0</v>
      </c>
      <c r="Y244" s="4">
        <f>VLOOKUP($B244,'Published Daily Data'!$B:$BF,MATCH(Y$1,'Published Daily Data'!$B$1:$BF$1,0),TRUE)</f>
        <v>0</v>
      </c>
      <c r="Z244" s="4">
        <f>VLOOKUP($B244,'Published Daily Data'!$B:$BF,MATCH(Z$1,'Published Daily Data'!$B$1:$BF$1,0),TRUE)</f>
        <v>-127139</v>
      </c>
      <c r="AA244" s="4">
        <f>VLOOKUP($B244,'Published Daily Data'!$B:$BF,MATCH(AA$1,'Published Daily Data'!$B$1:$BF$1,0),TRUE)</f>
        <v>0</v>
      </c>
      <c r="AB244" s="4">
        <f>VLOOKUP($B244,'Published Daily Data'!$B:$BF,MATCH(AB$1,'Published Daily Data'!$B$1:$BF$1,0),TRUE)</f>
        <v>0</v>
      </c>
      <c r="AC244" s="4">
        <f>VLOOKUP($B244,'Published Daily Data'!$B:$BF,MATCH(AC$1,'Published Daily Data'!$B$1:$BF$1,0),TRUE)</f>
        <v>0</v>
      </c>
      <c r="AD244" s="4">
        <f>VLOOKUP($B244,'Published Daily Data'!$B:$BF,MATCH(AD$1,'Published Daily Data'!$B$1:$BF$1,0),TRUE)</f>
        <v>-174</v>
      </c>
    </row>
    <row r="245" spans="1:30">
      <c r="A245" s="5"/>
      <c r="B245" s="11">
        <f t="shared" si="4"/>
        <v>43827</v>
      </c>
      <c r="C245" s="4">
        <f>VLOOKUP($B245,'Published Daily Data'!$B:$BF,MATCH(C$1,'Published Daily Data'!$B$1:$BF$1,0),TRUE)</f>
        <v>662160</v>
      </c>
      <c r="D245" s="4">
        <f>VLOOKUP($B245,'Published Daily Data'!$B:$BF,MATCH(D$1,'Published Daily Data'!$B$1:$BF$1,0),TRUE)</f>
        <v>672291</v>
      </c>
      <c r="E245" s="4">
        <f>VLOOKUP($B245,'Published Daily Data'!$B:$BF,MATCH(E$1,'Published Daily Data'!$B$1:$BF$1,0),TRUE)</f>
        <v>404084</v>
      </c>
      <c r="F245" s="4">
        <f>VLOOKUP($B245,'Published Daily Data'!$B:$BF,MATCH(F$1,'Published Daily Data'!$B$1:$BF$1,0),TRUE)</f>
        <v>-190176</v>
      </c>
      <c r="G245" s="4">
        <f>VLOOKUP($B245,'Published Daily Data'!$B:$BF,MATCH(G$1,'Published Daily Data'!$B$1:$BF$1,0),TRUE)</f>
        <v>22103</v>
      </c>
      <c r="H245" s="4">
        <f>VLOOKUP($B245,'Published Daily Data'!$B:$BF,MATCH(H$1,'Published Daily Data'!$B$1:$BF$1,0),TRUE)</f>
        <v>227622</v>
      </c>
      <c r="I245" s="4">
        <f>VLOOKUP($B245,'Published Daily Data'!$B:$BF,MATCH(I$1,'Published Daily Data'!$B$1:$BF$1,0),TRUE)</f>
        <v>54525</v>
      </c>
      <c r="J245" s="4">
        <f>VLOOKUP($B245,'Published Daily Data'!$B:$BF,MATCH(J$1,'Published Daily Data'!$B$1:$BF$1,0),TRUE)</f>
        <v>2173</v>
      </c>
      <c r="K245" s="4">
        <f>VLOOKUP($B245,'Published Daily Data'!$B:$BF,MATCH(K$1,'Published Daily Data'!$B$1:$BF$1,0),TRUE)</f>
        <v>10656</v>
      </c>
      <c r="L245" s="4">
        <f>VLOOKUP($B245,'Published Daily Data'!$B:$BF,MATCH(L$1,'Published Daily Data'!$B$1:$BF$1,0),TRUE)</f>
        <v>62972</v>
      </c>
      <c r="M245" s="4">
        <f>VLOOKUP($B245,'Published Daily Data'!$B:$BF,MATCH(M$1,'Published Daily Data'!$B$1:$BF$1,0),TRUE)</f>
        <v>9092</v>
      </c>
      <c r="N245" s="4">
        <f>VLOOKUP($B245,'Published Daily Data'!$B:$BF,MATCH(N$1,'Published Daily Data'!$B$1:$BF$1,0),TRUE)</f>
        <v>17005</v>
      </c>
      <c r="O245" s="4">
        <f>VLOOKUP($B245,'Published Daily Data'!$B:$BF,MATCH(O$1,'Published Daily Data'!$B$1:$BF$1,0),TRUE)</f>
        <v>0</v>
      </c>
      <c r="P245" s="4">
        <f>VLOOKUP($B245,'Published Daily Data'!$B:$BF,MATCH(P$1,'Published Daily Data'!$B$1:$BF$1,0),TRUE)</f>
        <v>0</v>
      </c>
      <c r="Q245" s="4">
        <f>VLOOKUP($B245,'Published Daily Data'!$B:$BF,MATCH(Q$1,'Published Daily Data'!$B$1:$BF$1,0),TRUE)</f>
        <v>0</v>
      </c>
      <c r="R245" s="4">
        <f>VLOOKUP($B245,'Published Daily Data'!$B:$BF,MATCH(R$1,'Published Daily Data'!$B$1:$BF$1,0),TRUE)</f>
        <v>0</v>
      </c>
      <c r="S245" s="4">
        <f>VLOOKUP($B245,'Published Daily Data'!$B:$BF,MATCH(S$1,'Published Daily Data'!$B$1:$BF$1,0),TRUE)</f>
        <v>0</v>
      </c>
      <c r="T245" s="4">
        <f>VLOOKUP($B245,'Published Daily Data'!$B:$BF,MATCH(T$1,'Published Daily Data'!$B$1:$BF$1,0),TRUE)</f>
        <v>0</v>
      </c>
      <c r="U245" s="4">
        <f>VLOOKUP($B245,'Published Daily Data'!$B:$BF,MATCH(U$1,'Published Daily Data'!$B$1:$BF$1,0),TRUE)</f>
        <v>0</v>
      </c>
      <c r="V245" s="4">
        <f>VLOOKUP($B245,'Published Daily Data'!$B:$BF,MATCH(V$1,'Published Daily Data'!$B$1:$BF$1,0),TRUE)</f>
        <v>0</v>
      </c>
      <c r="W245" s="4">
        <f>VLOOKUP($B245,'Published Daily Data'!$B:$BF,MATCH(W$1,'Published Daily Data'!$B$1:$BF$1,0),TRUE)</f>
        <v>-55969</v>
      </c>
      <c r="X245" s="4">
        <f>VLOOKUP($B245,'Published Daily Data'!$B:$BF,MATCH(X$1,'Published Daily Data'!$B$1:$BF$1,0),TRUE)</f>
        <v>0</v>
      </c>
      <c r="Y245" s="4">
        <f>VLOOKUP($B245,'Published Daily Data'!$B:$BF,MATCH(Y$1,'Published Daily Data'!$B$1:$BF$1,0),TRUE)</f>
        <v>0</v>
      </c>
      <c r="Z245" s="4">
        <f>VLOOKUP($B245,'Published Daily Data'!$B:$BF,MATCH(Z$1,'Published Daily Data'!$B$1:$BF$1,0),TRUE)</f>
        <v>-132195</v>
      </c>
      <c r="AA245" s="4">
        <f>VLOOKUP($B245,'Published Daily Data'!$B:$BF,MATCH(AA$1,'Published Daily Data'!$B$1:$BF$1,0),TRUE)</f>
        <v>0</v>
      </c>
      <c r="AB245" s="4">
        <f>VLOOKUP($B245,'Published Daily Data'!$B:$BF,MATCH(AB$1,'Published Daily Data'!$B$1:$BF$1,0),TRUE)</f>
        <v>0</v>
      </c>
      <c r="AC245" s="4">
        <f>VLOOKUP($B245,'Published Daily Data'!$B:$BF,MATCH(AC$1,'Published Daily Data'!$B$1:$BF$1,0),TRUE)</f>
        <v>0</v>
      </c>
      <c r="AD245" s="4">
        <f>VLOOKUP($B245,'Published Daily Data'!$B:$BF,MATCH(AD$1,'Published Daily Data'!$B$1:$BF$1,0),TRUE)</f>
        <v>-1029</v>
      </c>
    </row>
    <row r="246" spans="1:30">
      <c r="A246" s="5"/>
      <c r="B246" s="11">
        <f t="shared" si="4"/>
        <v>43828</v>
      </c>
      <c r="C246" s="4">
        <f>VLOOKUP($B246,'Published Daily Data'!$B:$BF,MATCH(C$1,'Published Daily Data'!$B$1:$BF$1,0),TRUE)</f>
        <v>651758</v>
      </c>
      <c r="D246" s="4">
        <f>VLOOKUP($B246,'Published Daily Data'!$B:$BF,MATCH(D$1,'Published Daily Data'!$B$1:$BF$1,0),TRUE)</f>
        <v>667599</v>
      </c>
      <c r="E246" s="4">
        <f>VLOOKUP($B246,'Published Daily Data'!$B:$BF,MATCH(E$1,'Published Daily Data'!$B$1:$BF$1,0),TRUE)</f>
        <v>401413</v>
      </c>
      <c r="F246" s="4">
        <f>VLOOKUP($B246,'Published Daily Data'!$B:$BF,MATCH(F$1,'Published Daily Data'!$B$1:$BF$1,0),TRUE)</f>
        <v>-182609</v>
      </c>
      <c r="G246" s="4">
        <f>VLOOKUP($B246,'Published Daily Data'!$B:$BF,MATCH(G$1,'Published Daily Data'!$B$1:$BF$1,0),TRUE)</f>
        <v>22053</v>
      </c>
      <c r="H246" s="4">
        <f>VLOOKUP($B246,'Published Daily Data'!$B:$BF,MATCH(H$1,'Published Daily Data'!$B$1:$BF$1,0),TRUE)</f>
        <v>248741</v>
      </c>
      <c r="I246" s="4">
        <f>VLOOKUP($B246,'Published Daily Data'!$B:$BF,MATCH(I$1,'Published Daily Data'!$B$1:$BF$1,0),TRUE)</f>
        <v>54562</v>
      </c>
      <c r="J246" s="4">
        <f>VLOOKUP($B246,'Published Daily Data'!$B:$BF,MATCH(J$1,'Published Daily Data'!$B$1:$BF$1,0),TRUE)</f>
        <v>2079</v>
      </c>
      <c r="K246" s="4">
        <f>VLOOKUP($B246,'Published Daily Data'!$B:$BF,MATCH(K$1,'Published Daily Data'!$B$1:$BF$1,0),TRUE)</f>
        <v>10151</v>
      </c>
      <c r="L246" s="4">
        <f>VLOOKUP($B246,'Published Daily Data'!$B:$BF,MATCH(L$1,'Published Daily Data'!$B$1:$BF$1,0),TRUE)</f>
        <v>42396</v>
      </c>
      <c r="M246" s="4">
        <f>VLOOKUP($B246,'Published Daily Data'!$B:$BF,MATCH(M$1,'Published Daily Data'!$B$1:$BF$1,0),TRUE)</f>
        <v>5108</v>
      </c>
      <c r="N246" s="4">
        <f>VLOOKUP($B246,'Published Daily Data'!$B:$BF,MATCH(N$1,'Published Daily Data'!$B$1:$BF$1,0),TRUE)</f>
        <v>17059</v>
      </c>
      <c r="O246" s="4">
        <f>VLOOKUP($B246,'Published Daily Data'!$B:$BF,MATCH(O$1,'Published Daily Data'!$B$1:$BF$1,0),TRUE)</f>
        <v>0</v>
      </c>
      <c r="P246" s="4">
        <f>VLOOKUP($B246,'Published Daily Data'!$B:$BF,MATCH(P$1,'Published Daily Data'!$B$1:$BF$1,0),TRUE)</f>
        <v>0</v>
      </c>
      <c r="Q246" s="4">
        <f>VLOOKUP($B246,'Published Daily Data'!$B:$BF,MATCH(Q$1,'Published Daily Data'!$B$1:$BF$1,0),TRUE)</f>
        <v>0</v>
      </c>
      <c r="R246" s="4">
        <f>VLOOKUP($B246,'Published Daily Data'!$B:$BF,MATCH(R$1,'Published Daily Data'!$B$1:$BF$1,0),TRUE)</f>
        <v>0</v>
      </c>
      <c r="S246" s="4">
        <f>VLOOKUP($B246,'Published Daily Data'!$B:$BF,MATCH(S$1,'Published Daily Data'!$B$1:$BF$1,0),TRUE)</f>
        <v>0</v>
      </c>
      <c r="T246" s="4">
        <f>VLOOKUP($B246,'Published Daily Data'!$B:$BF,MATCH(T$1,'Published Daily Data'!$B$1:$BF$1,0),TRUE)</f>
        <v>0</v>
      </c>
      <c r="U246" s="4">
        <f>VLOOKUP($B246,'Published Daily Data'!$B:$BF,MATCH(U$1,'Published Daily Data'!$B$1:$BF$1,0),TRUE)</f>
        <v>0</v>
      </c>
      <c r="V246" s="4">
        <f>VLOOKUP($B246,'Published Daily Data'!$B:$BF,MATCH(V$1,'Published Daily Data'!$B$1:$BF$1,0),TRUE)</f>
        <v>0</v>
      </c>
      <c r="W246" s="4">
        <f>VLOOKUP($B246,'Published Daily Data'!$B:$BF,MATCH(W$1,'Published Daily Data'!$B$1:$BF$1,0),TRUE)</f>
        <v>-60212</v>
      </c>
      <c r="X246" s="4">
        <f>VLOOKUP($B246,'Published Daily Data'!$B:$BF,MATCH(X$1,'Published Daily Data'!$B$1:$BF$1,0),TRUE)</f>
        <v>0</v>
      </c>
      <c r="Y246" s="4">
        <f>VLOOKUP($B246,'Published Daily Data'!$B:$BF,MATCH(Y$1,'Published Daily Data'!$B$1:$BF$1,0),TRUE)</f>
        <v>0</v>
      </c>
      <c r="Z246" s="4">
        <f>VLOOKUP($B246,'Published Daily Data'!$B:$BF,MATCH(Z$1,'Published Daily Data'!$B$1:$BF$1,0),TRUE)</f>
        <v>-120777</v>
      </c>
      <c r="AA246" s="4">
        <f>VLOOKUP($B246,'Published Daily Data'!$B:$BF,MATCH(AA$1,'Published Daily Data'!$B$1:$BF$1,0),TRUE)</f>
        <v>0</v>
      </c>
      <c r="AB246" s="4">
        <f>VLOOKUP($B246,'Published Daily Data'!$B:$BF,MATCH(AB$1,'Published Daily Data'!$B$1:$BF$1,0),TRUE)</f>
        <v>0</v>
      </c>
      <c r="AC246" s="4">
        <f>VLOOKUP($B246,'Published Daily Data'!$B:$BF,MATCH(AC$1,'Published Daily Data'!$B$1:$BF$1,0),TRUE)</f>
        <v>0</v>
      </c>
      <c r="AD246" s="4">
        <f>VLOOKUP($B246,'Published Daily Data'!$B:$BF,MATCH(AD$1,'Published Daily Data'!$B$1:$BF$1,0),TRUE)</f>
        <v>-687</v>
      </c>
    </row>
    <row r="247" spans="1:30">
      <c r="A247" s="5"/>
      <c r="B247" s="11">
        <f t="shared" si="4"/>
        <v>43829</v>
      </c>
      <c r="C247" s="4">
        <f>VLOOKUP($B247,'Published Daily Data'!$B:$BF,MATCH(C$1,'Published Daily Data'!$B$1:$BF$1,0),TRUE)</f>
        <v>710795</v>
      </c>
      <c r="D247" s="4">
        <f>VLOOKUP($B247,'Published Daily Data'!$B:$BF,MATCH(D$1,'Published Daily Data'!$B$1:$BF$1,0),TRUE)</f>
        <v>704732</v>
      </c>
      <c r="E247" s="4">
        <f>VLOOKUP($B247,'Published Daily Data'!$B:$BF,MATCH(E$1,'Published Daily Data'!$B$1:$BF$1,0),TRUE)</f>
        <v>431041</v>
      </c>
      <c r="F247" s="4">
        <f>VLOOKUP($B247,'Published Daily Data'!$B:$BF,MATCH(F$1,'Published Daily Data'!$B$1:$BF$1,0),TRUE)</f>
        <v>-187945</v>
      </c>
      <c r="G247" s="4">
        <f>VLOOKUP($B247,'Published Daily Data'!$B:$BF,MATCH(G$1,'Published Daily Data'!$B$1:$BF$1,0),TRUE)</f>
        <v>22767</v>
      </c>
      <c r="H247" s="4">
        <f>VLOOKUP($B247,'Published Daily Data'!$B:$BF,MATCH(H$1,'Published Daily Data'!$B$1:$BF$1,0),TRUE)</f>
        <v>271965</v>
      </c>
      <c r="I247" s="4">
        <f>VLOOKUP($B247,'Published Daily Data'!$B:$BF,MATCH(I$1,'Published Daily Data'!$B$1:$BF$1,0),TRUE)</f>
        <v>54573</v>
      </c>
      <c r="J247" s="4">
        <f>VLOOKUP($B247,'Published Daily Data'!$B:$BF,MATCH(J$1,'Published Daily Data'!$B$1:$BF$1,0),TRUE)</f>
        <v>2017</v>
      </c>
      <c r="K247" s="4">
        <f>VLOOKUP($B247,'Published Daily Data'!$B:$BF,MATCH(K$1,'Published Daily Data'!$B$1:$BF$1,0),TRUE)</f>
        <v>9950</v>
      </c>
      <c r="L247" s="4">
        <f>VLOOKUP($B247,'Published Daily Data'!$B:$BF,MATCH(L$1,'Published Daily Data'!$B$1:$BF$1,0),TRUE)</f>
        <v>38894</v>
      </c>
      <c r="M247" s="4">
        <f>VLOOKUP($B247,'Published Daily Data'!$B:$BF,MATCH(M$1,'Published Daily Data'!$B$1:$BF$1,0),TRUE)</f>
        <v>15397</v>
      </c>
      <c r="N247" s="4">
        <f>VLOOKUP($B247,'Published Daily Data'!$B:$BF,MATCH(N$1,'Published Daily Data'!$B$1:$BF$1,0),TRUE)</f>
        <v>16965</v>
      </c>
      <c r="O247" s="4">
        <f>VLOOKUP($B247,'Published Daily Data'!$B:$BF,MATCH(O$1,'Published Daily Data'!$B$1:$BF$1,0),TRUE)</f>
        <v>0</v>
      </c>
      <c r="P247" s="4">
        <f>VLOOKUP($B247,'Published Daily Data'!$B:$BF,MATCH(P$1,'Published Daily Data'!$B$1:$BF$1,0),TRUE)</f>
        <v>0</v>
      </c>
      <c r="Q247" s="4">
        <f>VLOOKUP($B247,'Published Daily Data'!$B:$BF,MATCH(Q$1,'Published Daily Data'!$B$1:$BF$1,0),TRUE)</f>
        <v>0</v>
      </c>
      <c r="R247" s="4">
        <f>VLOOKUP($B247,'Published Daily Data'!$B:$BF,MATCH(R$1,'Published Daily Data'!$B$1:$BF$1,0),TRUE)</f>
        <v>0</v>
      </c>
      <c r="S247" s="4">
        <f>VLOOKUP($B247,'Published Daily Data'!$B:$BF,MATCH(S$1,'Published Daily Data'!$B$1:$BF$1,0),TRUE)</f>
        <v>0</v>
      </c>
      <c r="T247" s="4">
        <f>VLOOKUP($B247,'Published Daily Data'!$B:$BF,MATCH(T$1,'Published Daily Data'!$B$1:$BF$1,0),TRUE)</f>
        <v>0</v>
      </c>
      <c r="U247" s="4">
        <f>VLOOKUP($B247,'Published Daily Data'!$B:$BF,MATCH(U$1,'Published Daily Data'!$B$1:$BF$1,0),TRUE)</f>
        <v>0</v>
      </c>
      <c r="V247" s="4">
        <f>VLOOKUP($B247,'Published Daily Data'!$B:$BF,MATCH(V$1,'Published Daily Data'!$B$1:$BF$1,0),TRUE)</f>
        <v>0</v>
      </c>
      <c r="W247" s="4">
        <f>VLOOKUP($B247,'Published Daily Data'!$B:$BF,MATCH(W$1,'Published Daily Data'!$B$1:$BF$1,0),TRUE)</f>
        <v>-65875</v>
      </c>
      <c r="X247" s="4">
        <f>VLOOKUP($B247,'Published Daily Data'!$B:$BF,MATCH(X$1,'Published Daily Data'!$B$1:$BF$1,0),TRUE)</f>
        <v>0</v>
      </c>
      <c r="Y247" s="4">
        <f>VLOOKUP($B247,'Published Daily Data'!$B:$BF,MATCH(Y$1,'Published Daily Data'!$B$1:$BF$1,0),TRUE)</f>
        <v>0</v>
      </c>
      <c r="Z247" s="4">
        <f>VLOOKUP($B247,'Published Daily Data'!$B:$BF,MATCH(Z$1,'Published Daily Data'!$B$1:$BF$1,0),TRUE)</f>
        <v>-118217</v>
      </c>
      <c r="AA247" s="4">
        <f>VLOOKUP($B247,'Published Daily Data'!$B:$BF,MATCH(AA$1,'Published Daily Data'!$B$1:$BF$1,0),TRUE)</f>
        <v>0</v>
      </c>
      <c r="AB247" s="4">
        <f>VLOOKUP($B247,'Published Daily Data'!$B:$BF,MATCH(AB$1,'Published Daily Data'!$B$1:$BF$1,0),TRUE)</f>
        <v>0</v>
      </c>
      <c r="AC247" s="4">
        <f>VLOOKUP($B247,'Published Daily Data'!$B:$BF,MATCH(AC$1,'Published Daily Data'!$B$1:$BF$1,0),TRUE)</f>
        <v>0</v>
      </c>
      <c r="AD247" s="4">
        <f>VLOOKUP($B247,'Published Daily Data'!$B:$BF,MATCH(AD$1,'Published Daily Data'!$B$1:$BF$1,0),TRUE)</f>
        <v>-1039</v>
      </c>
    </row>
    <row r="248" spans="1:30">
      <c r="A248" s="5"/>
      <c r="B248" s="11">
        <f t="shared" si="4"/>
        <v>43830</v>
      </c>
      <c r="C248" s="4">
        <f>VLOOKUP($B248,'Published Daily Data'!$B:$BF,MATCH(C$1,'Published Daily Data'!$B$1:$BF$1,0),TRUE)</f>
        <v>671720</v>
      </c>
      <c r="D248" s="4">
        <f>VLOOKUP($B248,'Published Daily Data'!$B:$BF,MATCH(D$1,'Published Daily Data'!$B$1:$BF$1,0),TRUE)</f>
        <v>676561</v>
      </c>
      <c r="E248" s="4">
        <f>VLOOKUP($B248,'Published Daily Data'!$B:$BF,MATCH(E$1,'Published Daily Data'!$B$1:$BF$1,0),TRUE)</f>
        <v>403034</v>
      </c>
      <c r="F248" s="4">
        <f>VLOOKUP($B248,'Published Daily Data'!$B:$BF,MATCH(F$1,'Published Daily Data'!$B$1:$BF$1,0),TRUE)</f>
        <v>-199333</v>
      </c>
      <c r="G248" s="4">
        <f>VLOOKUP($B248,'Published Daily Data'!$B:$BF,MATCH(G$1,'Published Daily Data'!$B$1:$BF$1,0),TRUE)</f>
        <v>19392</v>
      </c>
      <c r="H248" s="4">
        <f>VLOOKUP($B248,'Published Daily Data'!$B:$BF,MATCH(H$1,'Published Daily Data'!$B$1:$BF$1,0),TRUE)</f>
        <v>223575</v>
      </c>
      <c r="I248" s="4">
        <f>VLOOKUP($B248,'Published Daily Data'!$B:$BF,MATCH(I$1,'Published Daily Data'!$B$1:$BF$1,0),TRUE)</f>
        <v>54540</v>
      </c>
      <c r="J248" s="4">
        <f>VLOOKUP($B248,'Published Daily Data'!$B:$BF,MATCH(J$1,'Published Daily Data'!$B$1:$BF$1,0),TRUE)</f>
        <v>1903</v>
      </c>
      <c r="K248" s="4">
        <f>VLOOKUP($B248,'Published Daily Data'!$B:$BF,MATCH(K$1,'Published Daily Data'!$B$1:$BF$1,0),TRUE)</f>
        <v>12286</v>
      </c>
      <c r="L248" s="4">
        <f>VLOOKUP($B248,'Published Daily Data'!$B:$BF,MATCH(L$1,'Published Daily Data'!$B$1:$BF$1,0),TRUE)</f>
        <v>61929</v>
      </c>
      <c r="M248" s="4">
        <f>VLOOKUP($B248,'Published Daily Data'!$B:$BF,MATCH(M$1,'Published Daily Data'!$B$1:$BF$1,0),TRUE)</f>
        <v>14460</v>
      </c>
      <c r="N248" s="4">
        <f>VLOOKUP($B248,'Published Daily Data'!$B:$BF,MATCH(N$1,'Published Daily Data'!$B$1:$BF$1,0),TRUE)</f>
        <v>16804</v>
      </c>
      <c r="O248" s="4">
        <f>VLOOKUP($B248,'Published Daily Data'!$B:$BF,MATCH(O$1,'Published Daily Data'!$B$1:$BF$1,0),TRUE)</f>
        <v>0</v>
      </c>
      <c r="P248" s="4">
        <f>VLOOKUP($B248,'Published Daily Data'!$B:$BF,MATCH(P$1,'Published Daily Data'!$B$1:$BF$1,0),TRUE)</f>
        <v>0</v>
      </c>
      <c r="Q248" s="4">
        <f>VLOOKUP($B248,'Published Daily Data'!$B:$BF,MATCH(Q$1,'Published Daily Data'!$B$1:$BF$1,0),TRUE)</f>
        <v>0</v>
      </c>
      <c r="R248" s="4">
        <f>VLOOKUP($B248,'Published Daily Data'!$B:$BF,MATCH(R$1,'Published Daily Data'!$B$1:$BF$1,0),TRUE)</f>
        <v>0</v>
      </c>
      <c r="S248" s="4">
        <f>VLOOKUP($B248,'Published Daily Data'!$B:$BF,MATCH(S$1,'Published Daily Data'!$B$1:$BF$1,0),TRUE)</f>
        <v>0</v>
      </c>
      <c r="T248" s="4">
        <f>VLOOKUP($B248,'Published Daily Data'!$B:$BF,MATCH(T$1,'Published Daily Data'!$B$1:$BF$1,0),TRUE)</f>
        <v>0</v>
      </c>
      <c r="U248" s="4">
        <f>VLOOKUP($B248,'Published Daily Data'!$B:$BF,MATCH(U$1,'Published Daily Data'!$B$1:$BF$1,0),TRUE)</f>
        <v>0</v>
      </c>
      <c r="V248" s="4">
        <f>VLOOKUP($B248,'Published Daily Data'!$B:$BF,MATCH(V$1,'Published Daily Data'!$B$1:$BF$1,0),TRUE)</f>
        <v>0</v>
      </c>
      <c r="W248" s="4">
        <f>VLOOKUP($B248,'Published Daily Data'!$B:$BF,MATCH(W$1,'Published Daily Data'!$B$1:$BF$1,0),TRUE)</f>
        <v>-77115</v>
      </c>
      <c r="X248" s="4">
        <f>VLOOKUP($B248,'Published Daily Data'!$B:$BF,MATCH(X$1,'Published Daily Data'!$B$1:$BF$1,0),TRUE)</f>
        <v>0</v>
      </c>
      <c r="Y248" s="4">
        <f>VLOOKUP($B248,'Published Daily Data'!$B:$BF,MATCH(Y$1,'Published Daily Data'!$B$1:$BF$1,0),TRUE)</f>
        <v>0</v>
      </c>
      <c r="Z248" s="4">
        <f>VLOOKUP($B248,'Published Daily Data'!$B:$BF,MATCH(Z$1,'Published Daily Data'!$B$1:$BF$1,0),TRUE)</f>
        <v>-113171</v>
      </c>
      <c r="AA248" s="4">
        <f>VLOOKUP($B248,'Published Daily Data'!$B:$BF,MATCH(AA$1,'Published Daily Data'!$B$1:$BF$1,0),TRUE)</f>
        <v>0</v>
      </c>
      <c r="AB248" s="4">
        <f>VLOOKUP($B248,'Published Daily Data'!$B:$BF,MATCH(AB$1,'Published Daily Data'!$B$1:$BF$1,0),TRUE)</f>
        <v>0</v>
      </c>
      <c r="AC248" s="4">
        <f>VLOOKUP($B248,'Published Daily Data'!$B:$BF,MATCH(AC$1,'Published Daily Data'!$B$1:$BF$1,0),TRUE)</f>
        <v>0</v>
      </c>
      <c r="AD248" s="4">
        <f>VLOOKUP($B248,'Published Daily Data'!$B:$BF,MATCH(AD$1,'Published Daily Data'!$B$1:$BF$1,0),TRUE)</f>
        <v>-1582</v>
      </c>
    </row>
    <row r="249" spans="1:30">
      <c r="A249" s="5"/>
      <c r="B249" s="11">
        <f t="shared" si="4"/>
        <v>43831</v>
      </c>
      <c r="C249" s="4">
        <f>VLOOKUP($B249,'Published Daily Data'!$B:$BF,MATCH(C$1,'Published Daily Data'!$B$1:$BF$1,0),TRUE)</f>
        <v>618899</v>
      </c>
      <c r="D249" s="4">
        <f>VLOOKUP($B249,'Published Daily Data'!$B:$BF,MATCH(D$1,'Published Daily Data'!$B$1:$BF$1,0),TRUE)</f>
        <v>625819</v>
      </c>
      <c r="E249" s="4">
        <f>VLOOKUP($B249,'Published Daily Data'!$B:$BF,MATCH(E$1,'Published Daily Data'!$B$1:$BF$1,0),TRUE)</f>
        <v>374530</v>
      </c>
      <c r="F249" s="4">
        <f>VLOOKUP($B249,'Published Daily Data'!$B:$BF,MATCH(F$1,'Published Daily Data'!$B$1:$BF$1,0),TRUE)</f>
        <v>-189473</v>
      </c>
      <c r="G249" s="4">
        <f>VLOOKUP($B249,'Published Daily Data'!$B:$BF,MATCH(G$1,'Published Daily Data'!$B$1:$BF$1,0),TRUE)</f>
        <v>16074</v>
      </c>
      <c r="H249" s="4">
        <f>VLOOKUP($B249,'Published Daily Data'!$B:$BF,MATCH(H$1,'Published Daily Data'!$B$1:$BF$1,0),TRUE)</f>
        <v>179307</v>
      </c>
      <c r="I249" s="4">
        <f>VLOOKUP($B249,'Published Daily Data'!$B:$BF,MATCH(I$1,'Published Daily Data'!$B$1:$BF$1,0),TRUE)</f>
        <v>54540</v>
      </c>
      <c r="J249" s="4">
        <f>VLOOKUP($B249,'Published Daily Data'!$B:$BF,MATCH(J$1,'Published Daily Data'!$B$1:$BF$1,0),TRUE)</f>
        <v>1847</v>
      </c>
      <c r="K249" s="4">
        <f>VLOOKUP($B249,'Published Daily Data'!$B:$BF,MATCH(K$1,'Published Daily Data'!$B$1:$BF$1,0),TRUE)</f>
        <v>9520</v>
      </c>
      <c r="L249" s="4">
        <f>VLOOKUP($B249,'Published Daily Data'!$B:$BF,MATCH(L$1,'Published Daily Data'!$B$1:$BF$1,0),TRUE)</f>
        <v>51144</v>
      </c>
      <c r="M249" s="4">
        <f>VLOOKUP($B249,'Published Daily Data'!$B:$BF,MATCH(M$1,'Published Daily Data'!$B$1:$BF$1,0),TRUE)</f>
        <v>44587</v>
      </c>
      <c r="N249" s="4">
        <f>VLOOKUP($B249,'Published Daily Data'!$B:$BF,MATCH(N$1,'Published Daily Data'!$B$1:$BF$1,0),TRUE)</f>
        <v>17974</v>
      </c>
      <c r="O249" s="4">
        <f>VLOOKUP($B249,'Published Daily Data'!$B:$BF,MATCH(O$1,'Published Daily Data'!$B$1:$BF$1,0),TRUE)</f>
        <v>0</v>
      </c>
      <c r="P249" s="4">
        <f>VLOOKUP($B249,'Published Daily Data'!$B:$BF,MATCH(P$1,'Published Daily Data'!$B$1:$BF$1,0),TRUE)</f>
        <v>0</v>
      </c>
      <c r="Q249" s="4">
        <f>VLOOKUP($B249,'Published Daily Data'!$B:$BF,MATCH(Q$1,'Published Daily Data'!$B$1:$BF$1,0),TRUE)</f>
        <v>0</v>
      </c>
      <c r="R249" s="4">
        <f>VLOOKUP($B249,'Published Daily Data'!$B:$BF,MATCH(R$1,'Published Daily Data'!$B$1:$BF$1,0),TRUE)</f>
        <v>0</v>
      </c>
      <c r="S249" s="4">
        <f>VLOOKUP($B249,'Published Daily Data'!$B:$BF,MATCH(S$1,'Published Daily Data'!$B$1:$BF$1,0),TRUE)</f>
        <v>0</v>
      </c>
      <c r="T249" s="4">
        <f>VLOOKUP($B249,'Published Daily Data'!$B:$BF,MATCH(T$1,'Published Daily Data'!$B$1:$BF$1,0),TRUE)</f>
        <v>0</v>
      </c>
      <c r="U249" s="4">
        <f>VLOOKUP($B249,'Published Daily Data'!$B:$BF,MATCH(U$1,'Published Daily Data'!$B$1:$BF$1,0),TRUE)</f>
        <v>0</v>
      </c>
      <c r="V249" s="4">
        <f>VLOOKUP($B249,'Published Daily Data'!$B:$BF,MATCH(V$1,'Published Daily Data'!$B$1:$BF$1,0),TRUE)</f>
        <v>0</v>
      </c>
      <c r="W249" s="4">
        <f>VLOOKUP($B249,'Published Daily Data'!$B:$BF,MATCH(W$1,'Published Daily Data'!$B$1:$BF$1,0),TRUE)</f>
        <v>-81540</v>
      </c>
      <c r="X249" s="4">
        <f>VLOOKUP($B249,'Published Daily Data'!$B:$BF,MATCH(X$1,'Published Daily Data'!$B$1:$BF$1,0),TRUE)</f>
        <v>0</v>
      </c>
      <c r="Y249" s="4">
        <f>VLOOKUP($B249,'Published Daily Data'!$B:$BF,MATCH(Y$1,'Published Daily Data'!$B$1:$BF$1,0),TRUE)</f>
        <v>0</v>
      </c>
      <c r="Z249" s="4">
        <f>VLOOKUP($B249,'Published Daily Data'!$B:$BF,MATCH(Z$1,'Published Daily Data'!$B$1:$BF$1,0),TRUE)</f>
        <v>-104206</v>
      </c>
      <c r="AA249" s="4">
        <f>VLOOKUP($B249,'Published Daily Data'!$B:$BF,MATCH(AA$1,'Published Daily Data'!$B$1:$BF$1,0),TRUE)</f>
        <v>0</v>
      </c>
      <c r="AB249" s="4">
        <f>VLOOKUP($B249,'Published Daily Data'!$B:$BF,MATCH(AB$1,'Published Daily Data'!$B$1:$BF$1,0),TRUE)</f>
        <v>0</v>
      </c>
      <c r="AC249" s="4">
        <f>VLOOKUP($B249,'Published Daily Data'!$B:$BF,MATCH(AC$1,'Published Daily Data'!$B$1:$BF$1,0),TRUE)</f>
        <v>0</v>
      </c>
      <c r="AD249" s="4">
        <f>VLOOKUP($B249,'Published Daily Data'!$B:$BF,MATCH(AD$1,'Published Daily Data'!$B$1:$BF$1,0),TRUE)</f>
        <v>-2477</v>
      </c>
    </row>
    <row r="250" spans="1:30">
      <c r="A250" s="5"/>
      <c r="B250" s="11">
        <f t="shared" si="4"/>
        <v>43832</v>
      </c>
      <c r="C250" s="4">
        <f>VLOOKUP($B250,'Published Daily Data'!$B:$BF,MATCH(C$1,'Published Daily Data'!$B$1:$BF$1,0),TRUE)</f>
        <v>669908</v>
      </c>
      <c r="D250" s="4">
        <f>VLOOKUP($B250,'Published Daily Data'!$B:$BF,MATCH(D$1,'Published Daily Data'!$B$1:$BF$1,0),TRUE)</f>
        <v>679794</v>
      </c>
      <c r="E250" s="4">
        <f>VLOOKUP($B250,'Published Daily Data'!$B:$BF,MATCH(E$1,'Published Daily Data'!$B$1:$BF$1,0),TRUE)</f>
        <v>408868</v>
      </c>
      <c r="F250" s="4">
        <f>VLOOKUP($B250,'Published Daily Data'!$B:$BF,MATCH(F$1,'Published Daily Data'!$B$1:$BF$1,0),TRUE)</f>
        <v>-197662</v>
      </c>
      <c r="G250" s="4">
        <f>VLOOKUP($B250,'Published Daily Data'!$B:$BF,MATCH(G$1,'Published Daily Data'!$B$1:$BF$1,0),TRUE)</f>
        <v>18616</v>
      </c>
      <c r="H250" s="4">
        <f>VLOOKUP($B250,'Published Daily Data'!$B:$BF,MATCH(H$1,'Published Daily Data'!$B$1:$BF$1,0),TRUE)</f>
        <v>227778</v>
      </c>
      <c r="I250" s="4">
        <f>VLOOKUP($B250,'Published Daily Data'!$B:$BF,MATCH(I$1,'Published Daily Data'!$B$1:$BF$1,0),TRUE)</f>
        <v>54547</v>
      </c>
      <c r="J250" s="4">
        <f>VLOOKUP($B250,'Published Daily Data'!$B:$BF,MATCH(J$1,'Published Daily Data'!$B$1:$BF$1,0),TRUE)</f>
        <v>2079</v>
      </c>
      <c r="K250" s="4">
        <f>VLOOKUP($B250,'Published Daily Data'!$B:$BF,MATCH(K$1,'Published Daily Data'!$B$1:$BF$1,0),TRUE)</f>
        <v>9391</v>
      </c>
      <c r="L250" s="4">
        <f>VLOOKUP($B250,'Published Daily Data'!$B:$BF,MATCH(L$1,'Published Daily Data'!$B$1:$BF$1,0),TRUE)</f>
        <v>56115</v>
      </c>
      <c r="M250" s="4">
        <f>VLOOKUP($B250,'Published Daily Data'!$B:$BF,MATCH(M$1,'Published Daily Data'!$B$1:$BF$1,0),TRUE)</f>
        <v>23059</v>
      </c>
      <c r="N250" s="4">
        <f>VLOOKUP($B250,'Published Daily Data'!$B:$BF,MATCH(N$1,'Published Daily Data'!$B$1:$BF$1,0),TRUE)</f>
        <v>17616</v>
      </c>
      <c r="O250" s="4">
        <f>VLOOKUP($B250,'Published Daily Data'!$B:$BF,MATCH(O$1,'Published Daily Data'!$B$1:$BF$1,0),TRUE)</f>
        <v>0</v>
      </c>
      <c r="P250" s="4">
        <f>VLOOKUP($B250,'Published Daily Data'!$B:$BF,MATCH(P$1,'Published Daily Data'!$B$1:$BF$1,0),TRUE)</f>
        <v>0</v>
      </c>
      <c r="Q250" s="4">
        <f>VLOOKUP($B250,'Published Daily Data'!$B:$BF,MATCH(Q$1,'Published Daily Data'!$B$1:$BF$1,0),TRUE)</f>
        <v>0</v>
      </c>
      <c r="R250" s="4">
        <f>VLOOKUP($B250,'Published Daily Data'!$B:$BF,MATCH(R$1,'Published Daily Data'!$B$1:$BF$1,0),TRUE)</f>
        <v>0</v>
      </c>
      <c r="S250" s="4">
        <f>VLOOKUP($B250,'Published Daily Data'!$B:$BF,MATCH(S$1,'Published Daily Data'!$B$1:$BF$1,0),TRUE)</f>
        <v>0</v>
      </c>
      <c r="T250" s="4">
        <f>VLOOKUP($B250,'Published Daily Data'!$B:$BF,MATCH(T$1,'Published Daily Data'!$B$1:$BF$1,0),TRUE)</f>
        <v>0</v>
      </c>
      <c r="U250" s="4">
        <f>VLOOKUP($B250,'Published Daily Data'!$B:$BF,MATCH(U$1,'Published Daily Data'!$B$1:$BF$1,0),TRUE)</f>
        <v>0</v>
      </c>
      <c r="V250" s="4">
        <f>VLOOKUP($B250,'Published Daily Data'!$B:$BF,MATCH(V$1,'Published Daily Data'!$B$1:$BF$1,0),TRUE)</f>
        <v>0</v>
      </c>
      <c r="W250" s="4">
        <f>VLOOKUP($B250,'Published Daily Data'!$B:$BF,MATCH(W$1,'Published Daily Data'!$B$1:$BF$1,0),TRUE)</f>
        <v>-78469</v>
      </c>
      <c r="X250" s="4">
        <f>VLOOKUP($B250,'Published Daily Data'!$B:$BF,MATCH(X$1,'Published Daily Data'!$B$1:$BF$1,0),TRUE)</f>
        <v>0</v>
      </c>
      <c r="Y250" s="4">
        <f>VLOOKUP($B250,'Published Daily Data'!$B:$BF,MATCH(Y$1,'Published Daily Data'!$B$1:$BF$1,0),TRUE)</f>
        <v>0</v>
      </c>
      <c r="Z250" s="4">
        <f>VLOOKUP($B250,'Published Daily Data'!$B:$BF,MATCH(Z$1,'Published Daily Data'!$B$1:$BF$1,0),TRUE)</f>
        <v>-117397</v>
      </c>
      <c r="AA250" s="4">
        <f>VLOOKUP($B250,'Published Daily Data'!$B:$BF,MATCH(AA$1,'Published Daily Data'!$B$1:$BF$1,0),TRUE)</f>
        <v>0</v>
      </c>
      <c r="AB250" s="4">
        <f>VLOOKUP($B250,'Published Daily Data'!$B:$BF,MATCH(AB$1,'Published Daily Data'!$B$1:$BF$1,0),TRUE)</f>
        <v>0</v>
      </c>
      <c r="AC250" s="4">
        <f>VLOOKUP($B250,'Published Daily Data'!$B:$BF,MATCH(AC$1,'Published Daily Data'!$B$1:$BF$1,0),TRUE)</f>
        <v>0</v>
      </c>
      <c r="AD250" s="4">
        <f>VLOOKUP($B250,'Published Daily Data'!$B:$BF,MATCH(AD$1,'Published Daily Data'!$B$1:$BF$1,0),TRUE)</f>
        <v>-74</v>
      </c>
    </row>
    <row r="251" spans="1:30">
      <c r="A251" s="5"/>
      <c r="B251" s="11">
        <f t="shared" si="4"/>
        <v>43833</v>
      </c>
      <c r="C251" s="4">
        <f>VLOOKUP($B251,'Published Daily Data'!$B:$BF,MATCH(C$1,'Published Daily Data'!$B$1:$BF$1,0),TRUE)</f>
        <v>665578</v>
      </c>
      <c r="D251" s="4">
        <f>VLOOKUP($B251,'Published Daily Data'!$B:$BF,MATCH(D$1,'Published Daily Data'!$B$1:$BF$1,0),TRUE)</f>
        <v>682932</v>
      </c>
      <c r="E251" s="4">
        <f>VLOOKUP($B251,'Published Daily Data'!$B:$BF,MATCH(E$1,'Published Daily Data'!$B$1:$BF$1,0),TRUE)</f>
        <v>415512</v>
      </c>
      <c r="F251" s="4">
        <f>VLOOKUP($B251,'Published Daily Data'!$B:$BF,MATCH(F$1,'Published Daily Data'!$B$1:$BF$1,0),TRUE)</f>
        <v>-189518</v>
      </c>
      <c r="G251" s="4">
        <f>VLOOKUP($B251,'Published Daily Data'!$B:$BF,MATCH(G$1,'Published Daily Data'!$B$1:$BF$1,0),TRUE)</f>
        <v>17279</v>
      </c>
      <c r="H251" s="4">
        <f>VLOOKUP($B251,'Published Daily Data'!$B:$BF,MATCH(H$1,'Published Daily Data'!$B$1:$BF$1,0),TRUE)</f>
        <v>251023</v>
      </c>
      <c r="I251" s="4">
        <f>VLOOKUP($B251,'Published Daily Data'!$B:$BF,MATCH(I$1,'Published Daily Data'!$B$1:$BF$1,0),TRUE)</f>
        <v>54439</v>
      </c>
      <c r="J251" s="4">
        <f>VLOOKUP($B251,'Published Daily Data'!$B:$BF,MATCH(J$1,'Published Daily Data'!$B$1:$BF$1,0),TRUE)</f>
        <v>1829</v>
      </c>
      <c r="K251" s="4">
        <f>VLOOKUP($B251,'Published Daily Data'!$B:$BF,MATCH(K$1,'Published Daily Data'!$B$1:$BF$1,0),TRUE)</f>
        <v>10310</v>
      </c>
      <c r="L251" s="4">
        <f>VLOOKUP($B251,'Published Daily Data'!$B:$BF,MATCH(L$1,'Published Daily Data'!$B$1:$BF$1,0),TRUE)</f>
        <v>58003</v>
      </c>
      <c r="M251" s="4">
        <f>VLOOKUP($B251,'Published Daily Data'!$B:$BF,MATCH(M$1,'Published Daily Data'!$B$1:$BF$1,0),TRUE)</f>
        <v>4835</v>
      </c>
      <c r="N251" s="4">
        <f>VLOOKUP($B251,'Published Daily Data'!$B:$BF,MATCH(N$1,'Published Daily Data'!$B$1:$BF$1,0),TRUE)</f>
        <v>18102</v>
      </c>
      <c r="O251" s="4">
        <f>VLOOKUP($B251,'Published Daily Data'!$B:$BF,MATCH(O$1,'Published Daily Data'!$B$1:$BF$1,0),TRUE)</f>
        <v>0</v>
      </c>
      <c r="P251" s="4">
        <f>VLOOKUP($B251,'Published Daily Data'!$B:$BF,MATCH(P$1,'Published Daily Data'!$B$1:$BF$1,0),TRUE)</f>
        <v>0</v>
      </c>
      <c r="Q251" s="4">
        <f>VLOOKUP($B251,'Published Daily Data'!$B:$BF,MATCH(Q$1,'Published Daily Data'!$B$1:$BF$1,0),TRUE)</f>
        <v>0</v>
      </c>
      <c r="R251" s="4">
        <f>VLOOKUP($B251,'Published Daily Data'!$B:$BF,MATCH(R$1,'Published Daily Data'!$B$1:$BF$1,0),TRUE)</f>
        <v>0</v>
      </c>
      <c r="S251" s="4">
        <f>VLOOKUP($B251,'Published Daily Data'!$B:$BF,MATCH(S$1,'Published Daily Data'!$B$1:$BF$1,0),TRUE)</f>
        <v>0</v>
      </c>
      <c r="T251" s="4">
        <f>VLOOKUP($B251,'Published Daily Data'!$B:$BF,MATCH(T$1,'Published Daily Data'!$B$1:$BF$1,0),TRUE)</f>
        <v>0</v>
      </c>
      <c r="U251" s="4">
        <f>VLOOKUP($B251,'Published Daily Data'!$B:$BF,MATCH(U$1,'Published Daily Data'!$B$1:$BF$1,0),TRUE)</f>
        <v>0</v>
      </c>
      <c r="V251" s="4">
        <f>VLOOKUP($B251,'Published Daily Data'!$B:$BF,MATCH(V$1,'Published Daily Data'!$B$1:$BF$1,0),TRUE)</f>
        <v>0</v>
      </c>
      <c r="W251" s="4">
        <f>VLOOKUP($B251,'Published Daily Data'!$B:$BF,MATCH(W$1,'Published Daily Data'!$B$1:$BF$1,0),TRUE)</f>
        <v>-75462</v>
      </c>
      <c r="X251" s="4">
        <f>VLOOKUP($B251,'Published Daily Data'!$B:$BF,MATCH(X$1,'Published Daily Data'!$B$1:$BF$1,0),TRUE)</f>
        <v>0</v>
      </c>
      <c r="Y251" s="4">
        <f>VLOOKUP($B251,'Published Daily Data'!$B:$BF,MATCH(Y$1,'Published Daily Data'!$B$1:$BF$1,0),TRUE)</f>
        <v>0</v>
      </c>
      <c r="Z251" s="4">
        <f>VLOOKUP($B251,'Published Daily Data'!$B:$BF,MATCH(Z$1,'Published Daily Data'!$B$1:$BF$1,0),TRUE)</f>
        <v>-112684</v>
      </c>
      <c r="AA251" s="4">
        <f>VLOOKUP($B251,'Published Daily Data'!$B:$BF,MATCH(AA$1,'Published Daily Data'!$B$1:$BF$1,0),TRUE)</f>
        <v>0</v>
      </c>
      <c r="AB251" s="4">
        <f>VLOOKUP($B251,'Published Daily Data'!$B:$BF,MATCH(AB$1,'Published Daily Data'!$B$1:$BF$1,0),TRUE)</f>
        <v>0</v>
      </c>
      <c r="AC251" s="4">
        <f>VLOOKUP($B251,'Published Daily Data'!$B:$BF,MATCH(AC$1,'Published Daily Data'!$B$1:$BF$1,0),TRUE)</f>
        <v>0</v>
      </c>
      <c r="AD251" s="4">
        <f>VLOOKUP($B251,'Published Daily Data'!$B:$BF,MATCH(AD$1,'Published Daily Data'!$B$1:$BF$1,0),TRUE)</f>
        <v>35</v>
      </c>
    </row>
    <row r="252" spans="1:30">
      <c r="A252" s="5"/>
      <c r="B252" s="11">
        <f t="shared" si="4"/>
        <v>43834</v>
      </c>
      <c r="C252" s="4">
        <f>VLOOKUP($B252,'Published Daily Data'!$B:$BF,MATCH(C$1,'Published Daily Data'!$B$1:$BF$1,0),TRUE)</f>
        <v>614229</v>
      </c>
      <c r="D252" s="4">
        <f>VLOOKUP($B252,'Published Daily Data'!$B:$BF,MATCH(D$1,'Published Daily Data'!$B$1:$BF$1,0),TRUE)</f>
        <v>640323</v>
      </c>
      <c r="E252" s="4">
        <f>VLOOKUP($B252,'Published Daily Data'!$B:$BF,MATCH(E$1,'Published Daily Data'!$B$1:$BF$1,0),TRUE)</f>
        <v>372910</v>
      </c>
      <c r="F252" s="4">
        <f>VLOOKUP($B252,'Published Daily Data'!$B:$BF,MATCH(F$1,'Published Daily Data'!$B$1:$BF$1,0),TRUE)</f>
        <v>-198508</v>
      </c>
      <c r="G252" s="4">
        <f>VLOOKUP($B252,'Published Daily Data'!$B:$BF,MATCH(G$1,'Published Daily Data'!$B$1:$BF$1,0),TRUE)</f>
        <v>16709</v>
      </c>
      <c r="H252" s="4">
        <f>VLOOKUP($B252,'Published Daily Data'!$B:$BF,MATCH(H$1,'Published Daily Data'!$B$1:$BF$1,0),TRUE)</f>
        <v>179419</v>
      </c>
      <c r="I252" s="4">
        <f>VLOOKUP($B252,'Published Daily Data'!$B:$BF,MATCH(I$1,'Published Daily Data'!$B$1:$BF$1,0),TRUE)</f>
        <v>54511</v>
      </c>
      <c r="J252" s="4">
        <f>VLOOKUP($B252,'Published Daily Data'!$B:$BF,MATCH(J$1,'Published Daily Data'!$B$1:$BF$1,0),TRUE)</f>
        <v>2164</v>
      </c>
      <c r="K252" s="4">
        <f>VLOOKUP($B252,'Published Daily Data'!$B:$BF,MATCH(K$1,'Published Daily Data'!$B$1:$BF$1,0),TRUE)</f>
        <v>11543</v>
      </c>
      <c r="L252" s="4">
        <f>VLOOKUP($B252,'Published Daily Data'!$B:$BF,MATCH(L$1,'Published Daily Data'!$B$1:$BF$1,0),TRUE)</f>
        <v>60867</v>
      </c>
      <c r="M252" s="4">
        <f>VLOOKUP($B252,'Published Daily Data'!$B:$BF,MATCH(M$1,'Published Daily Data'!$B$1:$BF$1,0),TRUE)</f>
        <v>31476</v>
      </c>
      <c r="N252" s="4">
        <f>VLOOKUP($B252,'Published Daily Data'!$B:$BF,MATCH(N$1,'Published Daily Data'!$B$1:$BF$1,0),TRUE)</f>
        <v>18209</v>
      </c>
      <c r="O252" s="4">
        <f>VLOOKUP($B252,'Published Daily Data'!$B:$BF,MATCH(O$1,'Published Daily Data'!$B$1:$BF$1,0),TRUE)</f>
        <v>0</v>
      </c>
      <c r="P252" s="4">
        <f>VLOOKUP($B252,'Published Daily Data'!$B:$BF,MATCH(P$1,'Published Daily Data'!$B$1:$BF$1,0),TRUE)</f>
        <v>0</v>
      </c>
      <c r="Q252" s="4">
        <f>VLOOKUP($B252,'Published Daily Data'!$B:$BF,MATCH(Q$1,'Published Daily Data'!$B$1:$BF$1,0),TRUE)</f>
        <v>0</v>
      </c>
      <c r="R252" s="4">
        <f>VLOOKUP($B252,'Published Daily Data'!$B:$BF,MATCH(R$1,'Published Daily Data'!$B$1:$BF$1,0),TRUE)</f>
        <v>0</v>
      </c>
      <c r="S252" s="4">
        <f>VLOOKUP($B252,'Published Daily Data'!$B:$BF,MATCH(S$1,'Published Daily Data'!$B$1:$BF$1,0),TRUE)</f>
        <v>0</v>
      </c>
      <c r="T252" s="4">
        <f>VLOOKUP($B252,'Published Daily Data'!$B:$BF,MATCH(T$1,'Published Daily Data'!$B$1:$BF$1,0),TRUE)</f>
        <v>0</v>
      </c>
      <c r="U252" s="4">
        <f>VLOOKUP($B252,'Published Daily Data'!$B:$BF,MATCH(U$1,'Published Daily Data'!$B$1:$BF$1,0),TRUE)</f>
        <v>0</v>
      </c>
      <c r="V252" s="4">
        <f>VLOOKUP($B252,'Published Daily Data'!$B:$BF,MATCH(V$1,'Published Daily Data'!$B$1:$BF$1,0),TRUE)</f>
        <v>0</v>
      </c>
      <c r="W252" s="4">
        <f>VLOOKUP($B252,'Published Daily Data'!$B:$BF,MATCH(W$1,'Published Daily Data'!$B$1:$BF$1,0),TRUE)</f>
        <v>-89395</v>
      </c>
      <c r="X252" s="4">
        <f>VLOOKUP($B252,'Published Daily Data'!$B:$BF,MATCH(X$1,'Published Daily Data'!$B$1:$BF$1,0),TRUE)</f>
        <v>0</v>
      </c>
      <c r="Y252" s="4">
        <f>VLOOKUP($B252,'Published Daily Data'!$B:$BF,MATCH(Y$1,'Published Daily Data'!$B$1:$BF$1,0),TRUE)</f>
        <v>0</v>
      </c>
      <c r="Z252" s="4">
        <f>VLOOKUP($B252,'Published Daily Data'!$B:$BF,MATCH(Z$1,'Published Daily Data'!$B$1:$BF$1,0),TRUE)</f>
        <v>-107753</v>
      </c>
      <c r="AA252" s="4">
        <f>VLOOKUP($B252,'Published Daily Data'!$B:$BF,MATCH(AA$1,'Published Daily Data'!$B$1:$BF$1,0),TRUE)</f>
        <v>0</v>
      </c>
      <c r="AB252" s="4">
        <f>VLOOKUP($B252,'Published Daily Data'!$B:$BF,MATCH(AB$1,'Published Daily Data'!$B$1:$BF$1,0),TRUE)</f>
        <v>0</v>
      </c>
      <c r="AC252" s="4">
        <f>VLOOKUP($B252,'Published Daily Data'!$B:$BF,MATCH(AC$1,'Published Daily Data'!$B$1:$BF$1,0),TRUE)</f>
        <v>0</v>
      </c>
      <c r="AD252" s="4">
        <f>VLOOKUP($B252,'Published Daily Data'!$B:$BF,MATCH(AD$1,'Published Daily Data'!$B$1:$BF$1,0),TRUE)</f>
        <v>162</v>
      </c>
    </row>
    <row r="253" spans="1:30">
      <c r="A253" s="5"/>
      <c r="B253" s="11">
        <f t="shared" si="4"/>
        <v>43835</v>
      </c>
      <c r="C253" s="4">
        <f>VLOOKUP($B253,'Published Daily Data'!$B:$BF,MATCH(C$1,'Published Daily Data'!$B$1:$BF$1,0),TRUE)</f>
        <v>610484</v>
      </c>
      <c r="D253" s="4">
        <f>VLOOKUP($B253,'Published Daily Data'!$B:$BF,MATCH(D$1,'Published Daily Data'!$B$1:$BF$1,0),TRUE)</f>
        <v>629904</v>
      </c>
      <c r="E253" s="4">
        <f>VLOOKUP($B253,'Published Daily Data'!$B:$BF,MATCH(E$1,'Published Daily Data'!$B$1:$BF$1,0),TRUE)</f>
        <v>379816</v>
      </c>
      <c r="F253" s="4">
        <f>VLOOKUP($B253,'Published Daily Data'!$B:$BF,MATCH(F$1,'Published Daily Data'!$B$1:$BF$1,0),TRUE)</f>
        <v>-183740</v>
      </c>
      <c r="G253" s="4">
        <f>VLOOKUP($B253,'Published Daily Data'!$B:$BF,MATCH(G$1,'Published Daily Data'!$B$1:$BF$1,0),TRUE)</f>
        <v>16206</v>
      </c>
      <c r="H253" s="4">
        <f>VLOOKUP($B253,'Published Daily Data'!$B:$BF,MATCH(H$1,'Published Daily Data'!$B$1:$BF$1,0),TRUE)</f>
        <v>179223</v>
      </c>
      <c r="I253" s="4">
        <f>VLOOKUP($B253,'Published Daily Data'!$B:$BF,MATCH(I$1,'Published Daily Data'!$B$1:$BF$1,0),TRUE)</f>
        <v>54574</v>
      </c>
      <c r="J253" s="4">
        <f>VLOOKUP($B253,'Published Daily Data'!$B:$BF,MATCH(J$1,'Published Daily Data'!$B$1:$BF$1,0),TRUE)</f>
        <v>2036</v>
      </c>
      <c r="K253" s="4">
        <f>VLOOKUP($B253,'Published Daily Data'!$B:$BF,MATCH(K$1,'Published Daily Data'!$B$1:$BF$1,0),TRUE)</f>
        <v>8955</v>
      </c>
      <c r="L253" s="4">
        <f>VLOOKUP($B253,'Published Daily Data'!$B:$BF,MATCH(L$1,'Published Daily Data'!$B$1:$BF$1,0),TRUE)</f>
        <v>56948</v>
      </c>
      <c r="M253" s="4">
        <f>VLOOKUP($B253,'Published Daily Data'!$B:$BF,MATCH(M$1,'Published Daily Data'!$B$1:$BF$1,0),TRUE)</f>
        <v>45341</v>
      </c>
      <c r="N253" s="4">
        <f>VLOOKUP($B253,'Published Daily Data'!$B:$BF,MATCH(N$1,'Published Daily Data'!$B$1:$BF$1,0),TRUE)</f>
        <v>18462</v>
      </c>
      <c r="O253" s="4">
        <f>VLOOKUP($B253,'Published Daily Data'!$B:$BF,MATCH(O$1,'Published Daily Data'!$B$1:$BF$1,0),TRUE)</f>
        <v>0</v>
      </c>
      <c r="P253" s="4">
        <f>VLOOKUP($B253,'Published Daily Data'!$B:$BF,MATCH(P$1,'Published Daily Data'!$B$1:$BF$1,0),TRUE)</f>
        <v>0</v>
      </c>
      <c r="Q253" s="4">
        <f>VLOOKUP($B253,'Published Daily Data'!$B:$BF,MATCH(Q$1,'Published Daily Data'!$B$1:$BF$1,0),TRUE)</f>
        <v>0</v>
      </c>
      <c r="R253" s="4">
        <f>VLOOKUP($B253,'Published Daily Data'!$B:$BF,MATCH(R$1,'Published Daily Data'!$B$1:$BF$1,0),TRUE)</f>
        <v>0</v>
      </c>
      <c r="S253" s="4">
        <f>VLOOKUP($B253,'Published Daily Data'!$B:$BF,MATCH(S$1,'Published Daily Data'!$B$1:$BF$1,0),TRUE)</f>
        <v>0</v>
      </c>
      <c r="T253" s="4">
        <f>VLOOKUP($B253,'Published Daily Data'!$B:$BF,MATCH(T$1,'Published Daily Data'!$B$1:$BF$1,0),TRUE)</f>
        <v>0</v>
      </c>
      <c r="U253" s="4">
        <f>VLOOKUP($B253,'Published Daily Data'!$B:$BF,MATCH(U$1,'Published Daily Data'!$B$1:$BF$1,0),TRUE)</f>
        <v>0</v>
      </c>
      <c r="V253" s="4">
        <f>VLOOKUP($B253,'Published Daily Data'!$B:$BF,MATCH(V$1,'Published Daily Data'!$B$1:$BF$1,0),TRUE)</f>
        <v>0</v>
      </c>
      <c r="W253" s="4">
        <f>VLOOKUP($B253,'Published Daily Data'!$B:$BF,MATCH(W$1,'Published Daily Data'!$B$1:$BF$1,0),TRUE)</f>
        <v>-65625</v>
      </c>
      <c r="X253" s="4">
        <f>VLOOKUP($B253,'Published Daily Data'!$B:$BF,MATCH(X$1,'Published Daily Data'!$B$1:$BF$1,0),TRUE)</f>
        <v>0</v>
      </c>
      <c r="Y253" s="4">
        <f>VLOOKUP($B253,'Published Daily Data'!$B:$BF,MATCH(Y$1,'Published Daily Data'!$B$1:$BF$1,0),TRUE)</f>
        <v>0</v>
      </c>
      <c r="Z253" s="4">
        <f>VLOOKUP($B253,'Published Daily Data'!$B:$BF,MATCH(Z$1,'Published Daily Data'!$B$1:$BF$1,0),TRUE)</f>
        <v>-116951</v>
      </c>
      <c r="AA253" s="4">
        <f>VLOOKUP($B253,'Published Daily Data'!$B:$BF,MATCH(AA$1,'Published Daily Data'!$B$1:$BF$1,0),TRUE)</f>
        <v>0</v>
      </c>
      <c r="AB253" s="4">
        <f>VLOOKUP($B253,'Published Daily Data'!$B:$BF,MATCH(AB$1,'Published Daily Data'!$B$1:$BF$1,0),TRUE)</f>
        <v>0</v>
      </c>
      <c r="AC253" s="4">
        <f>VLOOKUP($B253,'Published Daily Data'!$B:$BF,MATCH(AC$1,'Published Daily Data'!$B$1:$BF$1,0),TRUE)</f>
        <v>0</v>
      </c>
      <c r="AD253" s="4">
        <f>VLOOKUP($B253,'Published Daily Data'!$B:$BF,MATCH(AD$1,'Published Daily Data'!$B$1:$BF$1,0),TRUE)</f>
        <v>307</v>
      </c>
    </row>
    <row r="254" spans="1:30">
      <c r="A254" s="5"/>
      <c r="B254" s="11">
        <f t="shared" si="4"/>
        <v>43836</v>
      </c>
      <c r="C254" s="4">
        <f>VLOOKUP($B254,'Published Daily Data'!$B:$BF,MATCH(C$1,'Published Daily Data'!$B$1:$BF$1,0),TRUE)</f>
        <v>690868</v>
      </c>
      <c r="D254" s="4">
        <f>VLOOKUP($B254,'Published Daily Data'!$B:$BF,MATCH(D$1,'Published Daily Data'!$B$1:$BF$1,0),TRUE)</f>
        <v>686591</v>
      </c>
      <c r="E254" s="4">
        <f>VLOOKUP($B254,'Published Daily Data'!$B:$BF,MATCH(E$1,'Published Daily Data'!$B$1:$BF$1,0),TRUE)</f>
        <v>432236</v>
      </c>
      <c r="F254" s="4">
        <f>VLOOKUP($B254,'Published Daily Data'!$B:$BF,MATCH(F$1,'Published Daily Data'!$B$1:$BF$1,0),TRUE)</f>
        <v>-186881</v>
      </c>
      <c r="G254" s="4">
        <f>VLOOKUP($B254,'Published Daily Data'!$B:$BF,MATCH(G$1,'Published Daily Data'!$B$1:$BF$1,0),TRUE)</f>
        <v>17380</v>
      </c>
      <c r="H254" s="4">
        <f>VLOOKUP($B254,'Published Daily Data'!$B:$BF,MATCH(H$1,'Published Daily Data'!$B$1:$BF$1,0),TRUE)</f>
        <v>262279</v>
      </c>
      <c r="I254" s="4">
        <f>VLOOKUP($B254,'Published Daily Data'!$B:$BF,MATCH(I$1,'Published Daily Data'!$B$1:$BF$1,0),TRUE)</f>
        <v>54590</v>
      </c>
      <c r="J254" s="4">
        <f>VLOOKUP($B254,'Published Daily Data'!$B:$BF,MATCH(J$1,'Published Daily Data'!$B$1:$BF$1,0),TRUE)</f>
        <v>2041</v>
      </c>
      <c r="K254" s="4">
        <f>VLOOKUP($B254,'Published Daily Data'!$B:$BF,MATCH(K$1,'Published Daily Data'!$B$1:$BF$1,0),TRUE)</f>
        <v>8189</v>
      </c>
      <c r="L254" s="4">
        <f>VLOOKUP($B254,'Published Daily Data'!$B:$BF,MATCH(L$1,'Published Daily Data'!$B$1:$BF$1,0),TRUE)</f>
        <v>62643</v>
      </c>
      <c r="M254" s="4">
        <f>VLOOKUP($B254,'Published Daily Data'!$B:$BF,MATCH(M$1,'Published Daily Data'!$B$1:$BF$1,0),TRUE)</f>
        <v>8720</v>
      </c>
      <c r="N254" s="4">
        <f>VLOOKUP($B254,'Published Daily Data'!$B:$BF,MATCH(N$1,'Published Daily Data'!$B$1:$BF$1,0),TRUE)</f>
        <v>19015</v>
      </c>
      <c r="O254" s="4">
        <f>VLOOKUP($B254,'Published Daily Data'!$B:$BF,MATCH(O$1,'Published Daily Data'!$B$1:$BF$1,0),TRUE)</f>
        <v>0</v>
      </c>
      <c r="P254" s="4">
        <f>VLOOKUP($B254,'Published Daily Data'!$B:$BF,MATCH(P$1,'Published Daily Data'!$B$1:$BF$1,0),TRUE)</f>
        <v>0</v>
      </c>
      <c r="Q254" s="4">
        <f>VLOOKUP($B254,'Published Daily Data'!$B:$BF,MATCH(Q$1,'Published Daily Data'!$B$1:$BF$1,0),TRUE)</f>
        <v>0</v>
      </c>
      <c r="R254" s="4">
        <f>VLOOKUP($B254,'Published Daily Data'!$B:$BF,MATCH(R$1,'Published Daily Data'!$B$1:$BF$1,0),TRUE)</f>
        <v>0</v>
      </c>
      <c r="S254" s="4">
        <f>VLOOKUP($B254,'Published Daily Data'!$B:$BF,MATCH(S$1,'Published Daily Data'!$B$1:$BF$1,0),TRUE)</f>
        <v>0</v>
      </c>
      <c r="T254" s="4">
        <f>VLOOKUP($B254,'Published Daily Data'!$B:$BF,MATCH(T$1,'Published Daily Data'!$B$1:$BF$1,0),TRUE)</f>
        <v>0</v>
      </c>
      <c r="U254" s="4">
        <f>VLOOKUP($B254,'Published Daily Data'!$B:$BF,MATCH(U$1,'Published Daily Data'!$B$1:$BF$1,0),TRUE)</f>
        <v>0</v>
      </c>
      <c r="V254" s="4">
        <f>VLOOKUP($B254,'Published Daily Data'!$B:$BF,MATCH(V$1,'Published Daily Data'!$B$1:$BF$1,0),TRUE)</f>
        <v>0</v>
      </c>
      <c r="W254" s="4">
        <f>VLOOKUP($B254,'Published Daily Data'!$B:$BF,MATCH(W$1,'Published Daily Data'!$B$1:$BF$1,0),TRUE)</f>
        <v>-70872</v>
      </c>
      <c r="X254" s="4">
        <f>VLOOKUP($B254,'Published Daily Data'!$B:$BF,MATCH(X$1,'Published Daily Data'!$B$1:$BF$1,0),TRUE)</f>
        <v>0</v>
      </c>
      <c r="Y254" s="4">
        <f>VLOOKUP($B254,'Published Daily Data'!$B:$BF,MATCH(Y$1,'Published Daily Data'!$B$1:$BF$1,0),TRUE)</f>
        <v>0</v>
      </c>
      <c r="Z254" s="4">
        <f>VLOOKUP($B254,'Published Daily Data'!$B:$BF,MATCH(Z$1,'Published Daily Data'!$B$1:$BF$1,0),TRUE)</f>
        <v>-114607</v>
      </c>
      <c r="AA254" s="4">
        <f>VLOOKUP($B254,'Published Daily Data'!$B:$BF,MATCH(AA$1,'Published Daily Data'!$B$1:$BF$1,0),TRUE)</f>
        <v>0</v>
      </c>
      <c r="AB254" s="4">
        <f>VLOOKUP($B254,'Published Daily Data'!$B:$BF,MATCH(AB$1,'Published Daily Data'!$B$1:$BF$1,0),TRUE)</f>
        <v>0</v>
      </c>
      <c r="AC254" s="4">
        <f>VLOOKUP($B254,'Published Daily Data'!$B:$BF,MATCH(AC$1,'Published Daily Data'!$B$1:$BF$1,0),TRUE)</f>
        <v>0</v>
      </c>
      <c r="AD254" s="4">
        <f>VLOOKUP($B254,'Published Daily Data'!$B:$BF,MATCH(AD$1,'Published Daily Data'!$B$1:$BF$1,0),TRUE)</f>
        <v>113</v>
      </c>
    </row>
    <row r="255" spans="1:30">
      <c r="A255" s="5"/>
      <c r="B255" s="11">
        <f t="shared" si="4"/>
        <v>43837</v>
      </c>
      <c r="C255" s="4">
        <f>VLOOKUP($B255,'Published Daily Data'!$B:$BF,MATCH(C$1,'Published Daily Data'!$B$1:$BF$1,0),TRUE)</f>
        <v>694279</v>
      </c>
      <c r="D255" s="4">
        <f>VLOOKUP($B255,'Published Daily Data'!$B:$BF,MATCH(D$1,'Published Daily Data'!$B$1:$BF$1,0),TRUE)</f>
        <v>698897</v>
      </c>
      <c r="E255" s="4">
        <f>VLOOKUP($B255,'Published Daily Data'!$B:$BF,MATCH(E$1,'Published Daily Data'!$B$1:$BF$1,0),TRUE)</f>
        <v>436602</v>
      </c>
      <c r="F255" s="4">
        <f>VLOOKUP($B255,'Published Daily Data'!$B:$BF,MATCH(F$1,'Published Daily Data'!$B$1:$BF$1,0),TRUE)</f>
        <v>-194588</v>
      </c>
      <c r="G255" s="4">
        <f>VLOOKUP($B255,'Published Daily Data'!$B:$BF,MATCH(G$1,'Published Daily Data'!$B$1:$BF$1,0),TRUE)</f>
        <v>17854</v>
      </c>
      <c r="H255" s="4">
        <f>VLOOKUP($B255,'Published Daily Data'!$B:$BF,MATCH(H$1,'Published Daily Data'!$B$1:$BF$1,0),TRUE)</f>
        <v>270946</v>
      </c>
      <c r="I255" s="4">
        <f>VLOOKUP($B255,'Published Daily Data'!$B:$BF,MATCH(I$1,'Published Daily Data'!$B$1:$BF$1,0),TRUE)</f>
        <v>54538</v>
      </c>
      <c r="J255" s="4">
        <f>VLOOKUP($B255,'Published Daily Data'!$B:$BF,MATCH(J$1,'Published Daily Data'!$B$1:$BF$1,0),TRUE)</f>
        <v>2085</v>
      </c>
      <c r="K255" s="4">
        <f>VLOOKUP($B255,'Published Daily Data'!$B:$BF,MATCH(K$1,'Published Daily Data'!$B$1:$BF$1,0),TRUE)</f>
        <v>7916</v>
      </c>
      <c r="L255" s="4">
        <f>VLOOKUP($B255,'Published Daily Data'!$B:$BF,MATCH(L$1,'Published Daily Data'!$B$1:$BF$1,0),TRUE)</f>
        <v>50872</v>
      </c>
      <c r="M255" s="4">
        <f>VLOOKUP($B255,'Published Daily Data'!$B:$BF,MATCH(M$1,'Published Daily Data'!$B$1:$BF$1,0),TRUE)</f>
        <v>15269</v>
      </c>
      <c r="N255" s="4">
        <f>VLOOKUP($B255,'Published Daily Data'!$B:$BF,MATCH(N$1,'Published Daily Data'!$B$1:$BF$1,0),TRUE)</f>
        <v>18868</v>
      </c>
      <c r="O255" s="4">
        <f>VLOOKUP($B255,'Published Daily Data'!$B:$BF,MATCH(O$1,'Published Daily Data'!$B$1:$BF$1,0),TRUE)</f>
        <v>0</v>
      </c>
      <c r="P255" s="4">
        <f>VLOOKUP($B255,'Published Daily Data'!$B:$BF,MATCH(P$1,'Published Daily Data'!$B$1:$BF$1,0),TRUE)</f>
        <v>0</v>
      </c>
      <c r="Q255" s="4">
        <f>VLOOKUP($B255,'Published Daily Data'!$B:$BF,MATCH(Q$1,'Published Daily Data'!$B$1:$BF$1,0),TRUE)</f>
        <v>0</v>
      </c>
      <c r="R255" s="4">
        <f>VLOOKUP($B255,'Published Daily Data'!$B:$BF,MATCH(R$1,'Published Daily Data'!$B$1:$BF$1,0),TRUE)</f>
        <v>0</v>
      </c>
      <c r="S255" s="4">
        <f>VLOOKUP($B255,'Published Daily Data'!$B:$BF,MATCH(S$1,'Published Daily Data'!$B$1:$BF$1,0),TRUE)</f>
        <v>0</v>
      </c>
      <c r="T255" s="4">
        <f>VLOOKUP($B255,'Published Daily Data'!$B:$BF,MATCH(T$1,'Published Daily Data'!$B$1:$BF$1,0),TRUE)</f>
        <v>0</v>
      </c>
      <c r="U255" s="4">
        <f>VLOOKUP($B255,'Published Daily Data'!$B:$BF,MATCH(U$1,'Published Daily Data'!$B$1:$BF$1,0),TRUE)</f>
        <v>0</v>
      </c>
      <c r="V255" s="4">
        <f>VLOOKUP($B255,'Published Daily Data'!$B:$BF,MATCH(V$1,'Published Daily Data'!$B$1:$BF$1,0),TRUE)</f>
        <v>0</v>
      </c>
      <c r="W255" s="4">
        <f>VLOOKUP($B255,'Published Daily Data'!$B:$BF,MATCH(W$1,'Published Daily Data'!$B$1:$BF$1,0),TRUE)</f>
        <v>-79641</v>
      </c>
      <c r="X255" s="4">
        <f>VLOOKUP($B255,'Published Daily Data'!$B:$BF,MATCH(X$1,'Published Daily Data'!$B$1:$BF$1,0),TRUE)</f>
        <v>0</v>
      </c>
      <c r="Y255" s="4">
        <f>VLOOKUP($B255,'Published Daily Data'!$B:$BF,MATCH(Y$1,'Published Daily Data'!$B$1:$BF$1,0),TRUE)</f>
        <v>0</v>
      </c>
      <c r="Z255" s="4">
        <f>VLOOKUP($B255,'Published Daily Data'!$B:$BF,MATCH(Z$1,'Published Daily Data'!$B$1:$BF$1,0),TRUE)</f>
        <v>-112926</v>
      </c>
      <c r="AA255" s="4">
        <f>VLOOKUP($B255,'Published Daily Data'!$B:$BF,MATCH(AA$1,'Published Daily Data'!$B$1:$BF$1,0),TRUE)</f>
        <v>0</v>
      </c>
      <c r="AB255" s="4">
        <f>VLOOKUP($B255,'Published Daily Data'!$B:$BF,MATCH(AB$1,'Published Daily Data'!$B$1:$BF$1,0),TRUE)</f>
        <v>0</v>
      </c>
      <c r="AC255" s="4">
        <f>VLOOKUP($B255,'Published Daily Data'!$B:$BF,MATCH(AC$1,'Published Daily Data'!$B$1:$BF$1,0),TRUE)</f>
        <v>0</v>
      </c>
      <c r="AD255" s="4">
        <f>VLOOKUP($B255,'Published Daily Data'!$B:$BF,MATCH(AD$1,'Published Daily Data'!$B$1:$BF$1,0),TRUE)</f>
        <v>-1075</v>
      </c>
    </row>
    <row r="256" spans="1:30">
      <c r="A256" s="5"/>
      <c r="B256" s="11">
        <f t="shared" si="4"/>
        <v>43838</v>
      </c>
      <c r="C256" s="4">
        <f>VLOOKUP($B256,'Published Daily Data'!$B:$BF,MATCH(C$1,'Published Daily Data'!$B$1:$BF$1,0),TRUE)</f>
        <v>689302</v>
      </c>
      <c r="D256" s="4">
        <f>VLOOKUP($B256,'Published Daily Data'!$B:$BF,MATCH(D$1,'Published Daily Data'!$B$1:$BF$1,0),TRUE)</f>
        <v>700824</v>
      </c>
      <c r="E256" s="4">
        <f>VLOOKUP($B256,'Published Daily Data'!$B:$BF,MATCH(E$1,'Published Daily Data'!$B$1:$BF$1,0),TRUE)</f>
        <v>429189</v>
      </c>
      <c r="F256" s="4">
        <f>VLOOKUP($B256,'Published Daily Data'!$B:$BF,MATCH(F$1,'Published Daily Data'!$B$1:$BF$1,0),TRUE)</f>
        <v>-204882</v>
      </c>
      <c r="G256" s="4">
        <f>VLOOKUP($B256,'Published Daily Data'!$B:$BF,MATCH(G$1,'Published Daily Data'!$B$1:$BF$1,0),TRUE)</f>
        <v>17222</v>
      </c>
      <c r="H256" s="4">
        <f>VLOOKUP($B256,'Published Daily Data'!$B:$BF,MATCH(H$1,'Published Daily Data'!$B$1:$BF$1,0),TRUE)</f>
        <v>205860</v>
      </c>
      <c r="I256" s="4">
        <f>VLOOKUP($B256,'Published Daily Data'!$B:$BF,MATCH(I$1,'Published Daily Data'!$B$1:$BF$1,0),TRUE)</f>
        <v>54544</v>
      </c>
      <c r="J256" s="4">
        <f>VLOOKUP($B256,'Published Daily Data'!$B:$BF,MATCH(J$1,'Published Daily Data'!$B$1:$BF$1,0),TRUE)</f>
        <v>2084</v>
      </c>
      <c r="K256" s="4">
        <f>VLOOKUP($B256,'Published Daily Data'!$B:$BF,MATCH(K$1,'Published Daily Data'!$B$1:$BF$1,0),TRUE)</f>
        <v>7177</v>
      </c>
      <c r="L256" s="4">
        <f>VLOOKUP($B256,'Published Daily Data'!$B:$BF,MATCH(L$1,'Published Daily Data'!$B$1:$BF$1,0),TRUE)</f>
        <v>51813</v>
      </c>
      <c r="M256" s="4">
        <f>VLOOKUP($B256,'Published Daily Data'!$B:$BF,MATCH(M$1,'Published Daily Data'!$B$1:$BF$1,0),TRUE)</f>
        <v>73675</v>
      </c>
      <c r="N256" s="4">
        <f>VLOOKUP($B256,'Published Daily Data'!$B:$BF,MATCH(N$1,'Published Daily Data'!$B$1:$BF$1,0),TRUE)</f>
        <v>18775</v>
      </c>
      <c r="O256" s="4">
        <f>VLOOKUP($B256,'Published Daily Data'!$B:$BF,MATCH(O$1,'Published Daily Data'!$B$1:$BF$1,0),TRUE)</f>
        <v>0</v>
      </c>
      <c r="P256" s="4">
        <f>VLOOKUP($B256,'Published Daily Data'!$B:$BF,MATCH(P$1,'Published Daily Data'!$B$1:$BF$1,0),TRUE)</f>
        <v>0</v>
      </c>
      <c r="Q256" s="4">
        <f>VLOOKUP($B256,'Published Daily Data'!$B:$BF,MATCH(Q$1,'Published Daily Data'!$B$1:$BF$1,0),TRUE)</f>
        <v>0</v>
      </c>
      <c r="R256" s="4">
        <f>VLOOKUP($B256,'Published Daily Data'!$B:$BF,MATCH(R$1,'Published Daily Data'!$B$1:$BF$1,0),TRUE)</f>
        <v>0</v>
      </c>
      <c r="S256" s="4">
        <f>VLOOKUP($B256,'Published Daily Data'!$B:$BF,MATCH(S$1,'Published Daily Data'!$B$1:$BF$1,0),TRUE)</f>
        <v>0</v>
      </c>
      <c r="T256" s="4">
        <f>VLOOKUP($B256,'Published Daily Data'!$B:$BF,MATCH(T$1,'Published Daily Data'!$B$1:$BF$1,0),TRUE)</f>
        <v>0</v>
      </c>
      <c r="U256" s="4">
        <f>VLOOKUP($B256,'Published Daily Data'!$B:$BF,MATCH(U$1,'Published Daily Data'!$B$1:$BF$1,0),TRUE)</f>
        <v>0</v>
      </c>
      <c r="V256" s="4">
        <f>VLOOKUP($B256,'Published Daily Data'!$B:$BF,MATCH(V$1,'Published Daily Data'!$B$1:$BF$1,0),TRUE)</f>
        <v>0</v>
      </c>
      <c r="W256" s="4">
        <f>VLOOKUP($B256,'Published Daily Data'!$B:$BF,MATCH(W$1,'Published Daily Data'!$B$1:$BF$1,0),TRUE)</f>
        <v>-92445</v>
      </c>
      <c r="X256" s="4">
        <f>VLOOKUP($B256,'Published Daily Data'!$B:$BF,MATCH(X$1,'Published Daily Data'!$B$1:$BF$1,0),TRUE)</f>
        <v>0</v>
      </c>
      <c r="Y256" s="4">
        <f>VLOOKUP($B256,'Published Daily Data'!$B:$BF,MATCH(Y$1,'Published Daily Data'!$B$1:$BF$1,0),TRUE)</f>
        <v>0</v>
      </c>
      <c r="Z256" s="4">
        <f>VLOOKUP($B256,'Published Daily Data'!$B:$BF,MATCH(Z$1,'Published Daily Data'!$B$1:$BF$1,0),TRUE)</f>
        <v>-110719</v>
      </c>
      <c r="AA256" s="4">
        <f>VLOOKUP($B256,'Published Daily Data'!$B:$BF,MATCH(AA$1,'Published Daily Data'!$B$1:$BF$1,0),TRUE)</f>
        <v>0</v>
      </c>
      <c r="AB256" s="4">
        <f>VLOOKUP($B256,'Published Daily Data'!$B:$BF,MATCH(AB$1,'Published Daily Data'!$B$1:$BF$1,0),TRUE)</f>
        <v>0</v>
      </c>
      <c r="AC256" s="4">
        <f>VLOOKUP($B256,'Published Daily Data'!$B:$BF,MATCH(AC$1,'Published Daily Data'!$B$1:$BF$1,0),TRUE)</f>
        <v>0</v>
      </c>
      <c r="AD256" s="4">
        <f>VLOOKUP($B256,'Published Daily Data'!$B:$BF,MATCH(AD$1,'Published Daily Data'!$B$1:$BF$1,0),TRUE)</f>
        <v>-408</v>
      </c>
    </row>
    <row r="257" spans="1:30">
      <c r="A257" s="5"/>
      <c r="B257" s="11">
        <f t="shared" si="4"/>
        <v>43839</v>
      </c>
      <c r="C257" s="4">
        <f>VLOOKUP($B257,'Published Daily Data'!$B:$BF,MATCH(C$1,'Published Daily Data'!$B$1:$BF$1,0),TRUE)</f>
        <v>692055</v>
      </c>
      <c r="D257" s="4">
        <f>VLOOKUP($B257,'Published Daily Data'!$B:$BF,MATCH(D$1,'Published Daily Data'!$B$1:$BF$1,0),TRUE)</f>
        <v>705468</v>
      </c>
      <c r="E257" s="4">
        <f>VLOOKUP($B257,'Published Daily Data'!$B:$BF,MATCH(E$1,'Published Daily Data'!$B$1:$BF$1,0),TRUE)</f>
        <v>453269</v>
      </c>
      <c r="F257" s="4">
        <f>VLOOKUP($B257,'Published Daily Data'!$B:$BF,MATCH(F$1,'Published Daily Data'!$B$1:$BF$1,0),TRUE)</f>
        <v>-181318</v>
      </c>
      <c r="G257" s="4">
        <f>VLOOKUP($B257,'Published Daily Data'!$B:$BF,MATCH(G$1,'Published Daily Data'!$B$1:$BF$1,0),TRUE)</f>
        <v>21087</v>
      </c>
      <c r="H257" s="4">
        <f>VLOOKUP($B257,'Published Daily Data'!$B:$BF,MATCH(H$1,'Published Daily Data'!$B$1:$BF$1,0),TRUE)</f>
        <v>233820</v>
      </c>
      <c r="I257" s="4">
        <f>VLOOKUP($B257,'Published Daily Data'!$B:$BF,MATCH(I$1,'Published Daily Data'!$B$1:$BF$1,0),TRUE)</f>
        <v>54544</v>
      </c>
      <c r="J257" s="4">
        <f>VLOOKUP($B257,'Published Daily Data'!$B:$BF,MATCH(J$1,'Published Daily Data'!$B$1:$BF$1,0),TRUE)</f>
        <v>2175</v>
      </c>
      <c r="K257" s="4">
        <f>VLOOKUP($B257,'Published Daily Data'!$B:$BF,MATCH(K$1,'Published Daily Data'!$B$1:$BF$1,0),TRUE)</f>
        <v>7506</v>
      </c>
      <c r="L257" s="4">
        <f>VLOOKUP($B257,'Published Daily Data'!$B:$BF,MATCH(L$1,'Published Daily Data'!$B$1:$BF$1,0),TRUE)</f>
        <v>50826</v>
      </c>
      <c r="M257" s="4">
        <f>VLOOKUP($B257,'Published Daily Data'!$B:$BF,MATCH(M$1,'Published Daily Data'!$B$1:$BF$1,0),TRUE)</f>
        <v>66326</v>
      </c>
      <c r="N257" s="4">
        <f>VLOOKUP($B257,'Published Daily Data'!$B:$BF,MATCH(N$1,'Published Daily Data'!$B$1:$BF$1,0),TRUE)</f>
        <v>18943</v>
      </c>
      <c r="O257" s="4">
        <f>VLOOKUP($B257,'Published Daily Data'!$B:$BF,MATCH(O$1,'Published Daily Data'!$B$1:$BF$1,0),TRUE)</f>
        <v>0</v>
      </c>
      <c r="P257" s="4">
        <f>VLOOKUP($B257,'Published Daily Data'!$B:$BF,MATCH(P$1,'Published Daily Data'!$B$1:$BF$1,0),TRUE)</f>
        <v>0</v>
      </c>
      <c r="Q257" s="4">
        <f>VLOOKUP($B257,'Published Daily Data'!$B:$BF,MATCH(Q$1,'Published Daily Data'!$B$1:$BF$1,0),TRUE)</f>
        <v>0</v>
      </c>
      <c r="R257" s="4">
        <f>VLOOKUP($B257,'Published Daily Data'!$B:$BF,MATCH(R$1,'Published Daily Data'!$B$1:$BF$1,0),TRUE)</f>
        <v>0</v>
      </c>
      <c r="S257" s="4">
        <f>VLOOKUP($B257,'Published Daily Data'!$B:$BF,MATCH(S$1,'Published Daily Data'!$B$1:$BF$1,0),TRUE)</f>
        <v>0</v>
      </c>
      <c r="T257" s="4">
        <f>VLOOKUP($B257,'Published Daily Data'!$B:$BF,MATCH(T$1,'Published Daily Data'!$B$1:$BF$1,0),TRUE)</f>
        <v>0</v>
      </c>
      <c r="U257" s="4">
        <f>VLOOKUP($B257,'Published Daily Data'!$B:$BF,MATCH(U$1,'Published Daily Data'!$B$1:$BF$1,0),TRUE)</f>
        <v>0</v>
      </c>
      <c r="V257" s="4">
        <f>VLOOKUP($B257,'Published Daily Data'!$B:$BF,MATCH(V$1,'Published Daily Data'!$B$1:$BF$1,0),TRUE)</f>
        <v>0</v>
      </c>
      <c r="W257" s="4">
        <f>VLOOKUP($B257,'Published Daily Data'!$B:$BF,MATCH(W$1,'Published Daily Data'!$B$1:$BF$1,0),TRUE)</f>
        <v>-65294</v>
      </c>
      <c r="X257" s="4">
        <f>VLOOKUP($B257,'Published Daily Data'!$B:$BF,MATCH(X$1,'Published Daily Data'!$B$1:$BF$1,0),TRUE)</f>
        <v>0</v>
      </c>
      <c r="Y257" s="4">
        <f>VLOOKUP($B257,'Published Daily Data'!$B:$BF,MATCH(Y$1,'Published Daily Data'!$B$1:$BF$1,0),TRUE)</f>
        <v>0</v>
      </c>
      <c r="Z257" s="4">
        <f>VLOOKUP($B257,'Published Daily Data'!$B:$BF,MATCH(Z$1,'Published Daily Data'!$B$1:$BF$1,0),TRUE)</f>
        <v>-114762</v>
      </c>
      <c r="AA257" s="4">
        <f>VLOOKUP($B257,'Published Daily Data'!$B:$BF,MATCH(AA$1,'Published Daily Data'!$B$1:$BF$1,0),TRUE)</f>
        <v>0</v>
      </c>
      <c r="AB257" s="4">
        <f>VLOOKUP($B257,'Published Daily Data'!$B:$BF,MATCH(AB$1,'Published Daily Data'!$B$1:$BF$1,0),TRUE)</f>
        <v>0</v>
      </c>
      <c r="AC257" s="4">
        <f>VLOOKUP($B257,'Published Daily Data'!$B:$BF,MATCH(AC$1,'Published Daily Data'!$B$1:$BF$1,0),TRUE)</f>
        <v>0</v>
      </c>
      <c r="AD257" s="4">
        <f>VLOOKUP($B257,'Published Daily Data'!$B:$BF,MATCH(AD$1,'Published Daily Data'!$B$1:$BF$1,0),TRUE)</f>
        <v>-56</v>
      </c>
    </row>
    <row r="258" spans="1:30">
      <c r="A258" s="5"/>
      <c r="B258" s="11">
        <f t="shared" si="4"/>
        <v>43840</v>
      </c>
      <c r="C258" s="4">
        <f>VLOOKUP($B258,'Published Daily Data'!$B:$BF,MATCH(C$1,'Published Daily Data'!$B$1:$BF$1,0),TRUE)</f>
        <v>675918</v>
      </c>
      <c r="D258" s="4">
        <f>VLOOKUP($B258,'Published Daily Data'!$B:$BF,MATCH(D$1,'Published Daily Data'!$B$1:$BF$1,0),TRUE)</f>
        <v>694616</v>
      </c>
      <c r="E258" s="4">
        <f>VLOOKUP($B258,'Published Daily Data'!$B:$BF,MATCH(E$1,'Published Daily Data'!$B$1:$BF$1,0),TRUE)</f>
        <v>450415</v>
      </c>
      <c r="F258" s="4">
        <f>VLOOKUP($B258,'Published Daily Data'!$B:$BF,MATCH(F$1,'Published Daily Data'!$B$1:$BF$1,0),TRUE)</f>
        <v>-171388</v>
      </c>
      <c r="G258" s="4">
        <f>VLOOKUP($B258,'Published Daily Data'!$B:$BF,MATCH(G$1,'Published Daily Data'!$B$1:$BF$1,0),TRUE)</f>
        <v>19887</v>
      </c>
      <c r="H258" s="4">
        <f>VLOOKUP($B258,'Published Daily Data'!$B:$BF,MATCH(H$1,'Published Daily Data'!$B$1:$BF$1,0),TRUE)</f>
        <v>264578</v>
      </c>
      <c r="I258" s="4">
        <f>VLOOKUP($B258,'Published Daily Data'!$B:$BF,MATCH(I$1,'Published Daily Data'!$B$1:$BF$1,0),TRUE)</f>
        <v>54576</v>
      </c>
      <c r="J258" s="4">
        <f>VLOOKUP($B258,'Published Daily Data'!$B:$BF,MATCH(J$1,'Published Daily Data'!$B$1:$BF$1,0),TRUE)</f>
        <v>2087</v>
      </c>
      <c r="K258" s="4">
        <f>VLOOKUP($B258,'Published Daily Data'!$B:$BF,MATCH(K$1,'Published Daily Data'!$B$1:$BF$1,0),TRUE)</f>
        <v>7502</v>
      </c>
      <c r="L258" s="4">
        <f>VLOOKUP($B258,'Published Daily Data'!$B:$BF,MATCH(L$1,'Published Daily Data'!$B$1:$BF$1,0),TRUE)</f>
        <v>68577</v>
      </c>
      <c r="M258" s="4">
        <f>VLOOKUP($B258,'Published Daily Data'!$B:$BF,MATCH(M$1,'Published Daily Data'!$B$1:$BF$1,0),TRUE)</f>
        <v>17194</v>
      </c>
      <c r="N258" s="4">
        <f>VLOOKUP($B258,'Published Daily Data'!$B:$BF,MATCH(N$1,'Published Daily Data'!$B$1:$BF$1,0),TRUE)</f>
        <v>18830</v>
      </c>
      <c r="O258" s="4">
        <f>VLOOKUP($B258,'Published Daily Data'!$B:$BF,MATCH(O$1,'Published Daily Data'!$B$1:$BF$1,0),TRUE)</f>
        <v>0</v>
      </c>
      <c r="P258" s="4">
        <f>VLOOKUP($B258,'Published Daily Data'!$B:$BF,MATCH(P$1,'Published Daily Data'!$B$1:$BF$1,0),TRUE)</f>
        <v>0</v>
      </c>
      <c r="Q258" s="4">
        <f>VLOOKUP($B258,'Published Daily Data'!$B:$BF,MATCH(Q$1,'Published Daily Data'!$B$1:$BF$1,0),TRUE)</f>
        <v>0</v>
      </c>
      <c r="R258" s="4">
        <f>VLOOKUP($B258,'Published Daily Data'!$B:$BF,MATCH(R$1,'Published Daily Data'!$B$1:$BF$1,0),TRUE)</f>
        <v>0</v>
      </c>
      <c r="S258" s="4">
        <f>VLOOKUP($B258,'Published Daily Data'!$B:$BF,MATCH(S$1,'Published Daily Data'!$B$1:$BF$1,0),TRUE)</f>
        <v>0</v>
      </c>
      <c r="T258" s="4">
        <f>VLOOKUP($B258,'Published Daily Data'!$B:$BF,MATCH(T$1,'Published Daily Data'!$B$1:$BF$1,0),TRUE)</f>
        <v>0</v>
      </c>
      <c r="U258" s="4">
        <f>VLOOKUP($B258,'Published Daily Data'!$B:$BF,MATCH(U$1,'Published Daily Data'!$B$1:$BF$1,0),TRUE)</f>
        <v>0</v>
      </c>
      <c r="V258" s="4">
        <f>VLOOKUP($B258,'Published Daily Data'!$B:$BF,MATCH(V$1,'Published Daily Data'!$B$1:$BF$1,0),TRUE)</f>
        <v>0</v>
      </c>
      <c r="W258" s="4">
        <f>VLOOKUP($B258,'Published Daily Data'!$B:$BF,MATCH(W$1,'Published Daily Data'!$B$1:$BF$1,0),TRUE)</f>
        <v>-54841</v>
      </c>
      <c r="X258" s="4">
        <f>VLOOKUP($B258,'Published Daily Data'!$B:$BF,MATCH(X$1,'Published Daily Data'!$B$1:$BF$1,0),TRUE)</f>
        <v>0</v>
      </c>
      <c r="Y258" s="4">
        <f>VLOOKUP($B258,'Published Daily Data'!$B:$BF,MATCH(Y$1,'Published Daily Data'!$B$1:$BF$1,0),TRUE)</f>
        <v>0</v>
      </c>
      <c r="Z258" s="4">
        <f>VLOOKUP($B258,'Published Daily Data'!$B:$BF,MATCH(Z$1,'Published Daily Data'!$B$1:$BF$1,0),TRUE)</f>
        <v>-114938</v>
      </c>
      <c r="AA258" s="4">
        <f>VLOOKUP($B258,'Published Daily Data'!$B:$BF,MATCH(AA$1,'Published Daily Data'!$B$1:$BF$1,0),TRUE)</f>
        <v>0</v>
      </c>
      <c r="AB258" s="4">
        <f>VLOOKUP($B258,'Published Daily Data'!$B:$BF,MATCH(AB$1,'Published Daily Data'!$B$1:$BF$1,0),TRUE)</f>
        <v>0</v>
      </c>
      <c r="AC258" s="4">
        <f>VLOOKUP($B258,'Published Daily Data'!$B:$BF,MATCH(AC$1,'Published Daily Data'!$B$1:$BF$1,0),TRUE)</f>
        <v>0</v>
      </c>
      <c r="AD258" s="4">
        <f>VLOOKUP($B258,'Published Daily Data'!$B:$BF,MATCH(AD$1,'Published Daily Data'!$B$1:$BF$1,0),TRUE)</f>
        <v>109</v>
      </c>
    </row>
    <row r="259" spans="1:30">
      <c r="A259" s="5"/>
      <c r="B259" s="11">
        <f t="shared" ref="B259:B322" si="5">B260-1</f>
        <v>43841</v>
      </c>
      <c r="C259" s="4">
        <f>VLOOKUP($B259,'Published Daily Data'!$B:$BF,MATCH(C$1,'Published Daily Data'!$B$1:$BF$1,0),TRUE)</f>
        <v>629156</v>
      </c>
      <c r="D259" s="4">
        <f>VLOOKUP($B259,'Published Daily Data'!$B:$BF,MATCH(D$1,'Published Daily Data'!$B$1:$BF$1,0),TRUE)</f>
        <v>641275</v>
      </c>
      <c r="E259" s="4">
        <f>VLOOKUP($B259,'Published Daily Data'!$B:$BF,MATCH(E$1,'Published Daily Data'!$B$1:$BF$1,0),TRUE)</f>
        <v>412579</v>
      </c>
      <c r="F259" s="4">
        <f>VLOOKUP($B259,'Published Daily Data'!$B:$BF,MATCH(F$1,'Published Daily Data'!$B$1:$BF$1,0),TRUE)</f>
        <v>-169942</v>
      </c>
      <c r="G259" s="4">
        <f>VLOOKUP($B259,'Published Daily Data'!$B:$BF,MATCH(G$1,'Published Daily Data'!$B$1:$BF$1,0),TRUE)</f>
        <v>17882</v>
      </c>
      <c r="H259" s="4">
        <f>VLOOKUP($B259,'Published Daily Data'!$B:$BF,MATCH(H$1,'Published Daily Data'!$B$1:$BF$1,0),TRUE)</f>
        <v>193935</v>
      </c>
      <c r="I259" s="4">
        <f>VLOOKUP($B259,'Published Daily Data'!$B:$BF,MATCH(I$1,'Published Daily Data'!$B$1:$BF$1,0),TRUE)</f>
        <v>54597</v>
      </c>
      <c r="J259" s="4">
        <f>VLOOKUP($B259,'Published Daily Data'!$B:$BF,MATCH(J$1,'Published Daily Data'!$B$1:$BF$1,0),TRUE)</f>
        <v>2034</v>
      </c>
      <c r="K259" s="4">
        <f>VLOOKUP($B259,'Published Daily Data'!$B:$BF,MATCH(K$1,'Published Daily Data'!$B$1:$BF$1,0),TRUE)</f>
        <v>7970</v>
      </c>
      <c r="L259" s="4">
        <f>VLOOKUP($B259,'Published Daily Data'!$B:$BF,MATCH(L$1,'Published Daily Data'!$B$1:$BF$1,0),TRUE)</f>
        <v>53160</v>
      </c>
      <c r="M259" s="4">
        <f>VLOOKUP($B259,'Published Daily Data'!$B:$BF,MATCH(M$1,'Published Daily Data'!$B$1:$BF$1,0),TRUE)</f>
        <v>64532</v>
      </c>
      <c r="N259" s="4">
        <f>VLOOKUP($B259,'Published Daily Data'!$B:$BF,MATCH(N$1,'Published Daily Data'!$B$1:$BF$1,0),TRUE)</f>
        <v>18805</v>
      </c>
      <c r="O259" s="4">
        <f>VLOOKUP($B259,'Published Daily Data'!$B:$BF,MATCH(O$1,'Published Daily Data'!$B$1:$BF$1,0),TRUE)</f>
        <v>0</v>
      </c>
      <c r="P259" s="4">
        <f>VLOOKUP($B259,'Published Daily Data'!$B:$BF,MATCH(P$1,'Published Daily Data'!$B$1:$BF$1,0),TRUE)</f>
        <v>0</v>
      </c>
      <c r="Q259" s="4">
        <f>VLOOKUP($B259,'Published Daily Data'!$B:$BF,MATCH(Q$1,'Published Daily Data'!$B$1:$BF$1,0),TRUE)</f>
        <v>0</v>
      </c>
      <c r="R259" s="4">
        <f>VLOOKUP($B259,'Published Daily Data'!$B:$BF,MATCH(R$1,'Published Daily Data'!$B$1:$BF$1,0),TRUE)</f>
        <v>0</v>
      </c>
      <c r="S259" s="4">
        <f>VLOOKUP($B259,'Published Daily Data'!$B:$BF,MATCH(S$1,'Published Daily Data'!$B$1:$BF$1,0),TRUE)</f>
        <v>0</v>
      </c>
      <c r="T259" s="4">
        <f>VLOOKUP($B259,'Published Daily Data'!$B:$BF,MATCH(T$1,'Published Daily Data'!$B$1:$BF$1,0),TRUE)</f>
        <v>0</v>
      </c>
      <c r="U259" s="4">
        <f>VLOOKUP($B259,'Published Daily Data'!$B:$BF,MATCH(U$1,'Published Daily Data'!$B$1:$BF$1,0),TRUE)</f>
        <v>0</v>
      </c>
      <c r="V259" s="4">
        <f>VLOOKUP($B259,'Published Daily Data'!$B:$BF,MATCH(V$1,'Published Daily Data'!$B$1:$BF$1,0),TRUE)</f>
        <v>0</v>
      </c>
      <c r="W259" s="4">
        <f>VLOOKUP($B259,'Published Daily Data'!$B:$BF,MATCH(W$1,'Published Daily Data'!$B$1:$BF$1,0),TRUE)</f>
        <v>-63198</v>
      </c>
      <c r="X259" s="4">
        <f>VLOOKUP($B259,'Published Daily Data'!$B:$BF,MATCH(X$1,'Published Daily Data'!$B$1:$BF$1,0),TRUE)</f>
        <v>0</v>
      </c>
      <c r="Y259" s="4">
        <f>VLOOKUP($B259,'Published Daily Data'!$B:$BF,MATCH(Y$1,'Published Daily Data'!$B$1:$BF$1,0),TRUE)</f>
        <v>0</v>
      </c>
      <c r="Z259" s="4">
        <f>VLOOKUP($B259,'Published Daily Data'!$B:$BF,MATCH(Z$1,'Published Daily Data'!$B$1:$BF$1,0),TRUE)</f>
        <v>-106503</v>
      </c>
      <c r="AA259" s="4">
        <f>VLOOKUP($B259,'Published Daily Data'!$B:$BF,MATCH(AA$1,'Published Daily Data'!$B$1:$BF$1,0),TRUE)</f>
        <v>0</v>
      </c>
      <c r="AB259" s="4">
        <f>VLOOKUP($B259,'Published Daily Data'!$B:$BF,MATCH(AB$1,'Published Daily Data'!$B$1:$BF$1,0),TRUE)</f>
        <v>0</v>
      </c>
      <c r="AC259" s="4">
        <f>VLOOKUP($B259,'Published Daily Data'!$B:$BF,MATCH(AC$1,'Published Daily Data'!$B$1:$BF$1,0),TRUE)</f>
        <v>0</v>
      </c>
      <c r="AD259" s="4">
        <f>VLOOKUP($B259,'Published Daily Data'!$B:$BF,MATCH(AD$1,'Published Daily Data'!$B$1:$BF$1,0),TRUE)</f>
        <v>1232</v>
      </c>
    </row>
    <row r="260" spans="1:30">
      <c r="A260" s="5"/>
      <c r="B260" s="11">
        <f t="shared" si="5"/>
        <v>43842</v>
      </c>
      <c r="C260" s="4">
        <f>VLOOKUP($B260,'Published Daily Data'!$B:$BF,MATCH(C$1,'Published Daily Data'!$B$1:$BF$1,0),TRUE)</f>
        <v>613025</v>
      </c>
      <c r="D260" s="4">
        <f>VLOOKUP($B260,'Published Daily Data'!$B:$BF,MATCH(D$1,'Published Daily Data'!$B$1:$BF$1,0),TRUE)</f>
        <v>634483</v>
      </c>
      <c r="E260" s="4">
        <f>VLOOKUP($B260,'Published Daily Data'!$B:$BF,MATCH(E$1,'Published Daily Data'!$B$1:$BF$1,0),TRUE)</f>
        <v>409517</v>
      </c>
      <c r="F260" s="4">
        <f>VLOOKUP($B260,'Published Daily Data'!$B:$BF,MATCH(F$1,'Published Daily Data'!$B$1:$BF$1,0),TRUE)</f>
        <v>-172416</v>
      </c>
      <c r="G260" s="4">
        <f>VLOOKUP($B260,'Published Daily Data'!$B:$BF,MATCH(G$1,'Published Daily Data'!$B$1:$BF$1,0),TRUE)</f>
        <v>16598</v>
      </c>
      <c r="H260" s="4">
        <f>VLOOKUP($B260,'Published Daily Data'!$B:$BF,MATCH(H$1,'Published Daily Data'!$B$1:$BF$1,0),TRUE)</f>
        <v>190622</v>
      </c>
      <c r="I260" s="4">
        <f>VLOOKUP($B260,'Published Daily Data'!$B:$BF,MATCH(I$1,'Published Daily Data'!$B$1:$BF$1,0),TRUE)</f>
        <v>54605</v>
      </c>
      <c r="J260" s="4">
        <f>VLOOKUP($B260,'Published Daily Data'!$B:$BF,MATCH(J$1,'Published Daily Data'!$B$1:$BF$1,0),TRUE)</f>
        <v>2125</v>
      </c>
      <c r="K260" s="4">
        <f>VLOOKUP($B260,'Published Daily Data'!$B:$BF,MATCH(K$1,'Published Daily Data'!$B$1:$BF$1,0),TRUE)</f>
        <v>8243</v>
      </c>
      <c r="L260" s="4">
        <f>VLOOKUP($B260,'Published Daily Data'!$B:$BF,MATCH(L$1,'Published Daily Data'!$B$1:$BF$1,0),TRUE)</f>
        <v>60666</v>
      </c>
      <c r="M260" s="4">
        <f>VLOOKUP($B260,'Published Daily Data'!$B:$BF,MATCH(M$1,'Published Daily Data'!$B$1:$BF$1,0),TRUE)</f>
        <v>60872</v>
      </c>
      <c r="N260" s="4">
        <f>VLOOKUP($B260,'Published Daily Data'!$B:$BF,MATCH(N$1,'Published Daily Data'!$B$1:$BF$1,0),TRUE)</f>
        <v>18737</v>
      </c>
      <c r="O260" s="4">
        <f>VLOOKUP($B260,'Published Daily Data'!$B:$BF,MATCH(O$1,'Published Daily Data'!$B$1:$BF$1,0),TRUE)</f>
        <v>0</v>
      </c>
      <c r="P260" s="4">
        <f>VLOOKUP($B260,'Published Daily Data'!$B:$BF,MATCH(P$1,'Published Daily Data'!$B$1:$BF$1,0),TRUE)</f>
        <v>0</v>
      </c>
      <c r="Q260" s="4">
        <f>VLOOKUP($B260,'Published Daily Data'!$B:$BF,MATCH(Q$1,'Published Daily Data'!$B$1:$BF$1,0),TRUE)</f>
        <v>0</v>
      </c>
      <c r="R260" s="4">
        <f>VLOOKUP($B260,'Published Daily Data'!$B:$BF,MATCH(R$1,'Published Daily Data'!$B$1:$BF$1,0),TRUE)</f>
        <v>0</v>
      </c>
      <c r="S260" s="4">
        <f>VLOOKUP($B260,'Published Daily Data'!$B:$BF,MATCH(S$1,'Published Daily Data'!$B$1:$BF$1,0),TRUE)</f>
        <v>0</v>
      </c>
      <c r="T260" s="4">
        <f>VLOOKUP($B260,'Published Daily Data'!$B:$BF,MATCH(T$1,'Published Daily Data'!$B$1:$BF$1,0),TRUE)</f>
        <v>0</v>
      </c>
      <c r="U260" s="4">
        <f>VLOOKUP($B260,'Published Daily Data'!$B:$BF,MATCH(U$1,'Published Daily Data'!$B$1:$BF$1,0),TRUE)</f>
        <v>0</v>
      </c>
      <c r="V260" s="4">
        <f>VLOOKUP($B260,'Published Daily Data'!$B:$BF,MATCH(V$1,'Published Daily Data'!$B$1:$BF$1,0),TRUE)</f>
        <v>0</v>
      </c>
      <c r="W260" s="4">
        <f>VLOOKUP($B260,'Published Daily Data'!$B:$BF,MATCH(W$1,'Published Daily Data'!$B$1:$BF$1,0),TRUE)</f>
        <v>-66582</v>
      </c>
      <c r="X260" s="4">
        <f>VLOOKUP($B260,'Published Daily Data'!$B:$BF,MATCH(X$1,'Published Daily Data'!$B$1:$BF$1,0),TRUE)</f>
        <v>0</v>
      </c>
      <c r="Y260" s="4">
        <f>VLOOKUP($B260,'Published Daily Data'!$B:$BF,MATCH(Y$1,'Published Daily Data'!$B$1:$BF$1,0),TRUE)</f>
        <v>0</v>
      </c>
      <c r="Z260" s="4">
        <f>VLOOKUP($B260,'Published Daily Data'!$B:$BF,MATCH(Z$1,'Published Daily Data'!$B$1:$BF$1,0),TRUE)</f>
        <v>-104935</v>
      </c>
      <c r="AA260" s="4">
        <f>VLOOKUP($B260,'Published Daily Data'!$B:$BF,MATCH(AA$1,'Published Daily Data'!$B$1:$BF$1,0),TRUE)</f>
        <v>0</v>
      </c>
      <c r="AB260" s="4">
        <f>VLOOKUP($B260,'Published Daily Data'!$B:$BF,MATCH(AB$1,'Published Daily Data'!$B$1:$BF$1,0),TRUE)</f>
        <v>0</v>
      </c>
      <c r="AC260" s="4">
        <f>VLOOKUP($B260,'Published Daily Data'!$B:$BF,MATCH(AC$1,'Published Daily Data'!$B$1:$BF$1,0),TRUE)</f>
        <v>0</v>
      </c>
      <c r="AD260" s="4">
        <f>VLOOKUP($B260,'Published Daily Data'!$B:$BF,MATCH(AD$1,'Published Daily Data'!$B$1:$BF$1,0),TRUE)</f>
        <v>751</v>
      </c>
    </row>
    <row r="261" spans="1:30">
      <c r="A261" s="5"/>
      <c r="B261" s="11">
        <f t="shared" si="5"/>
        <v>43843</v>
      </c>
      <c r="C261" s="4">
        <f>VLOOKUP($B261,'Published Daily Data'!$B:$BF,MATCH(C$1,'Published Daily Data'!$B$1:$BF$1,0),TRUE)</f>
        <v>688961</v>
      </c>
      <c r="D261" s="4">
        <f>VLOOKUP($B261,'Published Daily Data'!$B:$BF,MATCH(D$1,'Published Daily Data'!$B$1:$BF$1,0),TRUE)</f>
        <v>693634</v>
      </c>
      <c r="E261" s="4">
        <f>VLOOKUP($B261,'Published Daily Data'!$B:$BF,MATCH(E$1,'Published Daily Data'!$B$1:$BF$1,0),TRUE)</f>
        <v>478995</v>
      </c>
      <c r="F261" s="4">
        <f>VLOOKUP($B261,'Published Daily Data'!$B:$BF,MATCH(F$1,'Published Daily Data'!$B$1:$BF$1,0),TRUE)</f>
        <v>-145645</v>
      </c>
      <c r="G261" s="4">
        <f>VLOOKUP($B261,'Published Daily Data'!$B:$BF,MATCH(G$1,'Published Daily Data'!$B$1:$BF$1,0),TRUE)</f>
        <v>20004</v>
      </c>
      <c r="H261" s="4">
        <f>VLOOKUP($B261,'Published Daily Data'!$B:$BF,MATCH(H$1,'Published Daily Data'!$B$1:$BF$1,0),TRUE)</f>
        <v>243259</v>
      </c>
      <c r="I261" s="4">
        <f>VLOOKUP($B261,'Published Daily Data'!$B:$BF,MATCH(I$1,'Published Daily Data'!$B$1:$BF$1,0),TRUE)</f>
        <v>54636</v>
      </c>
      <c r="J261" s="4">
        <f>VLOOKUP($B261,'Published Daily Data'!$B:$BF,MATCH(J$1,'Published Daily Data'!$B$1:$BF$1,0),TRUE)</f>
        <v>2036</v>
      </c>
      <c r="K261" s="4">
        <f>VLOOKUP($B261,'Published Daily Data'!$B:$BF,MATCH(K$1,'Published Daily Data'!$B$1:$BF$1,0),TRUE)</f>
        <v>7304</v>
      </c>
      <c r="L261" s="4">
        <f>VLOOKUP($B261,'Published Daily Data'!$B:$BF,MATCH(L$1,'Published Daily Data'!$B$1:$BF$1,0),TRUE)</f>
        <v>64041</v>
      </c>
      <c r="M261" s="4">
        <f>VLOOKUP($B261,'Published Daily Data'!$B:$BF,MATCH(M$1,'Published Daily Data'!$B$1:$BF$1,0),TRUE)</f>
        <v>69224</v>
      </c>
      <c r="N261" s="4">
        <f>VLOOKUP($B261,'Published Daily Data'!$B:$BF,MATCH(N$1,'Published Daily Data'!$B$1:$BF$1,0),TRUE)</f>
        <v>18680</v>
      </c>
      <c r="O261" s="4">
        <f>VLOOKUP($B261,'Published Daily Data'!$B:$BF,MATCH(O$1,'Published Daily Data'!$B$1:$BF$1,0),TRUE)</f>
        <v>0</v>
      </c>
      <c r="P261" s="4">
        <f>VLOOKUP($B261,'Published Daily Data'!$B:$BF,MATCH(P$1,'Published Daily Data'!$B$1:$BF$1,0),TRUE)</f>
        <v>0</v>
      </c>
      <c r="Q261" s="4">
        <f>VLOOKUP($B261,'Published Daily Data'!$B:$BF,MATCH(Q$1,'Published Daily Data'!$B$1:$BF$1,0),TRUE)</f>
        <v>0</v>
      </c>
      <c r="R261" s="4">
        <f>VLOOKUP($B261,'Published Daily Data'!$B:$BF,MATCH(R$1,'Published Daily Data'!$B$1:$BF$1,0),TRUE)</f>
        <v>0</v>
      </c>
      <c r="S261" s="4">
        <f>VLOOKUP($B261,'Published Daily Data'!$B:$BF,MATCH(S$1,'Published Daily Data'!$B$1:$BF$1,0),TRUE)</f>
        <v>0</v>
      </c>
      <c r="T261" s="4">
        <f>VLOOKUP($B261,'Published Daily Data'!$B:$BF,MATCH(T$1,'Published Daily Data'!$B$1:$BF$1,0),TRUE)</f>
        <v>0</v>
      </c>
      <c r="U261" s="4">
        <f>VLOOKUP($B261,'Published Daily Data'!$B:$BF,MATCH(U$1,'Published Daily Data'!$B$1:$BF$1,0),TRUE)</f>
        <v>0</v>
      </c>
      <c r="V261" s="4">
        <f>VLOOKUP($B261,'Published Daily Data'!$B:$BF,MATCH(V$1,'Published Daily Data'!$B$1:$BF$1,0),TRUE)</f>
        <v>0</v>
      </c>
      <c r="W261" s="4">
        <f>VLOOKUP($B261,'Published Daily Data'!$B:$BF,MATCH(W$1,'Published Daily Data'!$B$1:$BF$1,0),TRUE)</f>
        <v>-30758</v>
      </c>
      <c r="X261" s="4">
        <f>VLOOKUP($B261,'Published Daily Data'!$B:$BF,MATCH(X$1,'Published Daily Data'!$B$1:$BF$1,0),TRUE)</f>
        <v>0</v>
      </c>
      <c r="Y261" s="4">
        <f>VLOOKUP($B261,'Published Daily Data'!$B:$BF,MATCH(Y$1,'Published Daily Data'!$B$1:$BF$1,0),TRUE)</f>
        <v>0</v>
      </c>
      <c r="Z261" s="4">
        <f>VLOOKUP($B261,'Published Daily Data'!$B:$BF,MATCH(Z$1,'Published Daily Data'!$B$1:$BF$1,0),TRUE)</f>
        <v>-111629</v>
      </c>
      <c r="AA261" s="4">
        <f>VLOOKUP($B261,'Published Daily Data'!$B:$BF,MATCH(AA$1,'Published Daily Data'!$B$1:$BF$1,0),TRUE)</f>
        <v>0</v>
      </c>
      <c r="AB261" s="4">
        <f>VLOOKUP($B261,'Published Daily Data'!$B:$BF,MATCH(AB$1,'Published Daily Data'!$B$1:$BF$1,0),TRUE)</f>
        <v>0</v>
      </c>
      <c r="AC261" s="4">
        <f>VLOOKUP($B261,'Published Daily Data'!$B:$BF,MATCH(AC$1,'Published Daily Data'!$B$1:$BF$1,0),TRUE)</f>
        <v>0</v>
      </c>
      <c r="AD261" s="4">
        <f>VLOOKUP($B261,'Published Daily Data'!$B:$BF,MATCH(AD$1,'Published Daily Data'!$B$1:$BF$1,0),TRUE)</f>
        <v>-29</v>
      </c>
    </row>
    <row r="262" spans="1:30">
      <c r="A262" s="5"/>
      <c r="B262" s="11">
        <f t="shared" si="5"/>
        <v>43844</v>
      </c>
      <c r="C262" s="4">
        <f>VLOOKUP($B262,'Published Daily Data'!$B:$BF,MATCH(C$1,'Published Daily Data'!$B$1:$BF$1,0),TRUE)</f>
        <v>691567</v>
      </c>
      <c r="D262" s="4">
        <f>VLOOKUP($B262,'Published Daily Data'!$B:$BF,MATCH(D$1,'Published Daily Data'!$B$1:$BF$1,0),TRUE)</f>
        <v>698943</v>
      </c>
      <c r="E262" s="4">
        <f>VLOOKUP($B262,'Published Daily Data'!$B:$BF,MATCH(E$1,'Published Daily Data'!$B$1:$BF$1,0),TRUE)</f>
        <v>489142</v>
      </c>
      <c r="F262" s="4">
        <f>VLOOKUP($B262,'Published Daily Data'!$B:$BF,MATCH(F$1,'Published Daily Data'!$B$1:$BF$1,0),TRUE)</f>
        <v>-142815</v>
      </c>
      <c r="G262" s="4">
        <f>VLOOKUP($B262,'Published Daily Data'!$B:$BF,MATCH(G$1,'Published Daily Data'!$B$1:$BF$1,0),TRUE)</f>
        <v>19978</v>
      </c>
      <c r="H262" s="4">
        <f>VLOOKUP($B262,'Published Daily Data'!$B:$BF,MATCH(H$1,'Published Daily Data'!$B$1:$BF$1,0),TRUE)</f>
        <v>253239</v>
      </c>
      <c r="I262" s="4">
        <f>VLOOKUP($B262,'Published Daily Data'!$B:$BF,MATCH(I$1,'Published Daily Data'!$B$1:$BF$1,0),TRUE)</f>
        <v>54634</v>
      </c>
      <c r="J262" s="4">
        <f>VLOOKUP($B262,'Published Daily Data'!$B:$BF,MATCH(J$1,'Published Daily Data'!$B$1:$BF$1,0),TRUE)</f>
        <v>2085</v>
      </c>
      <c r="K262" s="4">
        <f>VLOOKUP($B262,'Published Daily Data'!$B:$BF,MATCH(K$1,'Published Daily Data'!$B$1:$BF$1,0),TRUE)</f>
        <v>7135</v>
      </c>
      <c r="L262" s="4">
        <f>VLOOKUP($B262,'Published Daily Data'!$B:$BF,MATCH(L$1,'Published Daily Data'!$B$1:$BF$1,0),TRUE)</f>
        <v>59912</v>
      </c>
      <c r="M262" s="4">
        <f>VLOOKUP($B262,'Published Daily Data'!$B:$BF,MATCH(M$1,'Published Daily Data'!$B$1:$BF$1,0),TRUE)</f>
        <v>73892</v>
      </c>
      <c r="N262" s="4">
        <f>VLOOKUP($B262,'Published Daily Data'!$B:$BF,MATCH(N$1,'Published Daily Data'!$B$1:$BF$1,0),TRUE)</f>
        <v>18505</v>
      </c>
      <c r="O262" s="4">
        <f>VLOOKUP($B262,'Published Daily Data'!$B:$BF,MATCH(O$1,'Published Daily Data'!$B$1:$BF$1,0),TRUE)</f>
        <v>0</v>
      </c>
      <c r="P262" s="4">
        <f>VLOOKUP($B262,'Published Daily Data'!$B:$BF,MATCH(P$1,'Published Daily Data'!$B$1:$BF$1,0),TRUE)</f>
        <v>0</v>
      </c>
      <c r="Q262" s="4">
        <f>VLOOKUP($B262,'Published Daily Data'!$B:$BF,MATCH(Q$1,'Published Daily Data'!$B$1:$BF$1,0),TRUE)</f>
        <v>0</v>
      </c>
      <c r="R262" s="4">
        <f>VLOOKUP($B262,'Published Daily Data'!$B:$BF,MATCH(R$1,'Published Daily Data'!$B$1:$BF$1,0),TRUE)</f>
        <v>0</v>
      </c>
      <c r="S262" s="4">
        <f>VLOOKUP($B262,'Published Daily Data'!$B:$BF,MATCH(S$1,'Published Daily Data'!$B$1:$BF$1,0),TRUE)</f>
        <v>0</v>
      </c>
      <c r="T262" s="4">
        <f>VLOOKUP($B262,'Published Daily Data'!$B:$BF,MATCH(T$1,'Published Daily Data'!$B$1:$BF$1,0),TRUE)</f>
        <v>0</v>
      </c>
      <c r="U262" s="4">
        <f>VLOOKUP($B262,'Published Daily Data'!$B:$BF,MATCH(U$1,'Published Daily Data'!$B$1:$BF$1,0),TRUE)</f>
        <v>0</v>
      </c>
      <c r="V262" s="4">
        <f>VLOOKUP($B262,'Published Daily Data'!$B:$BF,MATCH(V$1,'Published Daily Data'!$B$1:$BF$1,0),TRUE)</f>
        <v>0</v>
      </c>
      <c r="W262" s="4">
        <f>VLOOKUP($B262,'Published Daily Data'!$B:$BF,MATCH(W$1,'Published Daily Data'!$B$1:$BF$1,0),TRUE)</f>
        <v>-40234</v>
      </c>
      <c r="X262" s="4">
        <f>VLOOKUP($B262,'Published Daily Data'!$B:$BF,MATCH(X$1,'Published Daily Data'!$B$1:$BF$1,0),TRUE)</f>
        <v>0</v>
      </c>
      <c r="Y262" s="4">
        <f>VLOOKUP($B262,'Published Daily Data'!$B:$BF,MATCH(Y$1,'Published Daily Data'!$B$1:$BF$1,0),TRUE)</f>
        <v>0</v>
      </c>
      <c r="Z262" s="4">
        <f>VLOOKUP($B262,'Published Daily Data'!$B:$BF,MATCH(Z$1,'Published Daily Data'!$B$1:$BF$1,0),TRUE)</f>
        <v>-99122</v>
      </c>
      <c r="AA262" s="4">
        <f>VLOOKUP($B262,'Published Daily Data'!$B:$BF,MATCH(AA$1,'Published Daily Data'!$B$1:$BF$1,0),TRUE)</f>
        <v>0</v>
      </c>
      <c r="AB262" s="4">
        <f>VLOOKUP($B262,'Published Daily Data'!$B:$BF,MATCH(AB$1,'Published Daily Data'!$B$1:$BF$1,0),TRUE)</f>
        <v>0</v>
      </c>
      <c r="AC262" s="4">
        <f>VLOOKUP($B262,'Published Daily Data'!$B:$BF,MATCH(AC$1,'Published Daily Data'!$B$1:$BF$1,0),TRUE)</f>
        <v>0</v>
      </c>
      <c r="AD262" s="4">
        <f>VLOOKUP($B262,'Published Daily Data'!$B:$BF,MATCH(AD$1,'Published Daily Data'!$B$1:$BF$1,0),TRUE)</f>
        <v>-22</v>
      </c>
    </row>
    <row r="263" spans="1:30">
      <c r="A263" s="5"/>
      <c r="B263" s="11">
        <f t="shared" si="5"/>
        <v>43845</v>
      </c>
      <c r="C263" s="4">
        <f>VLOOKUP($B263,'Published Daily Data'!$B:$BF,MATCH(C$1,'Published Daily Data'!$B$1:$BF$1,0),TRUE)</f>
        <v>698568</v>
      </c>
      <c r="D263" s="4">
        <f>VLOOKUP($B263,'Published Daily Data'!$B:$BF,MATCH(D$1,'Published Daily Data'!$B$1:$BF$1,0),TRUE)</f>
        <v>710938</v>
      </c>
      <c r="E263" s="4">
        <f>VLOOKUP($B263,'Published Daily Data'!$B:$BF,MATCH(E$1,'Published Daily Data'!$B$1:$BF$1,0),TRUE)</f>
        <v>479620</v>
      </c>
      <c r="F263" s="4">
        <f>VLOOKUP($B263,'Published Daily Data'!$B:$BF,MATCH(F$1,'Published Daily Data'!$B$1:$BF$1,0),TRUE)</f>
        <v>-156752</v>
      </c>
      <c r="G263" s="4">
        <f>VLOOKUP($B263,'Published Daily Data'!$B:$BF,MATCH(G$1,'Published Daily Data'!$B$1:$BF$1,0),TRUE)</f>
        <v>21251</v>
      </c>
      <c r="H263" s="4">
        <f>VLOOKUP($B263,'Published Daily Data'!$B:$BF,MATCH(H$1,'Published Daily Data'!$B$1:$BF$1,0),TRUE)</f>
        <v>297117</v>
      </c>
      <c r="I263" s="4">
        <f>VLOOKUP($B263,'Published Daily Data'!$B:$BF,MATCH(I$1,'Published Daily Data'!$B$1:$BF$1,0),TRUE)</f>
        <v>54630</v>
      </c>
      <c r="J263" s="4">
        <f>VLOOKUP($B263,'Published Daily Data'!$B:$BF,MATCH(J$1,'Published Daily Data'!$B$1:$BF$1,0),TRUE)</f>
        <v>2125</v>
      </c>
      <c r="K263" s="4">
        <f>VLOOKUP($B263,'Published Daily Data'!$B:$BF,MATCH(K$1,'Published Daily Data'!$B$1:$BF$1,0),TRUE)</f>
        <v>7498</v>
      </c>
      <c r="L263" s="4">
        <f>VLOOKUP($B263,'Published Daily Data'!$B:$BF,MATCH(L$1,'Published Daily Data'!$B$1:$BF$1,0),TRUE)</f>
        <v>60959</v>
      </c>
      <c r="M263" s="4">
        <f>VLOOKUP($B263,'Published Daily Data'!$B:$BF,MATCH(M$1,'Published Daily Data'!$B$1:$BF$1,0),TRUE)</f>
        <v>17354</v>
      </c>
      <c r="N263" s="4">
        <f>VLOOKUP($B263,'Published Daily Data'!$B:$BF,MATCH(N$1,'Published Daily Data'!$B$1:$BF$1,0),TRUE)</f>
        <v>18932</v>
      </c>
      <c r="O263" s="4">
        <f>VLOOKUP($B263,'Published Daily Data'!$B:$BF,MATCH(O$1,'Published Daily Data'!$B$1:$BF$1,0),TRUE)</f>
        <v>0</v>
      </c>
      <c r="P263" s="4">
        <f>VLOOKUP($B263,'Published Daily Data'!$B:$BF,MATCH(P$1,'Published Daily Data'!$B$1:$BF$1,0),TRUE)</f>
        <v>0</v>
      </c>
      <c r="Q263" s="4">
        <f>VLOOKUP($B263,'Published Daily Data'!$B:$BF,MATCH(Q$1,'Published Daily Data'!$B$1:$BF$1,0),TRUE)</f>
        <v>0</v>
      </c>
      <c r="R263" s="4">
        <f>VLOOKUP($B263,'Published Daily Data'!$B:$BF,MATCH(R$1,'Published Daily Data'!$B$1:$BF$1,0),TRUE)</f>
        <v>0</v>
      </c>
      <c r="S263" s="4">
        <f>VLOOKUP($B263,'Published Daily Data'!$B:$BF,MATCH(S$1,'Published Daily Data'!$B$1:$BF$1,0),TRUE)</f>
        <v>0</v>
      </c>
      <c r="T263" s="4">
        <f>VLOOKUP($B263,'Published Daily Data'!$B:$BF,MATCH(T$1,'Published Daily Data'!$B$1:$BF$1,0),TRUE)</f>
        <v>0</v>
      </c>
      <c r="U263" s="4">
        <f>VLOOKUP($B263,'Published Daily Data'!$B:$BF,MATCH(U$1,'Published Daily Data'!$B$1:$BF$1,0),TRUE)</f>
        <v>0</v>
      </c>
      <c r="V263" s="4">
        <f>VLOOKUP($B263,'Published Daily Data'!$B:$BF,MATCH(V$1,'Published Daily Data'!$B$1:$BF$1,0),TRUE)</f>
        <v>0</v>
      </c>
      <c r="W263" s="4">
        <f>VLOOKUP($B263,'Published Daily Data'!$B:$BF,MATCH(W$1,'Published Daily Data'!$B$1:$BF$1,0),TRUE)</f>
        <v>-59949</v>
      </c>
      <c r="X263" s="4">
        <f>VLOOKUP($B263,'Published Daily Data'!$B:$BF,MATCH(X$1,'Published Daily Data'!$B$1:$BF$1,0),TRUE)</f>
        <v>0</v>
      </c>
      <c r="Y263" s="4">
        <f>VLOOKUP($B263,'Published Daily Data'!$B:$BF,MATCH(Y$1,'Published Daily Data'!$B$1:$BF$1,0),TRUE)</f>
        <v>0</v>
      </c>
      <c r="Z263" s="4">
        <f>VLOOKUP($B263,'Published Daily Data'!$B:$BF,MATCH(Z$1,'Published Daily Data'!$B$1:$BF$1,0),TRUE)</f>
        <v>-93569</v>
      </c>
      <c r="AA263" s="4">
        <f>VLOOKUP($B263,'Published Daily Data'!$B:$BF,MATCH(AA$1,'Published Daily Data'!$B$1:$BF$1,0),TRUE)</f>
        <v>0</v>
      </c>
      <c r="AB263" s="4">
        <f>VLOOKUP($B263,'Published Daily Data'!$B:$BF,MATCH(AB$1,'Published Daily Data'!$B$1:$BF$1,0),TRUE)</f>
        <v>0</v>
      </c>
      <c r="AC263" s="4">
        <f>VLOOKUP($B263,'Published Daily Data'!$B:$BF,MATCH(AC$1,'Published Daily Data'!$B$1:$BF$1,0),TRUE)</f>
        <v>0</v>
      </c>
      <c r="AD263" s="4">
        <f>VLOOKUP($B263,'Published Daily Data'!$B:$BF,MATCH(AD$1,'Published Daily Data'!$B$1:$BF$1,0),TRUE)</f>
        <v>2176</v>
      </c>
    </row>
    <row r="264" spans="1:30">
      <c r="A264" s="5"/>
      <c r="B264" s="11">
        <f t="shared" si="5"/>
        <v>43846</v>
      </c>
      <c r="C264" s="4">
        <f>VLOOKUP($B264,'Published Daily Data'!$B:$BF,MATCH(C$1,'Published Daily Data'!$B$1:$BF$1,0),TRUE)</f>
        <v>713576</v>
      </c>
      <c r="D264" s="4">
        <f>VLOOKUP($B264,'Published Daily Data'!$B:$BF,MATCH(D$1,'Published Daily Data'!$B$1:$BF$1,0),TRUE)</f>
        <v>734557</v>
      </c>
      <c r="E264" s="4">
        <f>VLOOKUP($B264,'Published Daily Data'!$B:$BF,MATCH(E$1,'Published Daily Data'!$B$1:$BF$1,0),TRUE)</f>
        <v>477159</v>
      </c>
      <c r="F264" s="4">
        <f>VLOOKUP($B264,'Published Daily Data'!$B:$BF,MATCH(F$1,'Published Daily Data'!$B$1:$BF$1,0),TRUE)</f>
        <v>-182780</v>
      </c>
      <c r="G264" s="4">
        <f>VLOOKUP($B264,'Published Daily Data'!$B:$BF,MATCH(G$1,'Published Daily Data'!$B$1:$BF$1,0),TRUE)</f>
        <v>22000</v>
      </c>
      <c r="H264" s="4">
        <f>VLOOKUP($B264,'Published Daily Data'!$B:$BF,MATCH(H$1,'Published Daily Data'!$B$1:$BF$1,0),TRUE)</f>
        <v>276430</v>
      </c>
      <c r="I264" s="4">
        <f>VLOOKUP($B264,'Published Daily Data'!$B:$BF,MATCH(I$1,'Published Daily Data'!$B$1:$BF$1,0),TRUE)</f>
        <v>54596</v>
      </c>
      <c r="J264" s="4">
        <f>VLOOKUP($B264,'Published Daily Data'!$B:$BF,MATCH(J$1,'Published Daily Data'!$B$1:$BF$1,0),TRUE)</f>
        <v>2129</v>
      </c>
      <c r="K264" s="4">
        <f>VLOOKUP($B264,'Published Daily Data'!$B:$BF,MATCH(K$1,'Published Daily Data'!$B$1:$BF$1,0),TRUE)</f>
        <v>7234</v>
      </c>
      <c r="L264" s="4">
        <f>VLOOKUP($B264,'Published Daily Data'!$B:$BF,MATCH(L$1,'Published Daily Data'!$B$1:$BF$1,0),TRUE)</f>
        <v>55104</v>
      </c>
      <c r="M264" s="4">
        <f>VLOOKUP($B264,'Published Daily Data'!$B:$BF,MATCH(M$1,'Published Daily Data'!$B$1:$BF$1,0),TRUE)</f>
        <v>43661</v>
      </c>
      <c r="N264" s="4">
        <f>VLOOKUP($B264,'Published Daily Data'!$B:$BF,MATCH(N$1,'Published Daily Data'!$B$1:$BF$1,0),TRUE)</f>
        <v>17784</v>
      </c>
      <c r="O264" s="4">
        <f>VLOOKUP($B264,'Published Daily Data'!$B:$BF,MATCH(O$1,'Published Daily Data'!$B$1:$BF$1,0),TRUE)</f>
        <v>0</v>
      </c>
      <c r="P264" s="4">
        <f>VLOOKUP($B264,'Published Daily Data'!$B:$BF,MATCH(P$1,'Published Daily Data'!$B$1:$BF$1,0),TRUE)</f>
        <v>0</v>
      </c>
      <c r="Q264" s="4">
        <f>VLOOKUP($B264,'Published Daily Data'!$B:$BF,MATCH(Q$1,'Published Daily Data'!$B$1:$BF$1,0),TRUE)</f>
        <v>0</v>
      </c>
      <c r="R264" s="4">
        <f>VLOOKUP($B264,'Published Daily Data'!$B:$BF,MATCH(R$1,'Published Daily Data'!$B$1:$BF$1,0),TRUE)</f>
        <v>0</v>
      </c>
      <c r="S264" s="4">
        <f>VLOOKUP($B264,'Published Daily Data'!$B:$BF,MATCH(S$1,'Published Daily Data'!$B$1:$BF$1,0),TRUE)</f>
        <v>0</v>
      </c>
      <c r="T264" s="4">
        <f>VLOOKUP($B264,'Published Daily Data'!$B:$BF,MATCH(T$1,'Published Daily Data'!$B$1:$BF$1,0),TRUE)</f>
        <v>0</v>
      </c>
      <c r="U264" s="4">
        <f>VLOOKUP($B264,'Published Daily Data'!$B:$BF,MATCH(U$1,'Published Daily Data'!$B$1:$BF$1,0),TRUE)</f>
        <v>0</v>
      </c>
      <c r="V264" s="4">
        <f>VLOOKUP($B264,'Published Daily Data'!$B:$BF,MATCH(V$1,'Published Daily Data'!$B$1:$BF$1,0),TRUE)</f>
        <v>0</v>
      </c>
      <c r="W264" s="4">
        <f>VLOOKUP($B264,'Published Daily Data'!$B:$BF,MATCH(W$1,'Published Daily Data'!$B$1:$BF$1,0),TRUE)</f>
        <v>-90784</v>
      </c>
      <c r="X264" s="4">
        <f>VLOOKUP($B264,'Published Daily Data'!$B:$BF,MATCH(X$1,'Published Daily Data'!$B$1:$BF$1,0),TRUE)</f>
        <v>0</v>
      </c>
      <c r="Y264" s="4">
        <f>VLOOKUP($B264,'Published Daily Data'!$B:$BF,MATCH(Y$1,'Published Daily Data'!$B$1:$BF$1,0),TRUE)</f>
        <v>0</v>
      </c>
      <c r="Z264" s="4">
        <f>VLOOKUP($B264,'Published Daily Data'!$B:$BF,MATCH(Z$1,'Published Daily Data'!$B$1:$BF$1,0),TRUE)</f>
        <v>-87854</v>
      </c>
      <c r="AA264" s="4">
        <f>VLOOKUP($B264,'Published Daily Data'!$B:$BF,MATCH(AA$1,'Published Daily Data'!$B$1:$BF$1,0),TRUE)</f>
        <v>0</v>
      </c>
      <c r="AB264" s="4">
        <f>VLOOKUP($B264,'Published Daily Data'!$B:$BF,MATCH(AB$1,'Published Daily Data'!$B$1:$BF$1,0),TRUE)</f>
        <v>0</v>
      </c>
      <c r="AC264" s="4">
        <f>VLOOKUP($B264,'Published Daily Data'!$B:$BF,MATCH(AC$1,'Published Daily Data'!$B$1:$BF$1,0),TRUE)</f>
        <v>0</v>
      </c>
      <c r="AD264" s="4">
        <f>VLOOKUP($B264,'Published Daily Data'!$B:$BF,MATCH(AD$1,'Published Daily Data'!$B$1:$BF$1,0),TRUE)</f>
        <v>883</v>
      </c>
    </row>
    <row r="265" spans="1:30">
      <c r="A265" s="5"/>
      <c r="B265" s="11">
        <f t="shared" si="5"/>
        <v>43847</v>
      </c>
      <c r="C265" s="4">
        <f>VLOOKUP($B265,'Published Daily Data'!$B:$BF,MATCH(C$1,'Published Daily Data'!$B$1:$BF$1,0),TRUE)</f>
        <v>693667</v>
      </c>
      <c r="D265" s="4">
        <f>VLOOKUP($B265,'Published Daily Data'!$B:$BF,MATCH(D$1,'Published Daily Data'!$B$1:$BF$1,0),TRUE)</f>
        <v>712901</v>
      </c>
      <c r="E265" s="4">
        <f>VLOOKUP($B265,'Published Daily Data'!$B:$BF,MATCH(E$1,'Published Daily Data'!$B$1:$BF$1,0),TRUE)</f>
        <v>456058</v>
      </c>
      <c r="F265" s="4">
        <f>VLOOKUP($B265,'Published Daily Data'!$B:$BF,MATCH(F$1,'Published Daily Data'!$B$1:$BF$1,0),TRUE)</f>
        <v>-187925</v>
      </c>
      <c r="G265" s="4">
        <f>VLOOKUP($B265,'Published Daily Data'!$B:$BF,MATCH(G$1,'Published Daily Data'!$B$1:$BF$1,0),TRUE)</f>
        <v>21490</v>
      </c>
      <c r="H265" s="4">
        <f>VLOOKUP($B265,'Published Daily Data'!$B:$BF,MATCH(H$1,'Published Daily Data'!$B$1:$BF$1,0),TRUE)</f>
        <v>271806</v>
      </c>
      <c r="I265" s="4">
        <f>VLOOKUP($B265,'Published Daily Data'!$B:$BF,MATCH(I$1,'Published Daily Data'!$B$1:$BF$1,0),TRUE)</f>
        <v>54619</v>
      </c>
      <c r="J265" s="4">
        <f>VLOOKUP($B265,'Published Daily Data'!$B:$BF,MATCH(J$1,'Published Daily Data'!$B$1:$BF$1,0),TRUE)</f>
        <v>2132</v>
      </c>
      <c r="K265" s="4">
        <f>VLOOKUP($B265,'Published Daily Data'!$B:$BF,MATCH(K$1,'Published Daily Data'!$B$1:$BF$1,0),TRUE)</f>
        <v>7697</v>
      </c>
      <c r="L265" s="4">
        <f>VLOOKUP($B265,'Published Daily Data'!$B:$BF,MATCH(L$1,'Published Daily Data'!$B$1:$BF$1,0),TRUE)</f>
        <v>55310</v>
      </c>
      <c r="M265" s="4">
        <f>VLOOKUP($B265,'Published Daily Data'!$B:$BF,MATCH(M$1,'Published Daily Data'!$B$1:$BF$1,0),TRUE)</f>
        <v>25954</v>
      </c>
      <c r="N265" s="4">
        <f>VLOOKUP($B265,'Published Daily Data'!$B:$BF,MATCH(N$1,'Published Daily Data'!$B$1:$BF$1,0),TRUE)</f>
        <v>17414</v>
      </c>
      <c r="O265" s="4">
        <f>VLOOKUP($B265,'Published Daily Data'!$B:$BF,MATCH(O$1,'Published Daily Data'!$B$1:$BF$1,0),TRUE)</f>
        <v>0</v>
      </c>
      <c r="P265" s="4">
        <f>VLOOKUP($B265,'Published Daily Data'!$B:$BF,MATCH(P$1,'Published Daily Data'!$B$1:$BF$1,0),TRUE)</f>
        <v>0</v>
      </c>
      <c r="Q265" s="4">
        <f>VLOOKUP($B265,'Published Daily Data'!$B:$BF,MATCH(Q$1,'Published Daily Data'!$B$1:$BF$1,0),TRUE)</f>
        <v>0</v>
      </c>
      <c r="R265" s="4">
        <f>VLOOKUP($B265,'Published Daily Data'!$B:$BF,MATCH(R$1,'Published Daily Data'!$B$1:$BF$1,0),TRUE)</f>
        <v>0</v>
      </c>
      <c r="S265" s="4">
        <f>VLOOKUP($B265,'Published Daily Data'!$B:$BF,MATCH(S$1,'Published Daily Data'!$B$1:$BF$1,0),TRUE)</f>
        <v>0</v>
      </c>
      <c r="T265" s="4">
        <f>VLOOKUP($B265,'Published Daily Data'!$B:$BF,MATCH(T$1,'Published Daily Data'!$B$1:$BF$1,0),TRUE)</f>
        <v>0</v>
      </c>
      <c r="U265" s="4">
        <f>VLOOKUP($B265,'Published Daily Data'!$B:$BF,MATCH(U$1,'Published Daily Data'!$B$1:$BF$1,0),TRUE)</f>
        <v>0</v>
      </c>
      <c r="V265" s="4">
        <f>VLOOKUP($B265,'Published Daily Data'!$B:$BF,MATCH(V$1,'Published Daily Data'!$B$1:$BF$1,0),TRUE)</f>
        <v>0</v>
      </c>
      <c r="W265" s="4">
        <f>VLOOKUP($B265,'Published Daily Data'!$B:$BF,MATCH(W$1,'Published Daily Data'!$B$1:$BF$1,0),TRUE)</f>
        <v>-84479</v>
      </c>
      <c r="X265" s="4">
        <f>VLOOKUP($B265,'Published Daily Data'!$B:$BF,MATCH(X$1,'Published Daily Data'!$B$1:$BF$1,0),TRUE)</f>
        <v>0</v>
      </c>
      <c r="Y265" s="4">
        <f>VLOOKUP($B265,'Published Daily Data'!$B:$BF,MATCH(Y$1,'Published Daily Data'!$B$1:$BF$1,0),TRUE)</f>
        <v>0</v>
      </c>
      <c r="Z265" s="4">
        <f>VLOOKUP($B265,'Published Daily Data'!$B:$BF,MATCH(Z$1,'Published Daily Data'!$B$1:$BF$1,0),TRUE)</f>
        <v>-97783</v>
      </c>
      <c r="AA265" s="4">
        <f>VLOOKUP($B265,'Published Daily Data'!$B:$BF,MATCH(AA$1,'Published Daily Data'!$B$1:$BF$1,0),TRUE)</f>
        <v>0</v>
      </c>
      <c r="AB265" s="4">
        <f>VLOOKUP($B265,'Published Daily Data'!$B:$BF,MATCH(AB$1,'Published Daily Data'!$B$1:$BF$1,0),TRUE)</f>
        <v>0</v>
      </c>
      <c r="AC265" s="4">
        <f>VLOOKUP($B265,'Published Daily Data'!$B:$BF,MATCH(AC$1,'Published Daily Data'!$B$1:$BF$1,0),TRUE)</f>
        <v>0</v>
      </c>
      <c r="AD265" s="4">
        <f>VLOOKUP($B265,'Published Daily Data'!$B:$BF,MATCH(AD$1,'Published Daily Data'!$B$1:$BF$1,0),TRUE)</f>
        <v>-382</v>
      </c>
    </row>
    <row r="266" spans="1:30">
      <c r="A266" s="5"/>
      <c r="B266" s="11">
        <f t="shared" si="5"/>
        <v>43848</v>
      </c>
      <c r="C266" s="4">
        <f>VLOOKUP($B266,'Published Daily Data'!$B:$BF,MATCH(C$1,'Published Daily Data'!$B$1:$BF$1,0),TRUE)</f>
        <v>648331</v>
      </c>
      <c r="D266" s="4">
        <f>VLOOKUP($B266,'Published Daily Data'!$B:$BF,MATCH(D$1,'Published Daily Data'!$B$1:$BF$1,0),TRUE)</f>
        <v>659676</v>
      </c>
      <c r="E266" s="4">
        <f>VLOOKUP($B266,'Published Daily Data'!$B:$BF,MATCH(E$1,'Published Daily Data'!$B$1:$BF$1,0),TRUE)</f>
        <v>410340</v>
      </c>
      <c r="F266" s="4">
        <f>VLOOKUP($B266,'Published Daily Data'!$B:$BF,MATCH(F$1,'Published Daily Data'!$B$1:$BF$1,0),TRUE)</f>
        <v>-178612</v>
      </c>
      <c r="G266" s="4">
        <f>VLOOKUP($B266,'Published Daily Data'!$B:$BF,MATCH(G$1,'Published Daily Data'!$B$1:$BF$1,0),TRUE)</f>
        <v>18047</v>
      </c>
      <c r="H266" s="4">
        <f>VLOOKUP($B266,'Published Daily Data'!$B:$BF,MATCH(H$1,'Published Daily Data'!$B$1:$BF$1,0),TRUE)</f>
        <v>248105</v>
      </c>
      <c r="I266" s="4">
        <f>VLOOKUP($B266,'Published Daily Data'!$B:$BF,MATCH(I$1,'Published Daily Data'!$B$1:$BF$1,0),TRUE)</f>
        <v>54620</v>
      </c>
      <c r="J266" s="4">
        <f>VLOOKUP($B266,'Published Daily Data'!$B:$BF,MATCH(J$1,'Published Daily Data'!$B$1:$BF$1,0),TRUE)</f>
        <v>2036</v>
      </c>
      <c r="K266" s="4">
        <f>VLOOKUP($B266,'Published Daily Data'!$B:$BF,MATCH(K$1,'Published Daily Data'!$B$1:$BF$1,0),TRUE)</f>
        <v>8969</v>
      </c>
      <c r="L266" s="4">
        <f>VLOOKUP($B266,'Published Daily Data'!$B:$BF,MATCH(L$1,'Published Daily Data'!$B$1:$BF$1,0),TRUE)</f>
        <v>52581</v>
      </c>
      <c r="M266" s="4">
        <f>VLOOKUP($B266,'Published Daily Data'!$B:$BF,MATCH(M$1,'Published Daily Data'!$B$1:$BF$1,0),TRUE)</f>
        <v>9274</v>
      </c>
      <c r="N266" s="4">
        <f>VLOOKUP($B266,'Published Daily Data'!$B:$BF,MATCH(N$1,'Published Daily Data'!$B$1:$BF$1,0),TRUE)</f>
        <v>17074</v>
      </c>
      <c r="O266" s="4">
        <f>VLOOKUP($B266,'Published Daily Data'!$B:$BF,MATCH(O$1,'Published Daily Data'!$B$1:$BF$1,0),TRUE)</f>
        <v>0</v>
      </c>
      <c r="P266" s="4">
        <f>VLOOKUP($B266,'Published Daily Data'!$B:$BF,MATCH(P$1,'Published Daily Data'!$B$1:$BF$1,0),TRUE)</f>
        <v>0</v>
      </c>
      <c r="Q266" s="4">
        <f>VLOOKUP($B266,'Published Daily Data'!$B:$BF,MATCH(Q$1,'Published Daily Data'!$B$1:$BF$1,0),TRUE)</f>
        <v>0</v>
      </c>
      <c r="R266" s="4">
        <f>VLOOKUP($B266,'Published Daily Data'!$B:$BF,MATCH(R$1,'Published Daily Data'!$B$1:$BF$1,0),TRUE)</f>
        <v>0</v>
      </c>
      <c r="S266" s="4">
        <f>VLOOKUP($B266,'Published Daily Data'!$B:$BF,MATCH(S$1,'Published Daily Data'!$B$1:$BF$1,0),TRUE)</f>
        <v>0</v>
      </c>
      <c r="T266" s="4">
        <f>VLOOKUP($B266,'Published Daily Data'!$B:$BF,MATCH(T$1,'Published Daily Data'!$B$1:$BF$1,0),TRUE)</f>
        <v>0</v>
      </c>
      <c r="U266" s="4">
        <f>VLOOKUP($B266,'Published Daily Data'!$B:$BF,MATCH(U$1,'Published Daily Data'!$B$1:$BF$1,0),TRUE)</f>
        <v>0</v>
      </c>
      <c r="V266" s="4">
        <f>VLOOKUP($B266,'Published Daily Data'!$B:$BF,MATCH(V$1,'Published Daily Data'!$B$1:$BF$1,0),TRUE)</f>
        <v>0</v>
      </c>
      <c r="W266" s="4">
        <f>VLOOKUP($B266,'Published Daily Data'!$B:$BF,MATCH(W$1,'Published Daily Data'!$B$1:$BF$1,0),TRUE)</f>
        <v>-80210</v>
      </c>
      <c r="X266" s="4">
        <f>VLOOKUP($B266,'Published Daily Data'!$B:$BF,MATCH(X$1,'Published Daily Data'!$B$1:$BF$1,0),TRUE)</f>
        <v>0</v>
      </c>
      <c r="Y266" s="4">
        <f>VLOOKUP($B266,'Published Daily Data'!$B:$BF,MATCH(Y$1,'Published Daily Data'!$B$1:$BF$1,0),TRUE)</f>
        <v>0</v>
      </c>
      <c r="Z266" s="4">
        <f>VLOOKUP($B266,'Published Daily Data'!$B:$BF,MATCH(Z$1,'Published Daily Data'!$B$1:$BF$1,0),TRUE)</f>
        <v>-93672</v>
      </c>
      <c r="AA266" s="4">
        <f>VLOOKUP($B266,'Published Daily Data'!$B:$BF,MATCH(AA$1,'Published Daily Data'!$B$1:$BF$1,0),TRUE)</f>
        <v>0</v>
      </c>
      <c r="AB266" s="4">
        <f>VLOOKUP($B266,'Published Daily Data'!$B:$BF,MATCH(AB$1,'Published Daily Data'!$B$1:$BF$1,0),TRUE)</f>
        <v>0</v>
      </c>
      <c r="AC266" s="4">
        <f>VLOOKUP($B266,'Published Daily Data'!$B:$BF,MATCH(AC$1,'Published Daily Data'!$B$1:$BF$1,0),TRUE)</f>
        <v>0</v>
      </c>
      <c r="AD266" s="4">
        <f>VLOOKUP($B266,'Published Daily Data'!$B:$BF,MATCH(AD$1,'Published Daily Data'!$B$1:$BF$1,0),TRUE)</f>
        <v>892</v>
      </c>
    </row>
    <row r="267" spans="1:30">
      <c r="A267" s="5"/>
      <c r="B267" s="11">
        <f t="shared" si="5"/>
        <v>43849</v>
      </c>
      <c r="C267" s="4">
        <f>VLOOKUP($B267,'Published Daily Data'!$B:$BF,MATCH(C$1,'Published Daily Data'!$B$1:$BF$1,0),TRUE)</f>
        <v>627557</v>
      </c>
      <c r="D267" s="4">
        <f>VLOOKUP($B267,'Published Daily Data'!$B:$BF,MATCH(D$1,'Published Daily Data'!$B$1:$BF$1,0),TRUE)</f>
        <v>648500</v>
      </c>
      <c r="E267" s="4">
        <f>VLOOKUP($B267,'Published Daily Data'!$B:$BF,MATCH(E$1,'Published Daily Data'!$B$1:$BF$1,0),TRUE)</f>
        <v>389272</v>
      </c>
      <c r="F267" s="4">
        <f>VLOOKUP($B267,'Published Daily Data'!$B:$BF,MATCH(F$1,'Published Daily Data'!$B$1:$BF$1,0),TRUE)</f>
        <v>-188989</v>
      </c>
      <c r="G267" s="4">
        <f>VLOOKUP($B267,'Published Daily Data'!$B:$BF,MATCH(G$1,'Published Daily Data'!$B$1:$BF$1,0),TRUE)</f>
        <v>17336</v>
      </c>
      <c r="H267" s="4">
        <f>VLOOKUP($B267,'Published Daily Data'!$B:$BF,MATCH(H$1,'Published Daily Data'!$B$1:$BF$1,0),TRUE)</f>
        <v>240762</v>
      </c>
      <c r="I267" s="4">
        <f>VLOOKUP($B267,'Published Daily Data'!$B:$BF,MATCH(I$1,'Published Daily Data'!$B$1:$BF$1,0),TRUE)</f>
        <v>54600</v>
      </c>
      <c r="J267" s="4">
        <f>VLOOKUP($B267,'Published Daily Data'!$B:$BF,MATCH(J$1,'Published Daily Data'!$B$1:$BF$1,0),TRUE)</f>
        <v>2036</v>
      </c>
      <c r="K267" s="4">
        <f>VLOOKUP($B267,'Published Daily Data'!$B:$BF,MATCH(K$1,'Published Daily Data'!$B$1:$BF$1,0),TRUE)</f>
        <v>7908</v>
      </c>
      <c r="L267" s="4">
        <f>VLOOKUP($B267,'Published Daily Data'!$B:$BF,MATCH(L$1,'Published Daily Data'!$B$1:$BF$1,0),TRUE)</f>
        <v>41922</v>
      </c>
      <c r="M267" s="4">
        <f>VLOOKUP($B267,'Published Daily Data'!$B:$BF,MATCH(M$1,'Published Daily Data'!$B$1:$BF$1,0),TRUE)</f>
        <v>11149</v>
      </c>
      <c r="N267" s="4">
        <f>VLOOKUP($B267,'Published Daily Data'!$B:$BF,MATCH(N$1,'Published Daily Data'!$B$1:$BF$1,0),TRUE)</f>
        <v>14531</v>
      </c>
      <c r="O267" s="4">
        <f>VLOOKUP($B267,'Published Daily Data'!$B:$BF,MATCH(O$1,'Published Daily Data'!$B$1:$BF$1,0),TRUE)</f>
        <v>0</v>
      </c>
      <c r="P267" s="4">
        <f>VLOOKUP($B267,'Published Daily Data'!$B:$BF,MATCH(P$1,'Published Daily Data'!$B$1:$BF$1,0),TRUE)</f>
        <v>0</v>
      </c>
      <c r="Q267" s="4">
        <f>VLOOKUP($B267,'Published Daily Data'!$B:$BF,MATCH(Q$1,'Published Daily Data'!$B$1:$BF$1,0),TRUE)</f>
        <v>0</v>
      </c>
      <c r="R267" s="4">
        <f>VLOOKUP($B267,'Published Daily Data'!$B:$BF,MATCH(R$1,'Published Daily Data'!$B$1:$BF$1,0),TRUE)</f>
        <v>0</v>
      </c>
      <c r="S267" s="4">
        <f>VLOOKUP($B267,'Published Daily Data'!$B:$BF,MATCH(S$1,'Published Daily Data'!$B$1:$BF$1,0),TRUE)</f>
        <v>0</v>
      </c>
      <c r="T267" s="4">
        <f>VLOOKUP($B267,'Published Daily Data'!$B:$BF,MATCH(T$1,'Published Daily Data'!$B$1:$BF$1,0),TRUE)</f>
        <v>0</v>
      </c>
      <c r="U267" s="4">
        <f>VLOOKUP($B267,'Published Daily Data'!$B:$BF,MATCH(U$1,'Published Daily Data'!$B$1:$BF$1,0),TRUE)</f>
        <v>0</v>
      </c>
      <c r="V267" s="4">
        <f>VLOOKUP($B267,'Published Daily Data'!$B:$BF,MATCH(V$1,'Published Daily Data'!$B$1:$BF$1,0),TRUE)</f>
        <v>0</v>
      </c>
      <c r="W267" s="4">
        <f>VLOOKUP($B267,'Published Daily Data'!$B:$BF,MATCH(W$1,'Published Daily Data'!$B$1:$BF$1,0),TRUE)</f>
        <v>-91698</v>
      </c>
      <c r="X267" s="4">
        <f>VLOOKUP($B267,'Published Daily Data'!$B:$BF,MATCH(X$1,'Published Daily Data'!$B$1:$BF$1,0),TRUE)</f>
        <v>0</v>
      </c>
      <c r="Y267" s="4">
        <f>VLOOKUP($B267,'Published Daily Data'!$B:$BF,MATCH(Y$1,'Published Daily Data'!$B$1:$BF$1,0),TRUE)</f>
        <v>0</v>
      </c>
      <c r="Z267" s="4">
        <f>VLOOKUP($B267,'Published Daily Data'!$B:$BF,MATCH(Z$1,'Published Daily Data'!$B$1:$BF$1,0),TRUE)</f>
        <v>-91779</v>
      </c>
      <c r="AA267" s="4">
        <f>VLOOKUP($B267,'Published Daily Data'!$B:$BF,MATCH(AA$1,'Published Daily Data'!$B$1:$BF$1,0),TRUE)</f>
        <v>0</v>
      </c>
      <c r="AB267" s="4">
        <f>VLOOKUP($B267,'Published Daily Data'!$B:$BF,MATCH(AB$1,'Published Daily Data'!$B$1:$BF$1,0),TRUE)</f>
        <v>0</v>
      </c>
      <c r="AC267" s="4">
        <f>VLOOKUP($B267,'Published Daily Data'!$B:$BF,MATCH(AC$1,'Published Daily Data'!$B$1:$BF$1,0),TRUE)</f>
        <v>0</v>
      </c>
      <c r="AD267" s="4">
        <f>VLOOKUP($B267,'Published Daily Data'!$B:$BF,MATCH(AD$1,'Published Daily Data'!$B$1:$BF$1,0),TRUE)</f>
        <v>-150</v>
      </c>
    </row>
    <row r="268" spans="1:30">
      <c r="A268" s="5"/>
      <c r="B268" s="11">
        <f t="shared" si="5"/>
        <v>43850</v>
      </c>
      <c r="C268" s="4">
        <f>VLOOKUP($B268,'Published Daily Data'!$B:$BF,MATCH(C$1,'Published Daily Data'!$B$1:$BF$1,0),TRUE)</f>
        <v>689186</v>
      </c>
      <c r="D268" s="4">
        <f>VLOOKUP($B268,'Published Daily Data'!$B:$BF,MATCH(D$1,'Published Daily Data'!$B$1:$BF$1,0),TRUE)</f>
        <v>710217</v>
      </c>
      <c r="E268" s="4">
        <f>VLOOKUP($B268,'Published Daily Data'!$B:$BF,MATCH(E$1,'Published Daily Data'!$B$1:$BF$1,0),TRUE)</f>
        <v>424259</v>
      </c>
      <c r="F268" s="4">
        <f>VLOOKUP($B268,'Published Daily Data'!$B:$BF,MATCH(F$1,'Published Daily Data'!$B$1:$BF$1,0),TRUE)</f>
        <v>-211162</v>
      </c>
      <c r="G268" s="4">
        <f>VLOOKUP($B268,'Published Daily Data'!$B:$BF,MATCH(G$1,'Published Daily Data'!$B$1:$BF$1,0),TRUE)</f>
        <v>20550</v>
      </c>
      <c r="H268" s="4">
        <f>VLOOKUP($B268,'Published Daily Data'!$B:$BF,MATCH(H$1,'Published Daily Data'!$B$1:$BF$1,0),TRUE)</f>
        <v>293611</v>
      </c>
      <c r="I268" s="4">
        <f>VLOOKUP($B268,'Published Daily Data'!$B:$BF,MATCH(I$1,'Published Daily Data'!$B$1:$BF$1,0),TRUE)</f>
        <v>54576</v>
      </c>
      <c r="J268" s="4">
        <f>VLOOKUP($B268,'Published Daily Data'!$B:$BF,MATCH(J$1,'Published Daily Data'!$B$1:$BF$1,0),TRUE)</f>
        <v>2018</v>
      </c>
      <c r="K268" s="4">
        <f>VLOOKUP($B268,'Published Daily Data'!$B:$BF,MATCH(K$1,'Published Daily Data'!$B$1:$BF$1,0),TRUE)</f>
        <v>8336</v>
      </c>
      <c r="L268" s="4">
        <f>VLOOKUP($B268,'Published Daily Data'!$B:$BF,MATCH(L$1,'Published Daily Data'!$B$1:$BF$1,0),TRUE)</f>
        <v>21417</v>
      </c>
      <c r="M268" s="4">
        <f>VLOOKUP($B268,'Published Daily Data'!$B:$BF,MATCH(M$1,'Published Daily Data'!$B$1:$BF$1,0),TRUE)</f>
        <v>10004</v>
      </c>
      <c r="N268" s="4">
        <f>VLOOKUP($B268,'Published Daily Data'!$B:$BF,MATCH(N$1,'Published Daily Data'!$B$1:$BF$1,0),TRUE)</f>
        <v>14424</v>
      </c>
      <c r="O268" s="4">
        <f>VLOOKUP($B268,'Published Daily Data'!$B:$BF,MATCH(O$1,'Published Daily Data'!$B$1:$BF$1,0),TRUE)</f>
        <v>0</v>
      </c>
      <c r="P268" s="4">
        <f>VLOOKUP($B268,'Published Daily Data'!$B:$BF,MATCH(P$1,'Published Daily Data'!$B$1:$BF$1,0),TRUE)</f>
        <v>0</v>
      </c>
      <c r="Q268" s="4">
        <f>VLOOKUP($B268,'Published Daily Data'!$B:$BF,MATCH(Q$1,'Published Daily Data'!$B$1:$BF$1,0),TRUE)</f>
        <v>0</v>
      </c>
      <c r="R268" s="4">
        <f>VLOOKUP($B268,'Published Daily Data'!$B:$BF,MATCH(R$1,'Published Daily Data'!$B$1:$BF$1,0),TRUE)</f>
        <v>0</v>
      </c>
      <c r="S268" s="4">
        <f>VLOOKUP($B268,'Published Daily Data'!$B:$BF,MATCH(S$1,'Published Daily Data'!$B$1:$BF$1,0),TRUE)</f>
        <v>0</v>
      </c>
      <c r="T268" s="4">
        <f>VLOOKUP($B268,'Published Daily Data'!$B:$BF,MATCH(T$1,'Published Daily Data'!$B$1:$BF$1,0),TRUE)</f>
        <v>0</v>
      </c>
      <c r="U268" s="4">
        <f>VLOOKUP($B268,'Published Daily Data'!$B:$BF,MATCH(U$1,'Published Daily Data'!$B$1:$BF$1,0),TRUE)</f>
        <v>0</v>
      </c>
      <c r="V268" s="4">
        <f>VLOOKUP($B268,'Published Daily Data'!$B:$BF,MATCH(V$1,'Published Daily Data'!$B$1:$BF$1,0),TRUE)</f>
        <v>0</v>
      </c>
      <c r="W268" s="4">
        <f>VLOOKUP($B268,'Published Daily Data'!$B:$BF,MATCH(W$1,'Published Daily Data'!$B$1:$BF$1,0),TRUE)</f>
        <v>-104094</v>
      </c>
      <c r="X268" s="4">
        <f>VLOOKUP($B268,'Published Daily Data'!$B:$BF,MATCH(X$1,'Published Daily Data'!$B$1:$BF$1,0),TRUE)</f>
        <v>0</v>
      </c>
      <c r="Y268" s="4">
        <f>VLOOKUP($B268,'Published Daily Data'!$B:$BF,MATCH(Y$1,'Published Daily Data'!$B$1:$BF$1,0),TRUE)</f>
        <v>0</v>
      </c>
      <c r="Z268" s="4">
        <f>VLOOKUP($B268,'Published Daily Data'!$B:$BF,MATCH(Z$1,'Published Daily Data'!$B$1:$BF$1,0),TRUE)</f>
        <v>-102370</v>
      </c>
      <c r="AA268" s="4">
        <f>VLOOKUP($B268,'Published Daily Data'!$B:$BF,MATCH(AA$1,'Published Daily Data'!$B$1:$BF$1,0),TRUE)</f>
        <v>0</v>
      </c>
      <c r="AB268" s="4">
        <f>VLOOKUP($B268,'Published Daily Data'!$B:$BF,MATCH(AB$1,'Published Daily Data'!$B$1:$BF$1,0),TRUE)</f>
        <v>0</v>
      </c>
      <c r="AC268" s="4">
        <f>VLOOKUP($B268,'Published Daily Data'!$B:$BF,MATCH(AC$1,'Published Daily Data'!$B$1:$BF$1,0),TRUE)</f>
        <v>0</v>
      </c>
      <c r="AD268" s="4">
        <f>VLOOKUP($B268,'Published Daily Data'!$B:$BF,MATCH(AD$1,'Published Daily Data'!$B$1:$BF$1,0),TRUE)</f>
        <v>-48</v>
      </c>
    </row>
    <row r="269" spans="1:30">
      <c r="A269" s="5"/>
      <c r="B269" s="11">
        <f t="shared" si="5"/>
        <v>43851</v>
      </c>
      <c r="C269" s="4">
        <f>VLOOKUP($B269,'Published Daily Data'!$B:$BF,MATCH(C$1,'Published Daily Data'!$B$1:$BF$1,0),TRUE)</f>
        <v>703809</v>
      </c>
      <c r="D269" s="4">
        <f>VLOOKUP($B269,'Published Daily Data'!$B:$BF,MATCH(D$1,'Published Daily Data'!$B$1:$BF$1,0),TRUE)</f>
        <v>711826</v>
      </c>
      <c r="E269" s="4">
        <f>VLOOKUP($B269,'Published Daily Data'!$B:$BF,MATCH(E$1,'Published Daily Data'!$B$1:$BF$1,0),TRUE)</f>
        <v>443944</v>
      </c>
      <c r="F269" s="4">
        <f>VLOOKUP($B269,'Published Daily Data'!$B:$BF,MATCH(F$1,'Published Daily Data'!$B$1:$BF$1,0),TRUE)</f>
        <v>-195982</v>
      </c>
      <c r="G269" s="4">
        <f>VLOOKUP($B269,'Published Daily Data'!$B:$BF,MATCH(G$1,'Published Daily Data'!$B$1:$BF$1,0),TRUE)</f>
        <v>16968</v>
      </c>
      <c r="H269" s="4">
        <f>VLOOKUP($B269,'Published Daily Data'!$B:$BF,MATCH(H$1,'Published Daily Data'!$B$1:$BF$1,0),TRUE)</f>
        <v>252008</v>
      </c>
      <c r="I269" s="4">
        <f>VLOOKUP($B269,'Published Daily Data'!$B:$BF,MATCH(I$1,'Published Daily Data'!$B$1:$BF$1,0),TRUE)</f>
        <v>54549</v>
      </c>
      <c r="J269" s="4">
        <f>VLOOKUP($B269,'Published Daily Data'!$B:$BF,MATCH(J$1,'Published Daily Data'!$B$1:$BF$1,0),TRUE)</f>
        <v>2127</v>
      </c>
      <c r="K269" s="4">
        <f>VLOOKUP($B269,'Published Daily Data'!$B:$BF,MATCH(K$1,'Published Daily Data'!$B$1:$BF$1,0),TRUE)</f>
        <v>9057</v>
      </c>
      <c r="L269" s="4">
        <f>VLOOKUP($B269,'Published Daily Data'!$B:$BF,MATCH(L$1,'Published Daily Data'!$B$1:$BF$1,0),TRUE)</f>
        <v>48057</v>
      </c>
      <c r="M269" s="4">
        <f>VLOOKUP($B269,'Published Daily Data'!$B:$BF,MATCH(M$1,'Published Daily Data'!$B$1:$BF$1,0),TRUE)</f>
        <v>47254</v>
      </c>
      <c r="N269" s="4">
        <f>VLOOKUP($B269,'Published Daily Data'!$B:$BF,MATCH(N$1,'Published Daily Data'!$B$1:$BF$1,0),TRUE)</f>
        <v>14215</v>
      </c>
      <c r="O269" s="4">
        <f>VLOOKUP($B269,'Published Daily Data'!$B:$BF,MATCH(O$1,'Published Daily Data'!$B$1:$BF$1,0),TRUE)</f>
        <v>0</v>
      </c>
      <c r="P269" s="4">
        <f>VLOOKUP($B269,'Published Daily Data'!$B:$BF,MATCH(P$1,'Published Daily Data'!$B$1:$BF$1,0),TRUE)</f>
        <v>0</v>
      </c>
      <c r="Q269" s="4">
        <f>VLOOKUP($B269,'Published Daily Data'!$B:$BF,MATCH(Q$1,'Published Daily Data'!$B$1:$BF$1,0),TRUE)</f>
        <v>0</v>
      </c>
      <c r="R269" s="4">
        <f>VLOOKUP($B269,'Published Daily Data'!$B:$BF,MATCH(R$1,'Published Daily Data'!$B$1:$BF$1,0),TRUE)</f>
        <v>0</v>
      </c>
      <c r="S269" s="4">
        <f>VLOOKUP($B269,'Published Daily Data'!$B:$BF,MATCH(S$1,'Published Daily Data'!$B$1:$BF$1,0),TRUE)</f>
        <v>0</v>
      </c>
      <c r="T269" s="4">
        <f>VLOOKUP($B269,'Published Daily Data'!$B:$BF,MATCH(T$1,'Published Daily Data'!$B$1:$BF$1,0),TRUE)</f>
        <v>0</v>
      </c>
      <c r="U269" s="4">
        <f>VLOOKUP($B269,'Published Daily Data'!$B:$BF,MATCH(U$1,'Published Daily Data'!$B$1:$BF$1,0),TRUE)</f>
        <v>0</v>
      </c>
      <c r="V269" s="4">
        <f>VLOOKUP($B269,'Published Daily Data'!$B:$BF,MATCH(V$1,'Published Daily Data'!$B$1:$BF$1,0),TRUE)</f>
        <v>0</v>
      </c>
      <c r="W269" s="4">
        <f>VLOOKUP($B269,'Published Daily Data'!$B:$BF,MATCH(W$1,'Published Daily Data'!$B$1:$BF$1,0),TRUE)</f>
        <v>-98959</v>
      </c>
      <c r="X269" s="4">
        <f>VLOOKUP($B269,'Published Daily Data'!$B:$BF,MATCH(X$1,'Published Daily Data'!$B$1:$BF$1,0),TRUE)</f>
        <v>0</v>
      </c>
      <c r="Y269" s="4">
        <f>VLOOKUP($B269,'Published Daily Data'!$B:$BF,MATCH(Y$1,'Published Daily Data'!$B$1:$BF$1,0),TRUE)</f>
        <v>0</v>
      </c>
      <c r="Z269" s="4">
        <f>VLOOKUP($B269,'Published Daily Data'!$B:$BF,MATCH(Z$1,'Published Daily Data'!$B$1:$BF$1,0),TRUE)</f>
        <v>-91981</v>
      </c>
      <c r="AA269" s="4">
        <f>VLOOKUP($B269,'Published Daily Data'!$B:$BF,MATCH(AA$1,'Published Daily Data'!$B$1:$BF$1,0),TRUE)</f>
        <v>0</v>
      </c>
      <c r="AB269" s="4">
        <f>VLOOKUP($B269,'Published Daily Data'!$B:$BF,MATCH(AB$1,'Published Daily Data'!$B$1:$BF$1,0),TRUE)</f>
        <v>0</v>
      </c>
      <c r="AC269" s="4">
        <f>VLOOKUP($B269,'Published Daily Data'!$B:$BF,MATCH(AC$1,'Published Daily Data'!$B$1:$BF$1,0),TRUE)</f>
        <v>0</v>
      </c>
      <c r="AD269" s="4">
        <f>VLOOKUP($B269,'Published Daily Data'!$B:$BF,MATCH(AD$1,'Published Daily Data'!$B$1:$BF$1,0),TRUE)</f>
        <v>-87</v>
      </c>
    </row>
    <row r="270" spans="1:30">
      <c r="A270" s="5"/>
      <c r="B270" s="11">
        <f t="shared" si="5"/>
        <v>43852</v>
      </c>
      <c r="C270" s="4">
        <f>VLOOKUP($B270,'Published Daily Data'!$B:$BF,MATCH(C$1,'Published Daily Data'!$B$1:$BF$1,0),TRUE)</f>
        <v>693688</v>
      </c>
      <c r="D270" s="4">
        <f>VLOOKUP($B270,'Published Daily Data'!$B:$BF,MATCH(D$1,'Published Daily Data'!$B$1:$BF$1,0),TRUE)</f>
        <v>695256</v>
      </c>
      <c r="E270" s="4">
        <f>VLOOKUP($B270,'Published Daily Data'!$B:$BF,MATCH(E$1,'Published Daily Data'!$B$1:$BF$1,0),TRUE)</f>
        <v>436826</v>
      </c>
      <c r="F270" s="4">
        <f>VLOOKUP($B270,'Published Daily Data'!$B:$BF,MATCH(F$1,'Published Daily Data'!$B$1:$BF$1,0),TRUE)</f>
        <v>-193613</v>
      </c>
      <c r="G270" s="4">
        <f>VLOOKUP($B270,'Published Daily Data'!$B:$BF,MATCH(G$1,'Published Daily Data'!$B$1:$BF$1,0),TRUE)</f>
        <v>15591</v>
      </c>
      <c r="H270" s="4">
        <f>VLOOKUP($B270,'Published Daily Data'!$B:$BF,MATCH(H$1,'Published Daily Data'!$B$1:$BF$1,0),TRUE)</f>
        <v>246074</v>
      </c>
      <c r="I270" s="4">
        <f>VLOOKUP($B270,'Published Daily Data'!$B:$BF,MATCH(I$1,'Published Daily Data'!$B$1:$BF$1,0),TRUE)</f>
        <v>54463</v>
      </c>
      <c r="J270" s="4">
        <f>VLOOKUP($B270,'Published Daily Data'!$B:$BF,MATCH(J$1,'Published Daily Data'!$B$1:$BF$1,0),TRUE)</f>
        <v>2128</v>
      </c>
      <c r="K270" s="4">
        <f>VLOOKUP($B270,'Published Daily Data'!$B:$BF,MATCH(K$1,'Published Daily Data'!$B$1:$BF$1,0),TRUE)</f>
        <v>8390</v>
      </c>
      <c r="L270" s="4">
        <f>VLOOKUP($B270,'Published Daily Data'!$B:$BF,MATCH(L$1,'Published Daily Data'!$B$1:$BF$1,0),TRUE)</f>
        <v>62299</v>
      </c>
      <c r="M270" s="4">
        <f>VLOOKUP($B270,'Published Daily Data'!$B:$BF,MATCH(M$1,'Published Daily Data'!$B$1:$BF$1,0),TRUE)</f>
        <v>31702</v>
      </c>
      <c r="N270" s="4">
        <f>VLOOKUP($B270,'Published Daily Data'!$B:$BF,MATCH(N$1,'Published Daily Data'!$B$1:$BF$1,0),TRUE)</f>
        <v>16577</v>
      </c>
      <c r="O270" s="4">
        <f>VLOOKUP($B270,'Published Daily Data'!$B:$BF,MATCH(O$1,'Published Daily Data'!$B$1:$BF$1,0),TRUE)</f>
        <v>0</v>
      </c>
      <c r="P270" s="4">
        <f>VLOOKUP($B270,'Published Daily Data'!$B:$BF,MATCH(P$1,'Published Daily Data'!$B$1:$BF$1,0),TRUE)</f>
        <v>0</v>
      </c>
      <c r="Q270" s="4">
        <f>VLOOKUP($B270,'Published Daily Data'!$B:$BF,MATCH(Q$1,'Published Daily Data'!$B$1:$BF$1,0),TRUE)</f>
        <v>0</v>
      </c>
      <c r="R270" s="4">
        <f>VLOOKUP($B270,'Published Daily Data'!$B:$BF,MATCH(R$1,'Published Daily Data'!$B$1:$BF$1,0),TRUE)</f>
        <v>0</v>
      </c>
      <c r="S270" s="4">
        <f>VLOOKUP($B270,'Published Daily Data'!$B:$BF,MATCH(S$1,'Published Daily Data'!$B$1:$BF$1,0),TRUE)</f>
        <v>0</v>
      </c>
      <c r="T270" s="4">
        <f>VLOOKUP($B270,'Published Daily Data'!$B:$BF,MATCH(T$1,'Published Daily Data'!$B$1:$BF$1,0),TRUE)</f>
        <v>0</v>
      </c>
      <c r="U270" s="4">
        <f>VLOOKUP($B270,'Published Daily Data'!$B:$BF,MATCH(U$1,'Published Daily Data'!$B$1:$BF$1,0),TRUE)</f>
        <v>0</v>
      </c>
      <c r="V270" s="4">
        <f>VLOOKUP($B270,'Published Daily Data'!$B:$BF,MATCH(V$1,'Published Daily Data'!$B$1:$BF$1,0),TRUE)</f>
        <v>0</v>
      </c>
      <c r="W270" s="4">
        <f>VLOOKUP($B270,'Published Daily Data'!$B:$BF,MATCH(W$1,'Published Daily Data'!$B$1:$BF$1,0),TRUE)</f>
        <v>-102802</v>
      </c>
      <c r="X270" s="4">
        <f>VLOOKUP($B270,'Published Daily Data'!$B:$BF,MATCH(X$1,'Published Daily Data'!$B$1:$BF$1,0),TRUE)</f>
        <v>0</v>
      </c>
      <c r="Y270" s="4">
        <f>VLOOKUP($B270,'Published Daily Data'!$B:$BF,MATCH(Y$1,'Published Daily Data'!$B$1:$BF$1,0),TRUE)</f>
        <v>0</v>
      </c>
      <c r="Z270" s="4">
        <f>VLOOKUP($B270,'Published Daily Data'!$B:$BF,MATCH(Z$1,'Published Daily Data'!$B$1:$BF$1,0),TRUE)</f>
        <v>-86704</v>
      </c>
      <c r="AA270" s="4">
        <f>VLOOKUP($B270,'Published Daily Data'!$B:$BF,MATCH(AA$1,'Published Daily Data'!$B$1:$BF$1,0),TRUE)</f>
        <v>0</v>
      </c>
      <c r="AB270" s="4">
        <f>VLOOKUP($B270,'Published Daily Data'!$B:$BF,MATCH(AB$1,'Published Daily Data'!$B$1:$BF$1,0),TRUE)</f>
        <v>0</v>
      </c>
      <c r="AC270" s="4">
        <f>VLOOKUP($B270,'Published Daily Data'!$B:$BF,MATCH(AC$1,'Published Daily Data'!$B$1:$BF$1,0),TRUE)</f>
        <v>0</v>
      </c>
      <c r="AD270" s="4">
        <f>VLOOKUP($B270,'Published Daily Data'!$B:$BF,MATCH(AD$1,'Published Daily Data'!$B$1:$BF$1,0),TRUE)</f>
        <v>472</v>
      </c>
    </row>
    <row r="271" spans="1:30">
      <c r="A271" s="5"/>
      <c r="B271" s="11">
        <f t="shared" si="5"/>
        <v>43853</v>
      </c>
      <c r="C271" s="4">
        <f>VLOOKUP($B271,'Published Daily Data'!$B:$BF,MATCH(C$1,'Published Daily Data'!$B$1:$BF$1,0),TRUE)</f>
        <v>689066</v>
      </c>
      <c r="D271" s="4">
        <f>VLOOKUP($B271,'Published Daily Data'!$B:$BF,MATCH(D$1,'Published Daily Data'!$B$1:$BF$1,0),TRUE)</f>
        <v>700999</v>
      </c>
      <c r="E271" s="4">
        <f>VLOOKUP($B271,'Published Daily Data'!$B:$BF,MATCH(E$1,'Published Daily Data'!$B$1:$BF$1,0),TRUE)</f>
        <v>427897</v>
      </c>
      <c r="F271" s="4">
        <f>VLOOKUP($B271,'Published Daily Data'!$B:$BF,MATCH(F$1,'Published Daily Data'!$B$1:$BF$1,0),TRUE)</f>
        <v>-206652</v>
      </c>
      <c r="G271" s="4">
        <f>VLOOKUP($B271,'Published Daily Data'!$B:$BF,MATCH(G$1,'Published Daily Data'!$B$1:$BF$1,0),TRUE)</f>
        <v>16867</v>
      </c>
      <c r="H271" s="4">
        <f>VLOOKUP($B271,'Published Daily Data'!$B:$BF,MATCH(H$1,'Published Daily Data'!$B$1:$BF$1,0),TRUE)</f>
        <v>263036</v>
      </c>
      <c r="I271" s="4">
        <f>VLOOKUP($B271,'Published Daily Data'!$B:$BF,MATCH(I$1,'Published Daily Data'!$B$1:$BF$1,0),TRUE)</f>
        <v>54481</v>
      </c>
      <c r="J271" s="4">
        <f>VLOOKUP($B271,'Published Daily Data'!$B:$BF,MATCH(J$1,'Published Daily Data'!$B$1:$BF$1,0),TRUE)</f>
        <v>2084</v>
      </c>
      <c r="K271" s="4">
        <f>VLOOKUP($B271,'Published Daily Data'!$B:$BF,MATCH(K$1,'Published Daily Data'!$B$1:$BF$1,0),TRUE)</f>
        <v>7778</v>
      </c>
      <c r="L271" s="4">
        <f>VLOOKUP($B271,'Published Daily Data'!$B:$BF,MATCH(L$1,'Published Daily Data'!$B$1:$BF$1,0),TRUE)</f>
        <v>59361</v>
      </c>
      <c r="M271" s="4">
        <f>VLOOKUP($B271,'Published Daily Data'!$B:$BF,MATCH(M$1,'Published Daily Data'!$B$1:$BF$1,0),TRUE)</f>
        <v>5738</v>
      </c>
      <c r="N271" s="4">
        <f>VLOOKUP($B271,'Published Daily Data'!$B:$BF,MATCH(N$1,'Published Daily Data'!$B$1:$BF$1,0),TRUE)</f>
        <v>19056</v>
      </c>
      <c r="O271" s="4">
        <f>VLOOKUP($B271,'Published Daily Data'!$B:$BF,MATCH(O$1,'Published Daily Data'!$B$1:$BF$1,0),TRUE)</f>
        <v>0</v>
      </c>
      <c r="P271" s="4">
        <f>VLOOKUP($B271,'Published Daily Data'!$B:$BF,MATCH(P$1,'Published Daily Data'!$B$1:$BF$1,0),TRUE)</f>
        <v>0</v>
      </c>
      <c r="Q271" s="4">
        <f>VLOOKUP($B271,'Published Daily Data'!$B:$BF,MATCH(Q$1,'Published Daily Data'!$B$1:$BF$1,0),TRUE)</f>
        <v>0</v>
      </c>
      <c r="R271" s="4">
        <f>VLOOKUP($B271,'Published Daily Data'!$B:$BF,MATCH(R$1,'Published Daily Data'!$B$1:$BF$1,0),TRUE)</f>
        <v>0</v>
      </c>
      <c r="S271" s="4">
        <f>VLOOKUP($B271,'Published Daily Data'!$B:$BF,MATCH(S$1,'Published Daily Data'!$B$1:$BF$1,0),TRUE)</f>
        <v>0</v>
      </c>
      <c r="T271" s="4">
        <f>VLOOKUP($B271,'Published Daily Data'!$B:$BF,MATCH(T$1,'Published Daily Data'!$B$1:$BF$1,0),TRUE)</f>
        <v>0</v>
      </c>
      <c r="U271" s="4">
        <f>VLOOKUP($B271,'Published Daily Data'!$B:$BF,MATCH(U$1,'Published Daily Data'!$B$1:$BF$1,0),TRUE)</f>
        <v>0</v>
      </c>
      <c r="V271" s="4">
        <f>VLOOKUP($B271,'Published Daily Data'!$B:$BF,MATCH(V$1,'Published Daily Data'!$B$1:$BF$1,0),TRUE)</f>
        <v>0</v>
      </c>
      <c r="W271" s="4">
        <f>VLOOKUP($B271,'Published Daily Data'!$B:$BF,MATCH(W$1,'Published Daily Data'!$B$1:$BF$1,0),TRUE)</f>
        <v>-113336</v>
      </c>
      <c r="X271" s="4">
        <f>VLOOKUP($B271,'Published Daily Data'!$B:$BF,MATCH(X$1,'Published Daily Data'!$B$1:$BF$1,0),TRUE)</f>
        <v>0</v>
      </c>
      <c r="Y271" s="4">
        <f>VLOOKUP($B271,'Published Daily Data'!$B:$BF,MATCH(Y$1,'Published Daily Data'!$B$1:$BF$1,0),TRUE)</f>
        <v>0</v>
      </c>
      <c r="Z271" s="4">
        <f>VLOOKUP($B271,'Published Daily Data'!$B:$BF,MATCH(Z$1,'Published Daily Data'!$B$1:$BF$1,0),TRUE)</f>
        <v>-93861</v>
      </c>
      <c r="AA271" s="4">
        <f>VLOOKUP($B271,'Published Daily Data'!$B:$BF,MATCH(AA$1,'Published Daily Data'!$B$1:$BF$1,0),TRUE)</f>
        <v>0</v>
      </c>
      <c r="AB271" s="4">
        <f>VLOOKUP($B271,'Published Daily Data'!$B:$BF,MATCH(AB$1,'Published Daily Data'!$B$1:$BF$1,0),TRUE)</f>
        <v>0</v>
      </c>
      <c r="AC271" s="4">
        <f>VLOOKUP($B271,'Published Daily Data'!$B:$BF,MATCH(AC$1,'Published Daily Data'!$B$1:$BF$1,0),TRUE)</f>
        <v>0</v>
      </c>
      <c r="AD271" s="4">
        <f>VLOOKUP($B271,'Published Daily Data'!$B:$BF,MATCH(AD$1,'Published Daily Data'!$B$1:$BF$1,0),TRUE)</f>
        <v>4784</v>
      </c>
    </row>
    <row r="272" spans="1:30">
      <c r="A272" s="5"/>
      <c r="B272" s="11">
        <f t="shared" si="5"/>
        <v>43854</v>
      </c>
      <c r="C272" s="4">
        <f>VLOOKUP($B272,'Published Daily Data'!$B:$BF,MATCH(C$1,'Published Daily Data'!$B$1:$BF$1,0),TRUE)</f>
        <v>673005</v>
      </c>
      <c r="D272" s="4">
        <f>VLOOKUP($B272,'Published Daily Data'!$B:$BF,MATCH(D$1,'Published Daily Data'!$B$1:$BF$1,0),TRUE)</f>
        <v>685325</v>
      </c>
      <c r="E272" s="4">
        <f>VLOOKUP($B272,'Published Daily Data'!$B:$BF,MATCH(E$1,'Published Daily Data'!$B$1:$BF$1,0),TRUE)</f>
        <v>409121</v>
      </c>
      <c r="F272" s="4">
        <f>VLOOKUP($B272,'Published Daily Data'!$B:$BF,MATCH(F$1,'Published Daily Data'!$B$1:$BF$1,0),TRUE)</f>
        <v>-204523</v>
      </c>
      <c r="G272" s="4">
        <f>VLOOKUP($B272,'Published Daily Data'!$B:$BF,MATCH(G$1,'Published Daily Data'!$B$1:$BF$1,0),TRUE)</f>
        <v>15901</v>
      </c>
      <c r="H272" s="4">
        <f>VLOOKUP($B272,'Published Daily Data'!$B:$BF,MATCH(H$1,'Published Daily Data'!$B$1:$BF$1,0),TRUE)</f>
        <v>222117</v>
      </c>
      <c r="I272" s="4">
        <f>VLOOKUP($B272,'Published Daily Data'!$B:$BF,MATCH(I$1,'Published Daily Data'!$B$1:$BF$1,0),TRUE)</f>
        <v>54510</v>
      </c>
      <c r="J272" s="4">
        <f>VLOOKUP($B272,'Published Daily Data'!$B:$BF,MATCH(J$1,'Published Daily Data'!$B$1:$BF$1,0),TRUE)</f>
        <v>2083</v>
      </c>
      <c r="K272" s="4">
        <f>VLOOKUP($B272,'Published Daily Data'!$B:$BF,MATCH(K$1,'Published Daily Data'!$B$1:$BF$1,0),TRUE)</f>
        <v>7880</v>
      </c>
      <c r="L272" s="4">
        <f>VLOOKUP($B272,'Published Daily Data'!$B:$BF,MATCH(L$1,'Published Daily Data'!$B$1:$BF$1,0),TRUE)</f>
        <v>57378</v>
      </c>
      <c r="M272" s="4">
        <f>VLOOKUP($B272,'Published Daily Data'!$B:$BF,MATCH(M$1,'Published Daily Data'!$B$1:$BF$1,0),TRUE)</f>
        <v>30919</v>
      </c>
      <c r="N272" s="4">
        <f>VLOOKUP($B272,'Published Daily Data'!$B:$BF,MATCH(N$1,'Published Daily Data'!$B$1:$BF$1,0),TRUE)</f>
        <v>18680</v>
      </c>
      <c r="O272" s="4">
        <f>VLOOKUP($B272,'Published Daily Data'!$B:$BF,MATCH(O$1,'Published Daily Data'!$B$1:$BF$1,0),TRUE)</f>
        <v>0</v>
      </c>
      <c r="P272" s="4">
        <f>VLOOKUP($B272,'Published Daily Data'!$B:$BF,MATCH(P$1,'Published Daily Data'!$B$1:$BF$1,0),TRUE)</f>
        <v>0</v>
      </c>
      <c r="Q272" s="4">
        <f>VLOOKUP($B272,'Published Daily Data'!$B:$BF,MATCH(Q$1,'Published Daily Data'!$B$1:$BF$1,0),TRUE)</f>
        <v>0</v>
      </c>
      <c r="R272" s="4">
        <f>VLOOKUP($B272,'Published Daily Data'!$B:$BF,MATCH(R$1,'Published Daily Data'!$B$1:$BF$1,0),TRUE)</f>
        <v>0</v>
      </c>
      <c r="S272" s="4">
        <f>VLOOKUP($B272,'Published Daily Data'!$B:$BF,MATCH(S$1,'Published Daily Data'!$B$1:$BF$1,0),TRUE)</f>
        <v>0</v>
      </c>
      <c r="T272" s="4">
        <f>VLOOKUP($B272,'Published Daily Data'!$B:$BF,MATCH(T$1,'Published Daily Data'!$B$1:$BF$1,0),TRUE)</f>
        <v>0</v>
      </c>
      <c r="U272" s="4">
        <f>VLOOKUP($B272,'Published Daily Data'!$B:$BF,MATCH(U$1,'Published Daily Data'!$B$1:$BF$1,0),TRUE)</f>
        <v>0</v>
      </c>
      <c r="V272" s="4">
        <f>VLOOKUP($B272,'Published Daily Data'!$B:$BF,MATCH(V$1,'Published Daily Data'!$B$1:$BF$1,0),TRUE)</f>
        <v>0</v>
      </c>
      <c r="W272" s="4">
        <f>VLOOKUP($B272,'Published Daily Data'!$B:$BF,MATCH(W$1,'Published Daily Data'!$B$1:$BF$1,0),TRUE)</f>
        <v>-92669</v>
      </c>
      <c r="X272" s="4">
        <f>VLOOKUP($B272,'Published Daily Data'!$B:$BF,MATCH(X$1,'Published Daily Data'!$B$1:$BF$1,0),TRUE)</f>
        <v>0</v>
      </c>
      <c r="Y272" s="4">
        <f>VLOOKUP($B272,'Published Daily Data'!$B:$BF,MATCH(Y$1,'Published Daily Data'!$B$1:$BF$1,0),TRUE)</f>
        <v>0</v>
      </c>
      <c r="Z272" s="4">
        <f>VLOOKUP($B272,'Published Daily Data'!$B:$BF,MATCH(Z$1,'Published Daily Data'!$B$1:$BF$1,0),TRUE)</f>
        <v>-111506</v>
      </c>
      <c r="AA272" s="4">
        <f>VLOOKUP($B272,'Published Daily Data'!$B:$BF,MATCH(AA$1,'Published Daily Data'!$B$1:$BF$1,0),TRUE)</f>
        <v>0</v>
      </c>
      <c r="AB272" s="4">
        <f>VLOOKUP($B272,'Published Daily Data'!$B:$BF,MATCH(AB$1,'Published Daily Data'!$B$1:$BF$1,0),TRUE)</f>
        <v>0</v>
      </c>
      <c r="AC272" s="4">
        <f>VLOOKUP($B272,'Published Daily Data'!$B:$BF,MATCH(AC$1,'Published Daily Data'!$B$1:$BF$1,0),TRUE)</f>
        <v>0</v>
      </c>
      <c r="AD272" s="4">
        <f>VLOOKUP($B272,'Published Daily Data'!$B:$BF,MATCH(AD$1,'Published Daily Data'!$B$1:$BF$1,0),TRUE)</f>
        <v>2694</v>
      </c>
    </row>
    <row r="273" spans="1:30">
      <c r="A273" s="5"/>
      <c r="B273" s="11">
        <f t="shared" si="5"/>
        <v>43855</v>
      </c>
      <c r="C273" s="4">
        <f>VLOOKUP($B273,'Published Daily Data'!$B:$BF,MATCH(C$1,'Published Daily Data'!$B$1:$BF$1,0),TRUE)</f>
        <v>626236</v>
      </c>
      <c r="D273" s="4">
        <f>VLOOKUP($B273,'Published Daily Data'!$B:$BF,MATCH(D$1,'Published Daily Data'!$B$1:$BF$1,0),TRUE)</f>
        <v>630910</v>
      </c>
      <c r="E273" s="4">
        <f>VLOOKUP($B273,'Published Daily Data'!$B:$BF,MATCH(E$1,'Published Daily Data'!$B$1:$BF$1,0),TRUE)</f>
        <v>335216</v>
      </c>
      <c r="F273" s="4">
        <f>VLOOKUP($B273,'Published Daily Data'!$B:$BF,MATCH(F$1,'Published Daily Data'!$B$1:$BF$1,0),TRUE)</f>
        <v>-216258</v>
      </c>
      <c r="G273" s="4">
        <f>VLOOKUP($B273,'Published Daily Data'!$B:$BF,MATCH(G$1,'Published Daily Data'!$B$1:$BF$1,0),TRUE)</f>
        <v>16340</v>
      </c>
      <c r="H273" s="4">
        <f>VLOOKUP($B273,'Published Daily Data'!$B:$BF,MATCH(H$1,'Published Daily Data'!$B$1:$BF$1,0),TRUE)</f>
        <v>161472</v>
      </c>
      <c r="I273" s="4">
        <f>VLOOKUP($B273,'Published Daily Data'!$B:$BF,MATCH(I$1,'Published Daily Data'!$B$1:$BF$1,0),TRUE)</f>
        <v>54504</v>
      </c>
      <c r="J273" s="4">
        <f>VLOOKUP($B273,'Published Daily Data'!$B:$BF,MATCH(J$1,'Published Daily Data'!$B$1:$BF$1,0),TRUE)</f>
        <v>1993</v>
      </c>
      <c r="K273" s="4">
        <f>VLOOKUP($B273,'Published Daily Data'!$B:$BF,MATCH(K$1,'Published Daily Data'!$B$1:$BF$1,0),TRUE)</f>
        <v>8478</v>
      </c>
      <c r="L273" s="4">
        <f>VLOOKUP($B273,'Published Daily Data'!$B:$BF,MATCH(L$1,'Published Daily Data'!$B$1:$BF$1,0),TRUE)</f>
        <v>62183</v>
      </c>
      <c r="M273" s="4">
        <f>VLOOKUP($B273,'Published Daily Data'!$B:$BF,MATCH(M$1,'Published Daily Data'!$B$1:$BF$1,0),TRUE)</f>
        <v>12339</v>
      </c>
      <c r="N273" s="4">
        <f>VLOOKUP($B273,'Published Daily Data'!$B:$BF,MATCH(N$1,'Published Daily Data'!$B$1:$BF$1,0),TRUE)</f>
        <v>17985</v>
      </c>
      <c r="O273" s="4">
        <f>VLOOKUP($B273,'Published Daily Data'!$B:$BF,MATCH(O$1,'Published Daily Data'!$B$1:$BF$1,0),TRUE)</f>
        <v>0</v>
      </c>
      <c r="P273" s="4">
        <f>VLOOKUP($B273,'Published Daily Data'!$B:$BF,MATCH(P$1,'Published Daily Data'!$B$1:$BF$1,0),TRUE)</f>
        <v>0</v>
      </c>
      <c r="Q273" s="4">
        <f>VLOOKUP($B273,'Published Daily Data'!$B:$BF,MATCH(Q$1,'Published Daily Data'!$B$1:$BF$1,0),TRUE)</f>
        <v>0</v>
      </c>
      <c r="R273" s="4">
        <f>VLOOKUP($B273,'Published Daily Data'!$B:$BF,MATCH(R$1,'Published Daily Data'!$B$1:$BF$1,0),TRUE)</f>
        <v>0</v>
      </c>
      <c r="S273" s="4">
        <f>VLOOKUP($B273,'Published Daily Data'!$B:$BF,MATCH(S$1,'Published Daily Data'!$B$1:$BF$1,0),TRUE)</f>
        <v>0</v>
      </c>
      <c r="T273" s="4">
        <f>VLOOKUP($B273,'Published Daily Data'!$B:$BF,MATCH(T$1,'Published Daily Data'!$B$1:$BF$1,0),TRUE)</f>
        <v>0</v>
      </c>
      <c r="U273" s="4">
        <f>VLOOKUP($B273,'Published Daily Data'!$B:$BF,MATCH(U$1,'Published Daily Data'!$B$1:$BF$1,0),TRUE)</f>
        <v>0</v>
      </c>
      <c r="V273" s="4">
        <f>VLOOKUP($B273,'Published Daily Data'!$B:$BF,MATCH(V$1,'Published Daily Data'!$B$1:$BF$1,0),TRUE)</f>
        <v>0</v>
      </c>
      <c r="W273" s="4">
        <f>VLOOKUP($B273,'Published Daily Data'!$B:$BF,MATCH(W$1,'Published Daily Data'!$B$1:$BF$1,0),TRUE)</f>
        <v>-97621</v>
      </c>
      <c r="X273" s="4">
        <f>VLOOKUP($B273,'Published Daily Data'!$B:$BF,MATCH(X$1,'Published Daily Data'!$B$1:$BF$1,0),TRUE)</f>
        <v>0</v>
      </c>
      <c r="Y273" s="4">
        <f>VLOOKUP($B273,'Published Daily Data'!$B:$BF,MATCH(Y$1,'Published Daily Data'!$B$1:$BF$1,0),TRUE)</f>
        <v>0</v>
      </c>
      <c r="Z273" s="4">
        <f>VLOOKUP($B273,'Published Daily Data'!$B:$BF,MATCH(Z$1,'Published Daily Data'!$B$1:$BF$1,0),TRUE)</f>
        <v>-116886</v>
      </c>
      <c r="AA273" s="4">
        <f>VLOOKUP($B273,'Published Daily Data'!$B:$BF,MATCH(AA$1,'Published Daily Data'!$B$1:$BF$1,0),TRUE)</f>
        <v>0</v>
      </c>
      <c r="AB273" s="4">
        <f>VLOOKUP($B273,'Published Daily Data'!$B:$BF,MATCH(AB$1,'Published Daily Data'!$B$1:$BF$1,0),TRUE)</f>
        <v>0</v>
      </c>
      <c r="AC273" s="4">
        <f>VLOOKUP($B273,'Published Daily Data'!$B:$BF,MATCH(AC$1,'Published Daily Data'!$B$1:$BF$1,0),TRUE)</f>
        <v>0</v>
      </c>
      <c r="AD273" s="4">
        <f>VLOOKUP($B273,'Published Daily Data'!$B:$BF,MATCH(AD$1,'Published Daily Data'!$B$1:$BF$1,0),TRUE)</f>
        <v>984</v>
      </c>
    </row>
    <row r="274" spans="1:30">
      <c r="A274" s="5"/>
      <c r="B274" s="11">
        <f t="shared" si="5"/>
        <v>43856</v>
      </c>
      <c r="C274" s="4">
        <f>VLOOKUP($B274,'Published Daily Data'!$B:$BF,MATCH(C$1,'Published Daily Data'!$B$1:$BF$1,0),TRUE)</f>
        <v>601080</v>
      </c>
      <c r="D274" s="4">
        <f>VLOOKUP($B274,'Published Daily Data'!$B:$BF,MATCH(D$1,'Published Daily Data'!$B$1:$BF$1,0),TRUE)</f>
        <v>623377</v>
      </c>
      <c r="E274" s="4">
        <f>VLOOKUP($B274,'Published Daily Data'!$B:$BF,MATCH(E$1,'Published Daily Data'!$B$1:$BF$1,0),TRUE)</f>
        <v>368320</v>
      </c>
      <c r="F274" s="4">
        <f>VLOOKUP($B274,'Published Daily Data'!$B:$BF,MATCH(F$1,'Published Daily Data'!$B$1:$BF$1,0),TRUE)</f>
        <v>-182273</v>
      </c>
      <c r="G274" s="4">
        <f>VLOOKUP($B274,'Published Daily Data'!$B:$BF,MATCH(G$1,'Published Daily Data'!$B$1:$BF$1,0),TRUE)</f>
        <v>15927</v>
      </c>
      <c r="H274" s="4">
        <f>VLOOKUP($B274,'Published Daily Data'!$B:$BF,MATCH(H$1,'Published Daily Data'!$B$1:$BF$1,0),TRUE)</f>
        <v>163553</v>
      </c>
      <c r="I274" s="4">
        <f>VLOOKUP($B274,'Published Daily Data'!$B:$BF,MATCH(I$1,'Published Daily Data'!$B$1:$BF$1,0),TRUE)</f>
        <v>54492</v>
      </c>
      <c r="J274" s="4">
        <f>VLOOKUP($B274,'Published Daily Data'!$B:$BF,MATCH(J$1,'Published Daily Data'!$B$1:$BF$1,0),TRUE)</f>
        <v>1908</v>
      </c>
      <c r="K274" s="4">
        <f>VLOOKUP($B274,'Published Daily Data'!$B:$BF,MATCH(K$1,'Published Daily Data'!$B$1:$BF$1,0),TRUE)</f>
        <v>9596</v>
      </c>
      <c r="L274" s="4">
        <f>VLOOKUP($B274,'Published Daily Data'!$B:$BF,MATCH(L$1,'Published Daily Data'!$B$1:$BF$1,0),TRUE)</f>
        <v>50023</v>
      </c>
      <c r="M274" s="4">
        <f>VLOOKUP($B274,'Published Daily Data'!$B:$BF,MATCH(M$1,'Published Daily Data'!$B$1:$BF$1,0),TRUE)</f>
        <v>54070</v>
      </c>
      <c r="N274" s="4">
        <f>VLOOKUP($B274,'Published Daily Data'!$B:$BF,MATCH(N$1,'Published Daily Data'!$B$1:$BF$1,0),TRUE)</f>
        <v>18749</v>
      </c>
      <c r="O274" s="4">
        <f>VLOOKUP($B274,'Published Daily Data'!$B:$BF,MATCH(O$1,'Published Daily Data'!$B$1:$BF$1,0),TRUE)</f>
        <v>0</v>
      </c>
      <c r="P274" s="4">
        <f>VLOOKUP($B274,'Published Daily Data'!$B:$BF,MATCH(P$1,'Published Daily Data'!$B$1:$BF$1,0),TRUE)</f>
        <v>0</v>
      </c>
      <c r="Q274" s="4">
        <f>VLOOKUP($B274,'Published Daily Data'!$B:$BF,MATCH(Q$1,'Published Daily Data'!$B$1:$BF$1,0),TRUE)</f>
        <v>0</v>
      </c>
      <c r="R274" s="4">
        <f>VLOOKUP($B274,'Published Daily Data'!$B:$BF,MATCH(R$1,'Published Daily Data'!$B$1:$BF$1,0),TRUE)</f>
        <v>0</v>
      </c>
      <c r="S274" s="4">
        <f>VLOOKUP($B274,'Published Daily Data'!$B:$BF,MATCH(S$1,'Published Daily Data'!$B$1:$BF$1,0),TRUE)</f>
        <v>0</v>
      </c>
      <c r="T274" s="4">
        <f>VLOOKUP($B274,'Published Daily Data'!$B:$BF,MATCH(T$1,'Published Daily Data'!$B$1:$BF$1,0),TRUE)</f>
        <v>0</v>
      </c>
      <c r="U274" s="4">
        <f>VLOOKUP($B274,'Published Daily Data'!$B:$BF,MATCH(U$1,'Published Daily Data'!$B$1:$BF$1,0),TRUE)</f>
        <v>0</v>
      </c>
      <c r="V274" s="4">
        <f>VLOOKUP($B274,'Published Daily Data'!$B:$BF,MATCH(V$1,'Published Daily Data'!$B$1:$BF$1,0),TRUE)</f>
        <v>0</v>
      </c>
      <c r="W274" s="4">
        <f>VLOOKUP($B274,'Published Daily Data'!$B:$BF,MATCH(W$1,'Published Daily Data'!$B$1:$BF$1,0),TRUE)</f>
        <v>-79287</v>
      </c>
      <c r="X274" s="4">
        <f>VLOOKUP($B274,'Published Daily Data'!$B:$BF,MATCH(X$1,'Published Daily Data'!$B$1:$BF$1,0),TRUE)</f>
        <v>0</v>
      </c>
      <c r="Y274" s="4">
        <f>VLOOKUP($B274,'Published Daily Data'!$B:$BF,MATCH(Y$1,'Published Daily Data'!$B$1:$BF$1,0),TRUE)</f>
        <v>0</v>
      </c>
      <c r="Z274" s="4">
        <f>VLOOKUP($B274,'Published Daily Data'!$B:$BF,MATCH(Z$1,'Published Daily Data'!$B$1:$BF$1,0),TRUE)</f>
        <v>-101291</v>
      </c>
      <c r="AA274" s="4">
        <f>VLOOKUP($B274,'Published Daily Data'!$B:$BF,MATCH(AA$1,'Published Daily Data'!$B$1:$BF$1,0),TRUE)</f>
        <v>0</v>
      </c>
      <c r="AB274" s="4">
        <f>VLOOKUP($B274,'Published Daily Data'!$B:$BF,MATCH(AB$1,'Published Daily Data'!$B$1:$BF$1,0),TRUE)</f>
        <v>0</v>
      </c>
      <c r="AC274" s="4">
        <f>VLOOKUP($B274,'Published Daily Data'!$B:$BF,MATCH(AC$1,'Published Daily Data'!$B$1:$BF$1,0),TRUE)</f>
        <v>0</v>
      </c>
      <c r="AD274" s="4">
        <f>VLOOKUP($B274,'Published Daily Data'!$B:$BF,MATCH(AD$1,'Published Daily Data'!$B$1:$BF$1,0),TRUE)</f>
        <v>1115</v>
      </c>
    </row>
    <row r="275" spans="1:30">
      <c r="A275" s="5"/>
      <c r="B275" s="11">
        <f t="shared" si="5"/>
        <v>43857</v>
      </c>
      <c r="C275" s="4">
        <f>VLOOKUP($B275,'Published Daily Data'!$B:$BF,MATCH(C$1,'Published Daily Data'!$B$1:$BF$1,0),TRUE)</f>
        <v>676852</v>
      </c>
      <c r="D275" s="4">
        <f>VLOOKUP($B275,'Published Daily Data'!$B:$BF,MATCH(D$1,'Published Daily Data'!$B$1:$BF$1,0),TRUE)</f>
        <v>687056</v>
      </c>
      <c r="E275" s="4">
        <f>VLOOKUP($B275,'Published Daily Data'!$B:$BF,MATCH(E$1,'Published Daily Data'!$B$1:$BF$1,0),TRUE)</f>
        <v>421264</v>
      </c>
      <c r="F275" s="4">
        <f>VLOOKUP($B275,'Published Daily Data'!$B:$BF,MATCH(F$1,'Published Daily Data'!$B$1:$BF$1,0),TRUE)</f>
        <v>-187514</v>
      </c>
      <c r="G275" s="4">
        <f>VLOOKUP($B275,'Published Daily Data'!$B:$BF,MATCH(G$1,'Published Daily Data'!$B$1:$BF$1,0),TRUE)</f>
        <v>15937</v>
      </c>
      <c r="H275" s="4">
        <f>VLOOKUP($B275,'Published Daily Data'!$B:$BF,MATCH(H$1,'Published Daily Data'!$B$1:$BF$1,0),TRUE)</f>
        <v>194808</v>
      </c>
      <c r="I275" s="4">
        <f>VLOOKUP($B275,'Published Daily Data'!$B:$BF,MATCH(I$1,'Published Daily Data'!$B$1:$BF$1,0),TRUE)</f>
        <v>54526</v>
      </c>
      <c r="J275" s="4">
        <f>VLOOKUP($B275,'Published Daily Data'!$B:$BF,MATCH(J$1,'Published Daily Data'!$B$1:$BF$1,0),TRUE)</f>
        <v>2074</v>
      </c>
      <c r="K275" s="4">
        <f>VLOOKUP($B275,'Published Daily Data'!$B:$BF,MATCH(K$1,'Published Daily Data'!$B$1:$BF$1,0),TRUE)</f>
        <v>9439</v>
      </c>
      <c r="L275" s="4">
        <f>VLOOKUP($B275,'Published Daily Data'!$B:$BF,MATCH(L$1,'Published Daily Data'!$B$1:$BF$1,0),TRUE)</f>
        <v>69131</v>
      </c>
      <c r="M275" s="4">
        <f>VLOOKUP($B275,'Published Daily Data'!$B:$BF,MATCH(M$1,'Published Daily Data'!$B$1:$BF$1,0),TRUE)</f>
        <v>56774</v>
      </c>
      <c r="N275" s="4">
        <f>VLOOKUP($B275,'Published Daily Data'!$B:$BF,MATCH(N$1,'Published Daily Data'!$B$1:$BF$1,0),TRUE)</f>
        <v>18573</v>
      </c>
      <c r="O275" s="4">
        <f>VLOOKUP($B275,'Published Daily Data'!$B:$BF,MATCH(O$1,'Published Daily Data'!$B$1:$BF$1,0),TRUE)</f>
        <v>0</v>
      </c>
      <c r="P275" s="4">
        <f>VLOOKUP($B275,'Published Daily Data'!$B:$BF,MATCH(P$1,'Published Daily Data'!$B$1:$BF$1,0),TRUE)</f>
        <v>0</v>
      </c>
      <c r="Q275" s="4">
        <f>VLOOKUP($B275,'Published Daily Data'!$B:$BF,MATCH(Q$1,'Published Daily Data'!$B$1:$BF$1,0),TRUE)</f>
        <v>0</v>
      </c>
      <c r="R275" s="4">
        <f>VLOOKUP($B275,'Published Daily Data'!$B:$BF,MATCH(R$1,'Published Daily Data'!$B$1:$BF$1,0),TRUE)</f>
        <v>0</v>
      </c>
      <c r="S275" s="4">
        <f>VLOOKUP($B275,'Published Daily Data'!$B:$BF,MATCH(S$1,'Published Daily Data'!$B$1:$BF$1,0),TRUE)</f>
        <v>0</v>
      </c>
      <c r="T275" s="4">
        <f>VLOOKUP($B275,'Published Daily Data'!$B:$BF,MATCH(T$1,'Published Daily Data'!$B$1:$BF$1,0),TRUE)</f>
        <v>0</v>
      </c>
      <c r="U275" s="4">
        <f>VLOOKUP($B275,'Published Daily Data'!$B:$BF,MATCH(U$1,'Published Daily Data'!$B$1:$BF$1,0),TRUE)</f>
        <v>0</v>
      </c>
      <c r="V275" s="4">
        <f>VLOOKUP($B275,'Published Daily Data'!$B:$BF,MATCH(V$1,'Published Daily Data'!$B$1:$BF$1,0),TRUE)</f>
        <v>0</v>
      </c>
      <c r="W275" s="4">
        <f>VLOOKUP($B275,'Published Daily Data'!$B:$BF,MATCH(W$1,'Published Daily Data'!$B$1:$BF$1,0),TRUE)</f>
        <v>-78830</v>
      </c>
      <c r="X275" s="4">
        <f>VLOOKUP($B275,'Published Daily Data'!$B:$BF,MATCH(X$1,'Published Daily Data'!$B$1:$BF$1,0),TRUE)</f>
        <v>0</v>
      </c>
      <c r="Y275" s="4">
        <f>VLOOKUP($B275,'Published Daily Data'!$B:$BF,MATCH(Y$1,'Published Daily Data'!$B$1:$BF$1,0),TRUE)</f>
        <v>0</v>
      </c>
      <c r="Z275" s="4">
        <f>VLOOKUP($B275,'Published Daily Data'!$B:$BF,MATCH(Z$1,'Published Daily Data'!$B$1:$BF$1,0),TRUE)</f>
        <v>-109165</v>
      </c>
      <c r="AA275" s="4">
        <f>VLOOKUP($B275,'Published Daily Data'!$B:$BF,MATCH(AA$1,'Published Daily Data'!$B$1:$BF$1,0),TRUE)</f>
        <v>0</v>
      </c>
      <c r="AB275" s="4">
        <f>VLOOKUP($B275,'Published Daily Data'!$B:$BF,MATCH(AB$1,'Published Daily Data'!$B$1:$BF$1,0),TRUE)</f>
        <v>0</v>
      </c>
      <c r="AC275" s="4">
        <f>VLOOKUP($B275,'Published Daily Data'!$B:$BF,MATCH(AC$1,'Published Daily Data'!$B$1:$BF$1,0),TRUE)</f>
        <v>0</v>
      </c>
      <c r="AD275" s="4">
        <f>VLOOKUP($B275,'Published Daily Data'!$B:$BF,MATCH(AD$1,'Published Daily Data'!$B$1:$BF$1,0),TRUE)</f>
        <v>1997</v>
      </c>
    </row>
    <row r="276" spans="1:30">
      <c r="A276" s="5"/>
      <c r="B276" s="11">
        <f t="shared" si="5"/>
        <v>43858</v>
      </c>
      <c r="C276" s="4">
        <f>VLOOKUP($B276,'Published Daily Data'!$B:$BF,MATCH(C$1,'Published Daily Data'!$B$1:$BF$1,0),TRUE)</f>
        <v>690425</v>
      </c>
      <c r="D276" s="4">
        <f>VLOOKUP($B276,'Published Daily Data'!$B:$BF,MATCH(D$1,'Published Daily Data'!$B$1:$BF$1,0),TRUE)</f>
        <v>694692</v>
      </c>
      <c r="E276" s="4">
        <f>VLOOKUP($B276,'Published Daily Data'!$B:$BF,MATCH(E$1,'Published Daily Data'!$B$1:$BF$1,0),TRUE)</f>
        <v>427133</v>
      </c>
      <c r="F276" s="4">
        <f>VLOOKUP($B276,'Published Daily Data'!$B:$BF,MATCH(F$1,'Published Daily Data'!$B$1:$BF$1,0),TRUE)</f>
        <v>-194018</v>
      </c>
      <c r="G276" s="4">
        <f>VLOOKUP($B276,'Published Daily Data'!$B:$BF,MATCH(G$1,'Published Daily Data'!$B$1:$BF$1,0),TRUE)</f>
        <v>15897</v>
      </c>
      <c r="H276" s="4">
        <f>VLOOKUP($B276,'Published Daily Data'!$B:$BF,MATCH(H$1,'Published Daily Data'!$B$1:$BF$1,0),TRUE)</f>
        <v>208977</v>
      </c>
      <c r="I276" s="4">
        <f>VLOOKUP($B276,'Published Daily Data'!$B:$BF,MATCH(I$1,'Published Daily Data'!$B$1:$BF$1,0),TRUE)</f>
        <v>54554</v>
      </c>
      <c r="J276" s="4">
        <f>VLOOKUP($B276,'Published Daily Data'!$B:$BF,MATCH(J$1,'Published Daily Data'!$B$1:$BF$1,0),TRUE)</f>
        <v>2128</v>
      </c>
      <c r="K276" s="4">
        <f>VLOOKUP($B276,'Published Daily Data'!$B:$BF,MATCH(K$1,'Published Daily Data'!$B$1:$BF$1,0),TRUE)</f>
        <v>8868</v>
      </c>
      <c r="L276" s="4">
        <f>VLOOKUP($B276,'Published Daily Data'!$B:$BF,MATCH(L$1,'Published Daily Data'!$B$1:$BF$1,0),TRUE)</f>
        <v>59402</v>
      </c>
      <c r="M276" s="4">
        <f>VLOOKUP($B276,'Published Daily Data'!$B:$BF,MATCH(M$1,'Published Daily Data'!$B$1:$BF$1,0),TRUE)</f>
        <v>58922</v>
      </c>
      <c r="N276" s="4">
        <f>VLOOKUP($B276,'Published Daily Data'!$B:$BF,MATCH(N$1,'Published Daily Data'!$B$1:$BF$1,0),TRUE)</f>
        <v>18407</v>
      </c>
      <c r="O276" s="4">
        <f>VLOOKUP($B276,'Published Daily Data'!$B:$BF,MATCH(O$1,'Published Daily Data'!$B$1:$BF$1,0),TRUE)</f>
        <v>0</v>
      </c>
      <c r="P276" s="4">
        <f>VLOOKUP($B276,'Published Daily Data'!$B:$BF,MATCH(P$1,'Published Daily Data'!$B$1:$BF$1,0),TRUE)</f>
        <v>0</v>
      </c>
      <c r="Q276" s="4">
        <f>VLOOKUP($B276,'Published Daily Data'!$B:$BF,MATCH(Q$1,'Published Daily Data'!$B$1:$BF$1,0),TRUE)</f>
        <v>0</v>
      </c>
      <c r="R276" s="4">
        <f>VLOOKUP($B276,'Published Daily Data'!$B:$BF,MATCH(R$1,'Published Daily Data'!$B$1:$BF$1,0),TRUE)</f>
        <v>0</v>
      </c>
      <c r="S276" s="4">
        <f>VLOOKUP($B276,'Published Daily Data'!$B:$BF,MATCH(S$1,'Published Daily Data'!$B$1:$BF$1,0),TRUE)</f>
        <v>0</v>
      </c>
      <c r="T276" s="4">
        <f>VLOOKUP($B276,'Published Daily Data'!$B:$BF,MATCH(T$1,'Published Daily Data'!$B$1:$BF$1,0),TRUE)</f>
        <v>0</v>
      </c>
      <c r="U276" s="4">
        <f>VLOOKUP($B276,'Published Daily Data'!$B:$BF,MATCH(U$1,'Published Daily Data'!$B$1:$BF$1,0),TRUE)</f>
        <v>0</v>
      </c>
      <c r="V276" s="4">
        <f>VLOOKUP($B276,'Published Daily Data'!$B:$BF,MATCH(V$1,'Published Daily Data'!$B$1:$BF$1,0),TRUE)</f>
        <v>0</v>
      </c>
      <c r="W276" s="4">
        <f>VLOOKUP($B276,'Published Daily Data'!$B:$BF,MATCH(W$1,'Published Daily Data'!$B$1:$BF$1,0),TRUE)</f>
        <v>-86535</v>
      </c>
      <c r="X276" s="4">
        <f>VLOOKUP($B276,'Published Daily Data'!$B:$BF,MATCH(X$1,'Published Daily Data'!$B$1:$BF$1,0),TRUE)</f>
        <v>0</v>
      </c>
      <c r="Y276" s="4">
        <f>VLOOKUP($B276,'Published Daily Data'!$B:$BF,MATCH(Y$1,'Published Daily Data'!$B$1:$BF$1,0),TRUE)</f>
        <v>0</v>
      </c>
      <c r="Z276" s="4">
        <f>VLOOKUP($B276,'Published Daily Data'!$B:$BF,MATCH(Z$1,'Published Daily Data'!$B$1:$BF$1,0),TRUE)</f>
        <v>-106326</v>
      </c>
      <c r="AA276" s="4">
        <f>VLOOKUP($B276,'Published Daily Data'!$B:$BF,MATCH(AA$1,'Published Daily Data'!$B$1:$BF$1,0),TRUE)</f>
        <v>0</v>
      </c>
      <c r="AB276" s="4">
        <f>VLOOKUP($B276,'Published Daily Data'!$B:$BF,MATCH(AB$1,'Published Daily Data'!$B$1:$BF$1,0),TRUE)</f>
        <v>0</v>
      </c>
      <c r="AC276" s="4">
        <f>VLOOKUP($B276,'Published Daily Data'!$B:$BF,MATCH(AC$1,'Published Daily Data'!$B$1:$BF$1,0),TRUE)</f>
        <v>0</v>
      </c>
      <c r="AD276" s="4">
        <f>VLOOKUP($B276,'Published Daily Data'!$B:$BF,MATCH(AD$1,'Published Daily Data'!$B$1:$BF$1,0),TRUE)</f>
        <v>332</v>
      </c>
    </row>
    <row r="277" spans="1:30">
      <c r="A277" s="5"/>
      <c r="B277" s="11">
        <f t="shared" si="5"/>
        <v>43859</v>
      </c>
      <c r="C277" s="4">
        <f>VLOOKUP($B277,'Published Daily Data'!$B:$BF,MATCH(C$1,'Published Daily Data'!$B$1:$BF$1,0),TRUE)</f>
        <v>690711</v>
      </c>
      <c r="D277" s="4">
        <f>VLOOKUP($B277,'Published Daily Data'!$B:$BF,MATCH(D$1,'Published Daily Data'!$B$1:$BF$1,0),TRUE)</f>
        <v>698304</v>
      </c>
      <c r="E277" s="4">
        <f>VLOOKUP($B277,'Published Daily Data'!$B:$BF,MATCH(E$1,'Published Daily Data'!$B$1:$BF$1,0),TRUE)</f>
        <v>406017</v>
      </c>
      <c r="F277" s="4">
        <f>VLOOKUP($B277,'Published Daily Data'!$B:$BF,MATCH(F$1,'Published Daily Data'!$B$1:$BF$1,0),TRUE)</f>
        <v>-213716</v>
      </c>
      <c r="G277" s="4">
        <f>VLOOKUP($B277,'Published Daily Data'!$B:$BF,MATCH(G$1,'Published Daily Data'!$B$1:$BF$1,0),TRUE)</f>
        <v>16358</v>
      </c>
      <c r="H277" s="4">
        <f>VLOOKUP($B277,'Published Daily Data'!$B:$BF,MATCH(H$1,'Published Daily Data'!$B$1:$BF$1,0),TRUE)</f>
        <v>206884</v>
      </c>
      <c r="I277" s="4">
        <f>VLOOKUP($B277,'Published Daily Data'!$B:$BF,MATCH(I$1,'Published Daily Data'!$B$1:$BF$1,0),TRUE)</f>
        <v>54586</v>
      </c>
      <c r="J277" s="4">
        <f>VLOOKUP($B277,'Published Daily Data'!$B:$BF,MATCH(J$1,'Published Daily Data'!$B$1:$BF$1,0),TRUE)</f>
        <v>2130</v>
      </c>
      <c r="K277" s="4">
        <f>VLOOKUP($B277,'Published Daily Data'!$B:$BF,MATCH(K$1,'Published Daily Data'!$B$1:$BF$1,0),TRUE)</f>
        <v>8826</v>
      </c>
      <c r="L277" s="4">
        <f>VLOOKUP($B277,'Published Daily Data'!$B:$BF,MATCH(L$1,'Published Daily Data'!$B$1:$BF$1,0),TRUE)</f>
        <v>61352</v>
      </c>
      <c r="M277" s="4">
        <f>VLOOKUP($B277,'Published Daily Data'!$B:$BF,MATCH(M$1,'Published Daily Data'!$B$1:$BF$1,0),TRUE)</f>
        <v>37393</v>
      </c>
      <c r="N277" s="4">
        <f>VLOOKUP($B277,'Published Daily Data'!$B:$BF,MATCH(N$1,'Published Daily Data'!$B$1:$BF$1,0),TRUE)</f>
        <v>18673</v>
      </c>
      <c r="O277" s="4">
        <f>VLOOKUP($B277,'Published Daily Data'!$B:$BF,MATCH(O$1,'Published Daily Data'!$B$1:$BF$1,0),TRUE)</f>
        <v>0</v>
      </c>
      <c r="P277" s="4">
        <f>VLOOKUP($B277,'Published Daily Data'!$B:$BF,MATCH(P$1,'Published Daily Data'!$B$1:$BF$1,0),TRUE)</f>
        <v>0</v>
      </c>
      <c r="Q277" s="4">
        <f>VLOOKUP($B277,'Published Daily Data'!$B:$BF,MATCH(Q$1,'Published Daily Data'!$B$1:$BF$1,0),TRUE)</f>
        <v>0</v>
      </c>
      <c r="R277" s="4">
        <f>VLOOKUP($B277,'Published Daily Data'!$B:$BF,MATCH(R$1,'Published Daily Data'!$B$1:$BF$1,0),TRUE)</f>
        <v>0</v>
      </c>
      <c r="S277" s="4">
        <f>VLOOKUP($B277,'Published Daily Data'!$B:$BF,MATCH(S$1,'Published Daily Data'!$B$1:$BF$1,0),TRUE)</f>
        <v>0</v>
      </c>
      <c r="T277" s="4">
        <f>VLOOKUP($B277,'Published Daily Data'!$B:$BF,MATCH(T$1,'Published Daily Data'!$B$1:$BF$1,0),TRUE)</f>
        <v>0</v>
      </c>
      <c r="U277" s="4">
        <f>VLOOKUP($B277,'Published Daily Data'!$B:$BF,MATCH(U$1,'Published Daily Data'!$B$1:$BF$1,0),TRUE)</f>
        <v>0</v>
      </c>
      <c r="V277" s="4">
        <f>VLOOKUP($B277,'Published Daily Data'!$B:$BF,MATCH(V$1,'Published Daily Data'!$B$1:$BF$1,0),TRUE)</f>
        <v>0</v>
      </c>
      <c r="W277" s="4">
        <f>VLOOKUP($B277,'Published Daily Data'!$B:$BF,MATCH(W$1,'Published Daily Data'!$B$1:$BF$1,0),TRUE)</f>
        <v>-102299</v>
      </c>
      <c r="X277" s="4">
        <f>VLOOKUP($B277,'Published Daily Data'!$B:$BF,MATCH(X$1,'Published Daily Data'!$B$1:$BF$1,0),TRUE)</f>
        <v>0</v>
      </c>
      <c r="Y277" s="4">
        <f>VLOOKUP($B277,'Published Daily Data'!$B:$BF,MATCH(Y$1,'Published Daily Data'!$B$1:$BF$1,0),TRUE)</f>
        <v>0</v>
      </c>
      <c r="Z277" s="4">
        <f>VLOOKUP($B277,'Published Daily Data'!$B:$BF,MATCH(Z$1,'Published Daily Data'!$B$1:$BF$1,0),TRUE)</f>
        <v>-109003</v>
      </c>
      <c r="AA277" s="4">
        <f>VLOOKUP($B277,'Published Daily Data'!$B:$BF,MATCH(AA$1,'Published Daily Data'!$B$1:$BF$1,0),TRUE)</f>
        <v>0</v>
      </c>
      <c r="AB277" s="4">
        <f>VLOOKUP($B277,'Published Daily Data'!$B:$BF,MATCH(AB$1,'Published Daily Data'!$B$1:$BF$1,0),TRUE)</f>
        <v>0</v>
      </c>
      <c r="AC277" s="4">
        <f>VLOOKUP($B277,'Published Daily Data'!$B:$BF,MATCH(AC$1,'Published Daily Data'!$B$1:$BF$1,0),TRUE)</f>
        <v>0</v>
      </c>
      <c r="AD277" s="4">
        <f>VLOOKUP($B277,'Published Daily Data'!$B:$BF,MATCH(AD$1,'Published Daily Data'!$B$1:$BF$1,0),TRUE)</f>
        <v>9</v>
      </c>
    </row>
    <row r="278" spans="1:30">
      <c r="A278" s="5"/>
      <c r="B278" s="11">
        <f t="shared" si="5"/>
        <v>43860</v>
      </c>
      <c r="C278" s="4">
        <f>VLOOKUP($B278,'Published Daily Data'!$B:$BF,MATCH(C$1,'Published Daily Data'!$B$1:$BF$1,0),TRUE)</f>
        <v>685966</v>
      </c>
      <c r="D278" s="4">
        <f>VLOOKUP($B278,'Published Daily Data'!$B:$BF,MATCH(D$1,'Published Daily Data'!$B$1:$BF$1,0),TRUE)</f>
        <v>696971</v>
      </c>
      <c r="E278" s="4">
        <f>VLOOKUP($B278,'Published Daily Data'!$B:$BF,MATCH(E$1,'Published Daily Data'!$B$1:$BF$1,0),TRUE)</f>
        <v>402540</v>
      </c>
      <c r="F278" s="4">
        <f>VLOOKUP($B278,'Published Daily Data'!$B:$BF,MATCH(F$1,'Published Daily Data'!$B$1:$BF$1,0),TRUE)</f>
        <v>-221500</v>
      </c>
      <c r="G278" s="4">
        <f>VLOOKUP($B278,'Published Daily Data'!$B:$BF,MATCH(G$1,'Published Daily Data'!$B$1:$BF$1,0),TRUE)</f>
        <v>17056</v>
      </c>
      <c r="H278" s="4">
        <f>VLOOKUP($B278,'Published Daily Data'!$B:$BF,MATCH(H$1,'Published Daily Data'!$B$1:$BF$1,0),TRUE)</f>
        <v>231971</v>
      </c>
      <c r="I278" s="4">
        <f>VLOOKUP($B278,'Published Daily Data'!$B:$BF,MATCH(I$1,'Published Daily Data'!$B$1:$BF$1,0),TRUE)</f>
        <v>54557</v>
      </c>
      <c r="J278" s="4">
        <f>VLOOKUP($B278,'Published Daily Data'!$B:$BF,MATCH(J$1,'Published Daily Data'!$B$1:$BF$1,0),TRUE)</f>
        <v>2082</v>
      </c>
      <c r="K278" s="4">
        <f>VLOOKUP($B278,'Published Daily Data'!$B:$BF,MATCH(K$1,'Published Daily Data'!$B$1:$BF$1,0),TRUE)</f>
        <v>9065</v>
      </c>
      <c r="L278" s="4">
        <f>VLOOKUP($B278,'Published Daily Data'!$B:$BF,MATCH(L$1,'Published Daily Data'!$B$1:$BF$1,0),TRUE)</f>
        <v>60827</v>
      </c>
      <c r="M278" s="4">
        <f>VLOOKUP($B278,'Published Daily Data'!$B:$BF,MATCH(M$1,'Published Daily Data'!$B$1:$BF$1,0),TRUE)</f>
        <v>8282</v>
      </c>
      <c r="N278" s="4">
        <f>VLOOKUP($B278,'Published Daily Data'!$B:$BF,MATCH(N$1,'Published Daily Data'!$B$1:$BF$1,0),TRUE)</f>
        <v>18756</v>
      </c>
      <c r="O278" s="4">
        <f>VLOOKUP($B278,'Published Daily Data'!$B:$BF,MATCH(O$1,'Published Daily Data'!$B$1:$BF$1,0),TRUE)</f>
        <v>0</v>
      </c>
      <c r="P278" s="4">
        <f>VLOOKUP($B278,'Published Daily Data'!$B:$BF,MATCH(P$1,'Published Daily Data'!$B$1:$BF$1,0),TRUE)</f>
        <v>0</v>
      </c>
      <c r="Q278" s="4">
        <f>VLOOKUP($B278,'Published Daily Data'!$B:$BF,MATCH(Q$1,'Published Daily Data'!$B$1:$BF$1,0),TRUE)</f>
        <v>0</v>
      </c>
      <c r="R278" s="4">
        <f>VLOOKUP($B278,'Published Daily Data'!$B:$BF,MATCH(R$1,'Published Daily Data'!$B$1:$BF$1,0),TRUE)</f>
        <v>0</v>
      </c>
      <c r="S278" s="4">
        <f>VLOOKUP($B278,'Published Daily Data'!$B:$BF,MATCH(S$1,'Published Daily Data'!$B$1:$BF$1,0),TRUE)</f>
        <v>0</v>
      </c>
      <c r="T278" s="4">
        <f>VLOOKUP($B278,'Published Daily Data'!$B:$BF,MATCH(T$1,'Published Daily Data'!$B$1:$BF$1,0),TRUE)</f>
        <v>0</v>
      </c>
      <c r="U278" s="4">
        <f>VLOOKUP($B278,'Published Daily Data'!$B:$BF,MATCH(U$1,'Published Daily Data'!$B$1:$BF$1,0),TRUE)</f>
        <v>0</v>
      </c>
      <c r="V278" s="4">
        <f>VLOOKUP($B278,'Published Daily Data'!$B:$BF,MATCH(V$1,'Published Daily Data'!$B$1:$BF$1,0),TRUE)</f>
        <v>0</v>
      </c>
      <c r="W278" s="4">
        <f>VLOOKUP($B278,'Published Daily Data'!$B:$BF,MATCH(W$1,'Published Daily Data'!$B$1:$BF$1,0),TRUE)</f>
        <v>-99687</v>
      </c>
      <c r="X278" s="4">
        <f>VLOOKUP($B278,'Published Daily Data'!$B:$BF,MATCH(X$1,'Published Daily Data'!$B$1:$BF$1,0),TRUE)</f>
        <v>0</v>
      </c>
      <c r="Y278" s="4">
        <f>VLOOKUP($B278,'Published Daily Data'!$B:$BF,MATCH(Y$1,'Published Daily Data'!$B$1:$BF$1,0),TRUE)</f>
        <v>0</v>
      </c>
      <c r="Z278" s="4">
        <f>VLOOKUP($B278,'Published Daily Data'!$B:$BF,MATCH(Z$1,'Published Daily Data'!$B$1:$BF$1,0),TRUE)</f>
        <v>-119665</v>
      </c>
      <c r="AA278" s="4">
        <f>VLOOKUP($B278,'Published Daily Data'!$B:$BF,MATCH(AA$1,'Published Daily Data'!$B$1:$BF$1,0),TRUE)</f>
        <v>0</v>
      </c>
      <c r="AB278" s="4">
        <f>VLOOKUP($B278,'Published Daily Data'!$B:$BF,MATCH(AB$1,'Published Daily Data'!$B$1:$BF$1,0),TRUE)</f>
        <v>0</v>
      </c>
      <c r="AC278" s="4">
        <f>VLOOKUP($B278,'Published Daily Data'!$B:$BF,MATCH(AC$1,'Published Daily Data'!$B$1:$BF$1,0),TRUE)</f>
        <v>0</v>
      </c>
      <c r="AD278" s="4">
        <f>VLOOKUP($B278,'Published Daily Data'!$B:$BF,MATCH(AD$1,'Published Daily Data'!$B$1:$BF$1,0),TRUE)</f>
        <v>409</v>
      </c>
    </row>
    <row r="279" spans="1:30">
      <c r="A279" s="5"/>
      <c r="B279" s="11">
        <f t="shared" si="5"/>
        <v>43861</v>
      </c>
      <c r="C279" s="4">
        <f>VLOOKUP($B279,'Published Daily Data'!$B:$BF,MATCH(C$1,'Published Daily Data'!$B$1:$BF$1,0),TRUE)</f>
        <v>673632</v>
      </c>
      <c r="D279" s="4">
        <f>VLOOKUP($B279,'Published Daily Data'!$B:$BF,MATCH(D$1,'Published Daily Data'!$B$1:$BF$1,0),TRUE)</f>
        <v>687235</v>
      </c>
      <c r="E279" s="4">
        <f>VLOOKUP($B279,'Published Daily Data'!$B:$BF,MATCH(E$1,'Published Daily Data'!$B$1:$BF$1,0),TRUE)</f>
        <v>388326</v>
      </c>
      <c r="F279" s="4">
        <f>VLOOKUP($B279,'Published Daily Data'!$B:$BF,MATCH(F$1,'Published Daily Data'!$B$1:$BF$1,0),TRUE)</f>
        <v>-228725</v>
      </c>
      <c r="G279" s="4">
        <f>VLOOKUP($B279,'Published Daily Data'!$B:$BF,MATCH(G$1,'Published Daily Data'!$B$1:$BF$1,0),TRUE)</f>
        <v>16699</v>
      </c>
      <c r="H279" s="4">
        <f>VLOOKUP($B279,'Published Daily Data'!$B:$BF,MATCH(H$1,'Published Daily Data'!$B$1:$BF$1,0),TRUE)</f>
        <v>216731</v>
      </c>
      <c r="I279" s="4">
        <f>VLOOKUP($B279,'Published Daily Data'!$B:$BF,MATCH(I$1,'Published Daily Data'!$B$1:$BF$1,0),TRUE)</f>
        <v>54543</v>
      </c>
      <c r="J279" s="4">
        <f>VLOOKUP($B279,'Published Daily Data'!$B:$BF,MATCH(J$1,'Published Daily Data'!$B$1:$BF$1,0),TRUE)</f>
        <v>2087</v>
      </c>
      <c r="K279" s="4">
        <f>VLOOKUP($B279,'Published Daily Data'!$B:$BF,MATCH(K$1,'Published Daily Data'!$B$1:$BF$1,0),TRUE)</f>
        <v>8788</v>
      </c>
      <c r="L279" s="4">
        <f>VLOOKUP($B279,'Published Daily Data'!$B:$BF,MATCH(L$1,'Published Daily Data'!$B$1:$BF$1,0),TRUE)</f>
        <v>64438</v>
      </c>
      <c r="M279" s="4">
        <f>VLOOKUP($B279,'Published Daily Data'!$B:$BF,MATCH(M$1,'Published Daily Data'!$B$1:$BF$1,0),TRUE)</f>
        <v>7739</v>
      </c>
      <c r="N279" s="4">
        <f>VLOOKUP($B279,'Published Daily Data'!$B:$BF,MATCH(N$1,'Published Daily Data'!$B$1:$BF$1,0),TRUE)</f>
        <v>17390</v>
      </c>
      <c r="O279" s="4">
        <f>VLOOKUP($B279,'Published Daily Data'!$B:$BF,MATCH(O$1,'Published Daily Data'!$B$1:$BF$1,0),TRUE)</f>
        <v>0</v>
      </c>
      <c r="P279" s="4">
        <f>VLOOKUP($B279,'Published Daily Data'!$B:$BF,MATCH(P$1,'Published Daily Data'!$B$1:$BF$1,0),TRUE)</f>
        <v>0</v>
      </c>
      <c r="Q279" s="4">
        <f>VLOOKUP($B279,'Published Daily Data'!$B:$BF,MATCH(Q$1,'Published Daily Data'!$B$1:$BF$1,0),TRUE)</f>
        <v>0</v>
      </c>
      <c r="R279" s="4">
        <f>VLOOKUP($B279,'Published Daily Data'!$B:$BF,MATCH(R$1,'Published Daily Data'!$B$1:$BF$1,0),TRUE)</f>
        <v>0</v>
      </c>
      <c r="S279" s="4">
        <f>VLOOKUP($B279,'Published Daily Data'!$B:$BF,MATCH(S$1,'Published Daily Data'!$B$1:$BF$1,0),TRUE)</f>
        <v>0</v>
      </c>
      <c r="T279" s="4">
        <f>VLOOKUP($B279,'Published Daily Data'!$B:$BF,MATCH(T$1,'Published Daily Data'!$B$1:$BF$1,0),TRUE)</f>
        <v>0</v>
      </c>
      <c r="U279" s="4">
        <f>VLOOKUP($B279,'Published Daily Data'!$B:$BF,MATCH(U$1,'Published Daily Data'!$B$1:$BF$1,0),TRUE)</f>
        <v>0</v>
      </c>
      <c r="V279" s="4">
        <f>VLOOKUP($B279,'Published Daily Data'!$B:$BF,MATCH(V$1,'Published Daily Data'!$B$1:$BF$1,0),TRUE)</f>
        <v>0</v>
      </c>
      <c r="W279" s="4">
        <f>VLOOKUP($B279,'Published Daily Data'!$B:$BF,MATCH(W$1,'Published Daily Data'!$B$1:$BF$1,0),TRUE)</f>
        <v>-106010</v>
      </c>
      <c r="X279" s="4">
        <f>VLOOKUP($B279,'Published Daily Data'!$B:$BF,MATCH(X$1,'Published Daily Data'!$B$1:$BF$1,0),TRUE)</f>
        <v>0</v>
      </c>
      <c r="Y279" s="4">
        <f>VLOOKUP($B279,'Published Daily Data'!$B:$BF,MATCH(Y$1,'Published Daily Data'!$B$1:$BF$1,0),TRUE)</f>
        <v>0</v>
      </c>
      <c r="Z279" s="4">
        <f>VLOOKUP($B279,'Published Daily Data'!$B:$BF,MATCH(Z$1,'Published Daily Data'!$B$1:$BF$1,0),TRUE)</f>
        <v>-120672</v>
      </c>
      <c r="AA279" s="4">
        <f>VLOOKUP($B279,'Published Daily Data'!$B:$BF,MATCH(AA$1,'Published Daily Data'!$B$1:$BF$1,0),TRUE)</f>
        <v>0</v>
      </c>
      <c r="AB279" s="4">
        <f>VLOOKUP($B279,'Published Daily Data'!$B:$BF,MATCH(AB$1,'Published Daily Data'!$B$1:$BF$1,0),TRUE)</f>
        <v>0</v>
      </c>
      <c r="AC279" s="4">
        <f>VLOOKUP($B279,'Published Daily Data'!$B:$BF,MATCH(AC$1,'Published Daily Data'!$B$1:$BF$1,0),TRUE)</f>
        <v>0</v>
      </c>
      <c r="AD279" s="4">
        <f>VLOOKUP($B279,'Published Daily Data'!$B:$BF,MATCH(AD$1,'Published Daily Data'!$B$1:$BF$1,0),TRUE)</f>
        <v>212</v>
      </c>
    </row>
    <row r="280" spans="1:30">
      <c r="A280" s="5"/>
      <c r="B280" s="11">
        <f t="shared" si="5"/>
        <v>43862</v>
      </c>
      <c r="C280" s="4">
        <f>VLOOKUP($B280,'Published Daily Data'!$B:$BF,MATCH(C$1,'Published Daily Data'!$B$1:$BF$1,0),TRUE)</f>
        <v>619540</v>
      </c>
      <c r="D280" s="4">
        <f>VLOOKUP($B280,'Published Daily Data'!$B:$BF,MATCH(D$1,'Published Daily Data'!$B$1:$BF$1,0),TRUE)</f>
        <v>637276</v>
      </c>
      <c r="E280" s="4">
        <f>VLOOKUP($B280,'Published Daily Data'!$B:$BF,MATCH(E$1,'Published Daily Data'!$B$1:$BF$1,0),TRUE)</f>
        <v>353364</v>
      </c>
      <c r="F280" s="4">
        <f>VLOOKUP($B280,'Published Daily Data'!$B:$BF,MATCH(F$1,'Published Daily Data'!$B$1:$BF$1,0),TRUE)</f>
        <v>-226618</v>
      </c>
      <c r="G280" s="4">
        <f>VLOOKUP($B280,'Published Daily Data'!$B:$BF,MATCH(G$1,'Published Daily Data'!$B$1:$BF$1,0),TRUE)</f>
        <v>16336</v>
      </c>
      <c r="H280" s="4">
        <f>VLOOKUP($B280,'Published Daily Data'!$B:$BF,MATCH(H$1,'Published Daily Data'!$B$1:$BF$1,0),TRUE)</f>
        <v>183476</v>
      </c>
      <c r="I280" s="4">
        <f>VLOOKUP($B280,'Published Daily Data'!$B:$BF,MATCH(I$1,'Published Daily Data'!$B$1:$BF$1,0),TRUE)</f>
        <v>54509</v>
      </c>
      <c r="J280" s="4">
        <f>VLOOKUP($B280,'Published Daily Data'!$B:$BF,MATCH(J$1,'Published Daily Data'!$B$1:$BF$1,0),TRUE)</f>
        <v>1722</v>
      </c>
      <c r="K280" s="4">
        <f>VLOOKUP($B280,'Published Daily Data'!$B:$BF,MATCH(K$1,'Published Daily Data'!$B$1:$BF$1,0),TRUE)</f>
        <v>8945</v>
      </c>
      <c r="L280" s="4">
        <f>VLOOKUP($B280,'Published Daily Data'!$B:$BF,MATCH(L$1,'Published Daily Data'!$B$1:$BF$1,0),TRUE)</f>
        <v>70388</v>
      </c>
      <c r="M280" s="4">
        <f>VLOOKUP($B280,'Published Daily Data'!$B:$BF,MATCH(M$1,'Published Daily Data'!$B$1:$BF$1,0),TRUE)</f>
        <v>7790</v>
      </c>
      <c r="N280" s="4">
        <f>VLOOKUP($B280,'Published Daily Data'!$B:$BF,MATCH(N$1,'Published Daily Data'!$B$1:$BF$1,0),TRUE)</f>
        <v>10219</v>
      </c>
      <c r="O280" s="4">
        <f>VLOOKUP($B280,'Published Daily Data'!$B:$BF,MATCH(O$1,'Published Daily Data'!$B$1:$BF$1,0),TRUE)</f>
        <v>0</v>
      </c>
      <c r="P280" s="4">
        <f>VLOOKUP($B280,'Published Daily Data'!$B:$BF,MATCH(P$1,'Published Daily Data'!$B$1:$BF$1,0),TRUE)</f>
        <v>0</v>
      </c>
      <c r="Q280" s="4">
        <f>VLOOKUP($B280,'Published Daily Data'!$B:$BF,MATCH(Q$1,'Published Daily Data'!$B$1:$BF$1,0),TRUE)</f>
        <v>0</v>
      </c>
      <c r="R280" s="4">
        <f>VLOOKUP($B280,'Published Daily Data'!$B:$BF,MATCH(R$1,'Published Daily Data'!$B$1:$BF$1,0),TRUE)</f>
        <v>0</v>
      </c>
      <c r="S280" s="4">
        <f>VLOOKUP($B280,'Published Daily Data'!$B:$BF,MATCH(S$1,'Published Daily Data'!$B$1:$BF$1,0),TRUE)</f>
        <v>0</v>
      </c>
      <c r="T280" s="4">
        <f>VLOOKUP($B280,'Published Daily Data'!$B:$BF,MATCH(T$1,'Published Daily Data'!$B$1:$BF$1,0),TRUE)</f>
        <v>0</v>
      </c>
      <c r="U280" s="4">
        <f>VLOOKUP($B280,'Published Daily Data'!$B:$BF,MATCH(U$1,'Published Daily Data'!$B$1:$BF$1,0),TRUE)</f>
        <v>0</v>
      </c>
      <c r="V280" s="4">
        <f>VLOOKUP($B280,'Published Daily Data'!$B:$BF,MATCH(V$1,'Published Daily Data'!$B$1:$BF$1,0),TRUE)</f>
        <v>0</v>
      </c>
      <c r="W280" s="4">
        <f>VLOOKUP($B280,'Published Daily Data'!$B:$BF,MATCH(W$1,'Published Daily Data'!$B$1:$BF$1,0),TRUE)</f>
        <v>-113119</v>
      </c>
      <c r="X280" s="4">
        <f>VLOOKUP($B280,'Published Daily Data'!$B:$BF,MATCH(X$1,'Published Daily Data'!$B$1:$BF$1,0),TRUE)</f>
        <v>0</v>
      </c>
      <c r="Y280" s="4">
        <f>VLOOKUP($B280,'Published Daily Data'!$B:$BF,MATCH(Y$1,'Published Daily Data'!$B$1:$BF$1,0),TRUE)</f>
        <v>0</v>
      </c>
      <c r="Z280" s="4">
        <f>VLOOKUP($B280,'Published Daily Data'!$B:$BF,MATCH(Z$1,'Published Daily Data'!$B$1:$BF$1,0),TRUE)</f>
        <v>-111699</v>
      </c>
      <c r="AA280" s="4">
        <f>VLOOKUP($B280,'Published Daily Data'!$B:$BF,MATCH(AA$1,'Published Daily Data'!$B$1:$BF$1,0),TRUE)</f>
        <v>0</v>
      </c>
      <c r="AB280" s="4">
        <f>VLOOKUP($B280,'Published Daily Data'!$B:$BF,MATCH(AB$1,'Published Daily Data'!$B$1:$BF$1,0),TRUE)</f>
        <v>0</v>
      </c>
      <c r="AC280" s="4">
        <f>VLOOKUP($B280,'Published Daily Data'!$B:$BF,MATCH(AC$1,'Published Daily Data'!$B$1:$BF$1,0),TRUE)</f>
        <v>0</v>
      </c>
      <c r="AD280" s="4">
        <f>VLOOKUP($B280,'Published Daily Data'!$B:$BF,MATCH(AD$1,'Published Daily Data'!$B$1:$BF$1,0),TRUE)</f>
        <v>837</v>
      </c>
    </row>
    <row r="281" spans="1:30">
      <c r="A281" s="5"/>
      <c r="B281" s="11">
        <f t="shared" si="5"/>
        <v>43863</v>
      </c>
      <c r="C281" s="4">
        <f>VLOOKUP($B281,'Published Daily Data'!$B:$BF,MATCH(C$1,'Published Daily Data'!$B$1:$BF$1,0),TRUE)</f>
        <v>604763</v>
      </c>
      <c r="D281" s="4">
        <f>VLOOKUP($B281,'Published Daily Data'!$B:$BF,MATCH(D$1,'Published Daily Data'!$B$1:$BF$1,0),TRUE)</f>
        <v>619205</v>
      </c>
      <c r="E281" s="4">
        <f>VLOOKUP($B281,'Published Daily Data'!$B:$BF,MATCH(E$1,'Published Daily Data'!$B$1:$BF$1,0),TRUE)</f>
        <v>378453</v>
      </c>
      <c r="F281" s="4">
        <f>VLOOKUP($B281,'Published Daily Data'!$B:$BF,MATCH(F$1,'Published Daily Data'!$B$1:$BF$1,0),TRUE)</f>
        <v>-186735</v>
      </c>
      <c r="G281" s="4">
        <f>VLOOKUP($B281,'Published Daily Data'!$B:$BF,MATCH(G$1,'Published Daily Data'!$B$1:$BF$1,0),TRUE)</f>
        <v>15877</v>
      </c>
      <c r="H281" s="4">
        <f>VLOOKUP($B281,'Published Daily Data'!$B:$BF,MATCH(H$1,'Published Daily Data'!$B$1:$BF$1,0),TRUE)</f>
        <v>164575</v>
      </c>
      <c r="I281" s="4">
        <f>VLOOKUP($B281,'Published Daily Data'!$B:$BF,MATCH(I$1,'Published Daily Data'!$B$1:$BF$1,0),TRUE)</f>
        <v>54512</v>
      </c>
      <c r="J281" s="4">
        <f>VLOOKUP($B281,'Published Daily Data'!$B:$BF,MATCH(J$1,'Published Daily Data'!$B$1:$BF$1,0),TRUE)</f>
        <v>2038</v>
      </c>
      <c r="K281" s="4">
        <f>VLOOKUP($B281,'Published Daily Data'!$B:$BF,MATCH(K$1,'Published Daily Data'!$B$1:$BF$1,0),TRUE)</f>
        <v>8756</v>
      </c>
      <c r="L281" s="4">
        <f>VLOOKUP($B281,'Published Daily Data'!$B:$BF,MATCH(L$1,'Published Daily Data'!$B$1:$BF$1,0),TRUE)</f>
        <v>65533</v>
      </c>
      <c r="M281" s="4">
        <f>VLOOKUP($B281,'Published Daily Data'!$B:$BF,MATCH(M$1,'Published Daily Data'!$B$1:$BF$1,0),TRUE)</f>
        <v>58642</v>
      </c>
      <c r="N281" s="4">
        <f>VLOOKUP($B281,'Published Daily Data'!$B:$BF,MATCH(N$1,'Published Daily Data'!$B$1:$BF$1,0),TRUE)</f>
        <v>10040</v>
      </c>
      <c r="O281" s="4">
        <f>VLOOKUP($B281,'Published Daily Data'!$B:$BF,MATCH(O$1,'Published Daily Data'!$B$1:$BF$1,0),TRUE)</f>
        <v>0</v>
      </c>
      <c r="P281" s="4">
        <f>VLOOKUP($B281,'Published Daily Data'!$B:$BF,MATCH(P$1,'Published Daily Data'!$B$1:$BF$1,0),TRUE)</f>
        <v>0</v>
      </c>
      <c r="Q281" s="4">
        <f>VLOOKUP($B281,'Published Daily Data'!$B:$BF,MATCH(Q$1,'Published Daily Data'!$B$1:$BF$1,0),TRUE)</f>
        <v>0</v>
      </c>
      <c r="R281" s="4">
        <f>VLOOKUP($B281,'Published Daily Data'!$B:$BF,MATCH(R$1,'Published Daily Data'!$B$1:$BF$1,0),TRUE)</f>
        <v>0</v>
      </c>
      <c r="S281" s="4">
        <f>VLOOKUP($B281,'Published Daily Data'!$B:$BF,MATCH(S$1,'Published Daily Data'!$B$1:$BF$1,0),TRUE)</f>
        <v>0</v>
      </c>
      <c r="T281" s="4">
        <f>VLOOKUP($B281,'Published Daily Data'!$B:$BF,MATCH(T$1,'Published Daily Data'!$B$1:$BF$1,0),TRUE)</f>
        <v>0</v>
      </c>
      <c r="U281" s="4">
        <f>VLOOKUP($B281,'Published Daily Data'!$B:$BF,MATCH(U$1,'Published Daily Data'!$B$1:$BF$1,0),TRUE)</f>
        <v>0</v>
      </c>
      <c r="V281" s="4">
        <f>VLOOKUP($B281,'Published Daily Data'!$B:$BF,MATCH(V$1,'Published Daily Data'!$B$1:$BF$1,0),TRUE)</f>
        <v>0</v>
      </c>
      <c r="W281" s="4">
        <f>VLOOKUP($B281,'Published Daily Data'!$B:$BF,MATCH(W$1,'Published Daily Data'!$B$1:$BF$1,0),TRUE)</f>
        <v>-74736</v>
      </c>
      <c r="X281" s="4">
        <f>VLOOKUP($B281,'Published Daily Data'!$B:$BF,MATCH(X$1,'Published Daily Data'!$B$1:$BF$1,0),TRUE)</f>
        <v>0</v>
      </c>
      <c r="Y281" s="4">
        <f>VLOOKUP($B281,'Published Daily Data'!$B:$BF,MATCH(Y$1,'Published Daily Data'!$B$1:$BF$1,0),TRUE)</f>
        <v>0</v>
      </c>
      <c r="Z281" s="4">
        <f>VLOOKUP($B281,'Published Daily Data'!$B:$BF,MATCH(Z$1,'Published Daily Data'!$B$1:$BF$1,0),TRUE)</f>
        <v>-109627</v>
      </c>
      <c r="AA281" s="4">
        <f>VLOOKUP($B281,'Published Daily Data'!$B:$BF,MATCH(AA$1,'Published Daily Data'!$B$1:$BF$1,0),TRUE)</f>
        <v>0</v>
      </c>
      <c r="AB281" s="4">
        <f>VLOOKUP($B281,'Published Daily Data'!$B:$BF,MATCH(AB$1,'Published Daily Data'!$B$1:$BF$1,0),TRUE)</f>
        <v>0</v>
      </c>
      <c r="AC281" s="4">
        <f>VLOOKUP($B281,'Published Daily Data'!$B:$BF,MATCH(AC$1,'Published Daily Data'!$B$1:$BF$1,0),TRUE)</f>
        <v>0</v>
      </c>
      <c r="AD281" s="4">
        <f>VLOOKUP($B281,'Published Daily Data'!$B:$BF,MATCH(AD$1,'Published Daily Data'!$B$1:$BF$1,0),TRUE)</f>
        <v>390</v>
      </c>
    </row>
    <row r="282" spans="1:30">
      <c r="A282" s="5"/>
      <c r="B282" s="11">
        <f t="shared" si="5"/>
        <v>43864</v>
      </c>
      <c r="C282" s="4">
        <f>VLOOKUP($B282,'Published Daily Data'!$B:$BF,MATCH(C$1,'Published Daily Data'!$B$1:$BF$1,0),TRUE)</f>
        <v>688379</v>
      </c>
      <c r="D282" s="4">
        <f>VLOOKUP($B282,'Published Daily Data'!$B:$BF,MATCH(D$1,'Published Daily Data'!$B$1:$BF$1,0),TRUE)</f>
        <v>708840</v>
      </c>
      <c r="E282" s="4">
        <f>VLOOKUP($B282,'Published Daily Data'!$B:$BF,MATCH(E$1,'Published Daily Data'!$B$1:$BF$1,0),TRUE)</f>
        <v>439443</v>
      </c>
      <c r="F282" s="4">
        <f>VLOOKUP($B282,'Published Daily Data'!$B:$BF,MATCH(F$1,'Published Daily Data'!$B$1:$BF$1,0),TRUE)</f>
        <v>-198249</v>
      </c>
      <c r="G282" s="4">
        <f>VLOOKUP($B282,'Published Daily Data'!$B:$BF,MATCH(G$1,'Published Daily Data'!$B$1:$BF$1,0),TRUE)</f>
        <v>16740</v>
      </c>
      <c r="H282" s="4">
        <f>VLOOKUP($B282,'Published Daily Data'!$B:$BF,MATCH(H$1,'Published Daily Data'!$B$1:$BF$1,0),TRUE)</f>
        <v>227934</v>
      </c>
      <c r="I282" s="4">
        <f>VLOOKUP($B282,'Published Daily Data'!$B:$BF,MATCH(I$1,'Published Daily Data'!$B$1:$BF$1,0),TRUE)</f>
        <v>54650</v>
      </c>
      <c r="J282" s="4">
        <f>VLOOKUP($B282,'Published Daily Data'!$B:$BF,MATCH(J$1,'Published Daily Data'!$B$1:$BF$1,0),TRUE)</f>
        <v>1973</v>
      </c>
      <c r="K282" s="4">
        <f>VLOOKUP($B282,'Published Daily Data'!$B:$BF,MATCH(K$1,'Published Daily Data'!$B$1:$BF$1,0),TRUE)</f>
        <v>8933</v>
      </c>
      <c r="L282" s="4">
        <f>VLOOKUP($B282,'Published Daily Data'!$B:$BF,MATCH(L$1,'Published Daily Data'!$B$1:$BF$1,0),TRUE)</f>
        <v>74309</v>
      </c>
      <c r="M282" s="4">
        <f>VLOOKUP($B282,'Published Daily Data'!$B:$BF,MATCH(M$1,'Published Daily Data'!$B$1:$BF$1,0),TRUE)</f>
        <v>45428</v>
      </c>
      <c r="N282" s="4">
        <f>VLOOKUP($B282,'Published Daily Data'!$B:$BF,MATCH(N$1,'Published Daily Data'!$B$1:$BF$1,0),TRUE)</f>
        <v>9976</v>
      </c>
      <c r="O282" s="4">
        <f>VLOOKUP($B282,'Published Daily Data'!$B:$BF,MATCH(O$1,'Published Daily Data'!$B$1:$BF$1,0),TRUE)</f>
        <v>0</v>
      </c>
      <c r="P282" s="4">
        <f>VLOOKUP($B282,'Published Daily Data'!$B:$BF,MATCH(P$1,'Published Daily Data'!$B$1:$BF$1,0),TRUE)</f>
        <v>0</v>
      </c>
      <c r="Q282" s="4">
        <f>VLOOKUP($B282,'Published Daily Data'!$B:$BF,MATCH(Q$1,'Published Daily Data'!$B$1:$BF$1,0),TRUE)</f>
        <v>0</v>
      </c>
      <c r="R282" s="4">
        <f>VLOOKUP($B282,'Published Daily Data'!$B:$BF,MATCH(R$1,'Published Daily Data'!$B$1:$BF$1,0),TRUE)</f>
        <v>0</v>
      </c>
      <c r="S282" s="4">
        <f>VLOOKUP($B282,'Published Daily Data'!$B:$BF,MATCH(S$1,'Published Daily Data'!$B$1:$BF$1,0),TRUE)</f>
        <v>0</v>
      </c>
      <c r="T282" s="4">
        <f>VLOOKUP($B282,'Published Daily Data'!$B:$BF,MATCH(T$1,'Published Daily Data'!$B$1:$BF$1,0),TRUE)</f>
        <v>0</v>
      </c>
      <c r="U282" s="4">
        <f>VLOOKUP($B282,'Published Daily Data'!$B:$BF,MATCH(U$1,'Published Daily Data'!$B$1:$BF$1,0),TRUE)</f>
        <v>0</v>
      </c>
      <c r="V282" s="4">
        <f>VLOOKUP($B282,'Published Daily Data'!$B:$BF,MATCH(V$1,'Published Daily Data'!$B$1:$BF$1,0),TRUE)</f>
        <v>0</v>
      </c>
      <c r="W282" s="4">
        <f>VLOOKUP($B282,'Published Daily Data'!$B:$BF,MATCH(W$1,'Published Daily Data'!$B$1:$BF$1,0),TRUE)</f>
        <v>-79062</v>
      </c>
      <c r="X282" s="4">
        <f>VLOOKUP($B282,'Published Daily Data'!$B:$BF,MATCH(X$1,'Published Daily Data'!$B$1:$BF$1,0),TRUE)</f>
        <v>0</v>
      </c>
      <c r="Y282" s="4">
        <f>VLOOKUP($B282,'Published Daily Data'!$B:$BF,MATCH(Y$1,'Published Daily Data'!$B$1:$BF$1,0),TRUE)</f>
        <v>0</v>
      </c>
      <c r="Z282" s="4">
        <f>VLOOKUP($B282,'Published Daily Data'!$B:$BF,MATCH(Z$1,'Published Daily Data'!$B$1:$BF$1,0),TRUE)</f>
        <v>-115117</v>
      </c>
      <c r="AA282" s="4">
        <f>VLOOKUP($B282,'Published Daily Data'!$B:$BF,MATCH(AA$1,'Published Daily Data'!$B$1:$BF$1,0),TRUE)</f>
        <v>0</v>
      </c>
      <c r="AB282" s="4">
        <f>VLOOKUP($B282,'Published Daily Data'!$B:$BF,MATCH(AB$1,'Published Daily Data'!$B$1:$BF$1,0),TRUE)</f>
        <v>0</v>
      </c>
      <c r="AC282" s="4">
        <f>VLOOKUP($B282,'Published Daily Data'!$B:$BF,MATCH(AC$1,'Published Daily Data'!$B$1:$BF$1,0),TRUE)</f>
        <v>0</v>
      </c>
      <c r="AD282" s="4">
        <f>VLOOKUP($B282,'Published Daily Data'!$B:$BF,MATCH(AD$1,'Published Daily Data'!$B$1:$BF$1,0),TRUE)</f>
        <v>388</v>
      </c>
    </row>
    <row r="283" spans="1:30">
      <c r="A283" s="5"/>
      <c r="B283" s="11">
        <f t="shared" si="5"/>
        <v>43865</v>
      </c>
      <c r="C283" s="4">
        <f>VLOOKUP($B283,'Published Daily Data'!$B:$BF,MATCH(C$1,'Published Daily Data'!$B$1:$BF$1,0),TRUE)</f>
        <v>695979</v>
      </c>
      <c r="D283" s="4">
        <f>VLOOKUP($B283,'Published Daily Data'!$B:$BF,MATCH(D$1,'Published Daily Data'!$B$1:$BF$1,0),TRUE)</f>
        <v>730295</v>
      </c>
      <c r="E283" s="4">
        <f>VLOOKUP($B283,'Published Daily Data'!$B:$BF,MATCH(E$1,'Published Daily Data'!$B$1:$BF$1,0),TRUE)</f>
        <v>458738</v>
      </c>
      <c r="F283" s="4">
        <f>VLOOKUP($B283,'Published Daily Data'!$B:$BF,MATCH(F$1,'Published Daily Data'!$B$1:$BF$1,0),TRUE)</f>
        <v>-201915</v>
      </c>
      <c r="G283" s="4">
        <f>VLOOKUP($B283,'Published Daily Data'!$B:$BF,MATCH(G$1,'Published Daily Data'!$B$1:$BF$1,0),TRUE)</f>
        <v>18769</v>
      </c>
      <c r="H283" s="4">
        <f>VLOOKUP($B283,'Published Daily Data'!$B:$BF,MATCH(H$1,'Published Daily Data'!$B$1:$BF$1,0),TRUE)</f>
        <v>259046</v>
      </c>
      <c r="I283" s="4">
        <f>VLOOKUP($B283,'Published Daily Data'!$B:$BF,MATCH(I$1,'Published Daily Data'!$B$1:$BF$1,0),TRUE)</f>
        <v>54641</v>
      </c>
      <c r="J283" s="4">
        <f>VLOOKUP($B283,'Published Daily Data'!$B:$BF,MATCH(J$1,'Published Daily Data'!$B$1:$BF$1,0),TRUE)</f>
        <v>1324</v>
      </c>
      <c r="K283" s="4">
        <f>VLOOKUP($B283,'Published Daily Data'!$B:$BF,MATCH(K$1,'Published Daily Data'!$B$1:$BF$1,0),TRUE)</f>
        <v>8384</v>
      </c>
      <c r="L283" s="4">
        <f>VLOOKUP($B283,'Published Daily Data'!$B:$BF,MATCH(L$1,'Published Daily Data'!$B$1:$BF$1,0),TRUE)</f>
        <v>75315</v>
      </c>
      <c r="M283" s="4">
        <f>VLOOKUP($B283,'Published Daily Data'!$B:$BF,MATCH(M$1,'Published Daily Data'!$B$1:$BF$1,0),TRUE)</f>
        <v>30983</v>
      </c>
      <c r="N283" s="4">
        <f>VLOOKUP($B283,'Published Daily Data'!$B:$BF,MATCH(N$1,'Published Daily Data'!$B$1:$BF$1,0),TRUE)</f>
        <v>10669</v>
      </c>
      <c r="O283" s="4">
        <f>VLOOKUP($B283,'Published Daily Data'!$B:$BF,MATCH(O$1,'Published Daily Data'!$B$1:$BF$1,0),TRUE)</f>
        <v>0</v>
      </c>
      <c r="P283" s="4">
        <f>VLOOKUP($B283,'Published Daily Data'!$B:$BF,MATCH(P$1,'Published Daily Data'!$B$1:$BF$1,0),TRUE)</f>
        <v>0</v>
      </c>
      <c r="Q283" s="4">
        <f>VLOOKUP($B283,'Published Daily Data'!$B:$BF,MATCH(Q$1,'Published Daily Data'!$B$1:$BF$1,0),TRUE)</f>
        <v>0</v>
      </c>
      <c r="R283" s="4">
        <f>VLOOKUP($B283,'Published Daily Data'!$B:$BF,MATCH(R$1,'Published Daily Data'!$B$1:$BF$1,0),TRUE)</f>
        <v>0</v>
      </c>
      <c r="S283" s="4">
        <f>VLOOKUP($B283,'Published Daily Data'!$B:$BF,MATCH(S$1,'Published Daily Data'!$B$1:$BF$1,0),TRUE)</f>
        <v>0</v>
      </c>
      <c r="T283" s="4">
        <f>VLOOKUP($B283,'Published Daily Data'!$B:$BF,MATCH(T$1,'Published Daily Data'!$B$1:$BF$1,0),TRUE)</f>
        <v>0</v>
      </c>
      <c r="U283" s="4">
        <f>VLOOKUP($B283,'Published Daily Data'!$B:$BF,MATCH(U$1,'Published Daily Data'!$B$1:$BF$1,0),TRUE)</f>
        <v>0</v>
      </c>
      <c r="V283" s="4">
        <f>VLOOKUP($B283,'Published Daily Data'!$B:$BF,MATCH(V$1,'Published Daily Data'!$B$1:$BF$1,0),TRUE)</f>
        <v>0</v>
      </c>
      <c r="W283" s="4">
        <f>VLOOKUP($B283,'Published Daily Data'!$B:$BF,MATCH(W$1,'Published Daily Data'!$B$1:$BF$1,0),TRUE)</f>
        <v>-93605</v>
      </c>
      <c r="X283" s="4">
        <f>VLOOKUP($B283,'Published Daily Data'!$B:$BF,MATCH(X$1,'Published Daily Data'!$B$1:$BF$1,0),TRUE)</f>
        <v>0</v>
      </c>
      <c r="Y283" s="4">
        <f>VLOOKUP($B283,'Published Daily Data'!$B:$BF,MATCH(Y$1,'Published Daily Data'!$B$1:$BF$1,0),TRUE)</f>
        <v>0</v>
      </c>
      <c r="Z283" s="4">
        <f>VLOOKUP($B283,'Published Daily Data'!$B:$BF,MATCH(Z$1,'Published Daily Data'!$B$1:$BF$1,0),TRUE)</f>
        <v>-102965</v>
      </c>
      <c r="AA283" s="4">
        <f>VLOOKUP($B283,'Published Daily Data'!$B:$BF,MATCH(AA$1,'Published Daily Data'!$B$1:$BF$1,0),TRUE)</f>
        <v>0</v>
      </c>
      <c r="AB283" s="4">
        <f>VLOOKUP($B283,'Published Daily Data'!$B:$BF,MATCH(AB$1,'Published Daily Data'!$B$1:$BF$1,0),TRUE)</f>
        <v>0</v>
      </c>
      <c r="AC283" s="4">
        <f>VLOOKUP($B283,'Published Daily Data'!$B:$BF,MATCH(AC$1,'Published Daily Data'!$B$1:$BF$1,0),TRUE)</f>
        <v>0</v>
      </c>
      <c r="AD283" s="4">
        <f>VLOOKUP($B283,'Published Daily Data'!$B:$BF,MATCH(AD$1,'Published Daily Data'!$B$1:$BF$1,0),TRUE)</f>
        <v>-350</v>
      </c>
    </row>
    <row r="284" spans="1:30">
      <c r="A284" s="5"/>
      <c r="B284" s="11">
        <f t="shared" si="5"/>
        <v>43866</v>
      </c>
      <c r="C284" s="4">
        <f>VLOOKUP($B284,'Published Daily Data'!$B:$BF,MATCH(C$1,'Published Daily Data'!$B$1:$BF$1,0),TRUE)</f>
        <v>720716</v>
      </c>
      <c r="D284" s="4">
        <f>VLOOKUP($B284,'Published Daily Data'!$B:$BF,MATCH(D$1,'Published Daily Data'!$B$1:$BF$1,0),TRUE)</f>
        <v>730760</v>
      </c>
      <c r="E284" s="4">
        <f>VLOOKUP($B284,'Published Daily Data'!$B:$BF,MATCH(E$1,'Published Daily Data'!$B$1:$BF$1,0),TRUE)</f>
        <v>430491</v>
      </c>
      <c r="F284" s="4">
        <f>VLOOKUP($B284,'Published Daily Data'!$B:$BF,MATCH(F$1,'Published Daily Data'!$B$1:$BF$1,0),TRUE)</f>
        <v>-224295</v>
      </c>
      <c r="G284" s="4">
        <f>VLOOKUP($B284,'Published Daily Data'!$B:$BF,MATCH(G$1,'Published Daily Data'!$B$1:$BF$1,0),TRUE)</f>
        <v>18912</v>
      </c>
      <c r="H284" s="4">
        <f>VLOOKUP($B284,'Published Daily Data'!$B:$BF,MATCH(H$1,'Published Daily Data'!$B$1:$BF$1,0),TRUE)</f>
        <v>258713</v>
      </c>
      <c r="I284" s="4">
        <f>VLOOKUP($B284,'Published Daily Data'!$B:$BF,MATCH(I$1,'Published Daily Data'!$B$1:$BF$1,0),TRUE)</f>
        <v>54644</v>
      </c>
      <c r="J284" s="4">
        <f>VLOOKUP($B284,'Published Daily Data'!$B:$BF,MATCH(J$1,'Published Daily Data'!$B$1:$BF$1,0),TRUE)</f>
        <v>1982</v>
      </c>
      <c r="K284" s="4">
        <f>VLOOKUP($B284,'Published Daily Data'!$B:$BF,MATCH(K$1,'Published Daily Data'!$B$1:$BF$1,0),TRUE)</f>
        <v>8199</v>
      </c>
      <c r="L284" s="4">
        <f>VLOOKUP($B284,'Published Daily Data'!$B:$BF,MATCH(L$1,'Published Daily Data'!$B$1:$BF$1,0),TRUE)</f>
        <v>69980</v>
      </c>
      <c r="M284" s="4">
        <f>VLOOKUP($B284,'Published Daily Data'!$B:$BF,MATCH(M$1,'Published Daily Data'!$B$1:$BF$1,0),TRUE)</f>
        <v>8086</v>
      </c>
      <c r="N284" s="4">
        <f>VLOOKUP($B284,'Published Daily Data'!$B:$BF,MATCH(N$1,'Published Daily Data'!$B$1:$BF$1,0),TRUE)</f>
        <v>10917</v>
      </c>
      <c r="O284" s="4">
        <f>VLOOKUP($B284,'Published Daily Data'!$B:$BF,MATCH(O$1,'Published Daily Data'!$B$1:$BF$1,0),TRUE)</f>
        <v>0</v>
      </c>
      <c r="P284" s="4">
        <f>VLOOKUP($B284,'Published Daily Data'!$B:$BF,MATCH(P$1,'Published Daily Data'!$B$1:$BF$1,0),TRUE)</f>
        <v>0</v>
      </c>
      <c r="Q284" s="4">
        <f>VLOOKUP($B284,'Published Daily Data'!$B:$BF,MATCH(Q$1,'Published Daily Data'!$B$1:$BF$1,0),TRUE)</f>
        <v>0</v>
      </c>
      <c r="R284" s="4">
        <f>VLOOKUP($B284,'Published Daily Data'!$B:$BF,MATCH(R$1,'Published Daily Data'!$B$1:$BF$1,0),TRUE)</f>
        <v>0</v>
      </c>
      <c r="S284" s="4">
        <f>VLOOKUP($B284,'Published Daily Data'!$B:$BF,MATCH(S$1,'Published Daily Data'!$B$1:$BF$1,0),TRUE)</f>
        <v>0</v>
      </c>
      <c r="T284" s="4">
        <f>VLOOKUP($B284,'Published Daily Data'!$B:$BF,MATCH(T$1,'Published Daily Data'!$B$1:$BF$1,0),TRUE)</f>
        <v>0</v>
      </c>
      <c r="U284" s="4">
        <f>VLOOKUP($B284,'Published Daily Data'!$B:$BF,MATCH(U$1,'Published Daily Data'!$B$1:$BF$1,0),TRUE)</f>
        <v>0</v>
      </c>
      <c r="V284" s="4">
        <f>VLOOKUP($B284,'Published Daily Data'!$B:$BF,MATCH(V$1,'Published Daily Data'!$B$1:$BF$1,0),TRUE)</f>
        <v>0</v>
      </c>
      <c r="W284" s="4">
        <f>VLOOKUP($B284,'Published Daily Data'!$B:$BF,MATCH(W$1,'Published Daily Data'!$B$1:$BF$1,0),TRUE)</f>
        <v>-127372</v>
      </c>
      <c r="X284" s="4">
        <f>VLOOKUP($B284,'Published Daily Data'!$B:$BF,MATCH(X$1,'Published Daily Data'!$B$1:$BF$1,0),TRUE)</f>
        <v>0</v>
      </c>
      <c r="Y284" s="4">
        <f>VLOOKUP($B284,'Published Daily Data'!$B:$BF,MATCH(Y$1,'Published Daily Data'!$B$1:$BF$1,0),TRUE)</f>
        <v>0</v>
      </c>
      <c r="Z284" s="4">
        <f>VLOOKUP($B284,'Published Daily Data'!$B:$BF,MATCH(Z$1,'Published Daily Data'!$B$1:$BF$1,0),TRUE)</f>
        <v>-89919</v>
      </c>
      <c r="AA284" s="4">
        <f>VLOOKUP($B284,'Published Daily Data'!$B:$BF,MATCH(AA$1,'Published Daily Data'!$B$1:$BF$1,0),TRUE)</f>
        <v>0</v>
      </c>
      <c r="AB284" s="4">
        <f>VLOOKUP($B284,'Published Daily Data'!$B:$BF,MATCH(AB$1,'Published Daily Data'!$B$1:$BF$1,0),TRUE)</f>
        <v>0</v>
      </c>
      <c r="AC284" s="4">
        <f>VLOOKUP($B284,'Published Daily Data'!$B:$BF,MATCH(AC$1,'Published Daily Data'!$B$1:$BF$1,0),TRUE)</f>
        <v>0</v>
      </c>
      <c r="AD284" s="4">
        <f>VLOOKUP($B284,'Published Daily Data'!$B:$BF,MATCH(AD$1,'Published Daily Data'!$B$1:$BF$1,0),TRUE)</f>
        <v>89</v>
      </c>
    </row>
    <row r="285" spans="1:30">
      <c r="A285" s="5"/>
      <c r="B285" s="11">
        <f t="shared" si="5"/>
        <v>43867</v>
      </c>
      <c r="C285" s="4">
        <f>VLOOKUP($B285,'Published Daily Data'!$B:$BF,MATCH(C$1,'Published Daily Data'!$B$1:$BF$1,0),TRUE)</f>
        <v>712317</v>
      </c>
      <c r="D285" s="4">
        <f>VLOOKUP($B285,'Published Daily Data'!$B:$BF,MATCH(D$1,'Published Daily Data'!$B$1:$BF$1,0),TRUE)</f>
        <v>711641</v>
      </c>
      <c r="E285" s="4">
        <f>VLOOKUP($B285,'Published Daily Data'!$B:$BF,MATCH(E$1,'Published Daily Data'!$B$1:$BF$1,0),TRUE)</f>
        <v>408623</v>
      </c>
      <c r="F285" s="4">
        <f>VLOOKUP($B285,'Published Daily Data'!$B:$BF,MATCH(F$1,'Published Daily Data'!$B$1:$BF$1,0),TRUE)</f>
        <v>-236084</v>
      </c>
      <c r="G285" s="4">
        <f>VLOOKUP($B285,'Published Daily Data'!$B:$BF,MATCH(G$1,'Published Daily Data'!$B$1:$BF$1,0),TRUE)</f>
        <v>16029</v>
      </c>
      <c r="H285" s="4">
        <f>VLOOKUP($B285,'Published Daily Data'!$B:$BF,MATCH(H$1,'Published Daily Data'!$B$1:$BF$1,0),TRUE)</f>
        <v>226715</v>
      </c>
      <c r="I285" s="4">
        <f>VLOOKUP($B285,'Published Daily Data'!$B:$BF,MATCH(I$1,'Published Daily Data'!$B$1:$BF$1,0),TRUE)</f>
        <v>54624</v>
      </c>
      <c r="J285" s="4">
        <f>VLOOKUP($B285,'Published Daily Data'!$B:$BF,MATCH(J$1,'Published Daily Data'!$B$1:$BF$1,0),TRUE)</f>
        <v>1634</v>
      </c>
      <c r="K285" s="4">
        <f>VLOOKUP($B285,'Published Daily Data'!$B:$BF,MATCH(K$1,'Published Daily Data'!$B$1:$BF$1,0),TRUE)</f>
        <v>7272</v>
      </c>
      <c r="L285" s="4">
        <f>VLOOKUP($B285,'Published Daily Data'!$B:$BF,MATCH(L$1,'Published Daily Data'!$B$1:$BF$1,0),TRUE)</f>
        <v>78624</v>
      </c>
      <c r="M285" s="4">
        <f>VLOOKUP($B285,'Published Daily Data'!$B:$BF,MATCH(M$1,'Published Daily Data'!$B$1:$BF$1,0),TRUE)</f>
        <v>13927</v>
      </c>
      <c r="N285" s="4">
        <f>VLOOKUP($B285,'Published Daily Data'!$B:$BF,MATCH(N$1,'Published Daily Data'!$B$1:$BF$1,0),TRUE)</f>
        <v>10816</v>
      </c>
      <c r="O285" s="4">
        <f>VLOOKUP($B285,'Published Daily Data'!$B:$BF,MATCH(O$1,'Published Daily Data'!$B$1:$BF$1,0),TRUE)</f>
        <v>0</v>
      </c>
      <c r="P285" s="4">
        <f>VLOOKUP($B285,'Published Daily Data'!$B:$BF,MATCH(P$1,'Published Daily Data'!$B$1:$BF$1,0),TRUE)</f>
        <v>0</v>
      </c>
      <c r="Q285" s="4">
        <f>VLOOKUP($B285,'Published Daily Data'!$B:$BF,MATCH(Q$1,'Published Daily Data'!$B$1:$BF$1,0),TRUE)</f>
        <v>0</v>
      </c>
      <c r="R285" s="4">
        <f>VLOOKUP($B285,'Published Daily Data'!$B:$BF,MATCH(R$1,'Published Daily Data'!$B$1:$BF$1,0),TRUE)</f>
        <v>0</v>
      </c>
      <c r="S285" s="4">
        <f>VLOOKUP($B285,'Published Daily Data'!$B:$BF,MATCH(S$1,'Published Daily Data'!$B$1:$BF$1,0),TRUE)</f>
        <v>0</v>
      </c>
      <c r="T285" s="4">
        <f>VLOOKUP($B285,'Published Daily Data'!$B:$BF,MATCH(T$1,'Published Daily Data'!$B$1:$BF$1,0),TRUE)</f>
        <v>0</v>
      </c>
      <c r="U285" s="4">
        <f>VLOOKUP($B285,'Published Daily Data'!$B:$BF,MATCH(U$1,'Published Daily Data'!$B$1:$BF$1,0),TRUE)</f>
        <v>0</v>
      </c>
      <c r="V285" s="4">
        <f>VLOOKUP($B285,'Published Daily Data'!$B:$BF,MATCH(V$1,'Published Daily Data'!$B$1:$BF$1,0),TRUE)</f>
        <v>0</v>
      </c>
      <c r="W285" s="4">
        <f>VLOOKUP($B285,'Published Daily Data'!$B:$BF,MATCH(W$1,'Published Daily Data'!$B$1:$BF$1,0),TRUE)</f>
        <v>-130862</v>
      </c>
      <c r="X285" s="4">
        <f>VLOOKUP($B285,'Published Daily Data'!$B:$BF,MATCH(X$1,'Published Daily Data'!$B$1:$BF$1,0),TRUE)</f>
        <v>0</v>
      </c>
      <c r="Y285" s="4">
        <f>VLOOKUP($B285,'Published Daily Data'!$B:$BF,MATCH(Y$1,'Published Daily Data'!$B$1:$BF$1,0),TRUE)</f>
        <v>0</v>
      </c>
      <c r="Z285" s="4">
        <f>VLOOKUP($B285,'Published Daily Data'!$B:$BF,MATCH(Z$1,'Published Daily Data'!$B$1:$BF$1,0),TRUE)</f>
        <v>-101448</v>
      </c>
      <c r="AA285" s="4">
        <f>VLOOKUP($B285,'Published Daily Data'!$B:$BF,MATCH(AA$1,'Published Daily Data'!$B$1:$BF$1,0),TRUE)</f>
        <v>0</v>
      </c>
      <c r="AB285" s="4">
        <f>VLOOKUP($B285,'Published Daily Data'!$B:$BF,MATCH(AB$1,'Published Daily Data'!$B$1:$BF$1,0),TRUE)</f>
        <v>0</v>
      </c>
      <c r="AC285" s="4">
        <f>VLOOKUP($B285,'Published Daily Data'!$B:$BF,MATCH(AC$1,'Published Daily Data'!$B$1:$BF$1,0),TRUE)</f>
        <v>0</v>
      </c>
      <c r="AD285" s="4">
        <f>VLOOKUP($B285,'Published Daily Data'!$B:$BF,MATCH(AD$1,'Published Daily Data'!$B$1:$BF$1,0),TRUE)</f>
        <v>785</v>
      </c>
    </row>
    <row r="286" spans="1:30">
      <c r="A286" s="5"/>
      <c r="B286" s="11">
        <f t="shared" si="5"/>
        <v>43868</v>
      </c>
      <c r="C286" s="4">
        <f>VLOOKUP($B286,'Published Daily Data'!$B:$BF,MATCH(C$1,'Published Daily Data'!$B$1:$BF$1,0),TRUE)</f>
        <v>694242</v>
      </c>
      <c r="D286" s="4">
        <f>VLOOKUP($B286,'Published Daily Data'!$B:$BF,MATCH(D$1,'Published Daily Data'!$B$1:$BF$1,0),TRUE)</f>
        <v>696814</v>
      </c>
      <c r="E286" s="4">
        <f>VLOOKUP($B286,'Published Daily Data'!$B:$BF,MATCH(E$1,'Published Daily Data'!$B$1:$BF$1,0),TRUE)</f>
        <v>398611</v>
      </c>
      <c r="F286" s="4">
        <f>VLOOKUP($B286,'Published Daily Data'!$B:$BF,MATCH(F$1,'Published Daily Data'!$B$1:$BF$1,0),TRUE)</f>
        <v>-233593</v>
      </c>
      <c r="G286" s="4">
        <f>VLOOKUP($B286,'Published Daily Data'!$B:$BF,MATCH(G$1,'Published Daily Data'!$B$1:$BF$1,0),TRUE)</f>
        <v>16045</v>
      </c>
      <c r="H286" s="4">
        <f>VLOOKUP($B286,'Published Daily Data'!$B:$BF,MATCH(H$1,'Published Daily Data'!$B$1:$BF$1,0),TRUE)</f>
        <v>222797</v>
      </c>
      <c r="I286" s="4">
        <f>VLOOKUP($B286,'Published Daily Data'!$B:$BF,MATCH(I$1,'Published Daily Data'!$B$1:$BF$1,0),TRUE)</f>
        <v>54582</v>
      </c>
      <c r="J286" s="4">
        <f>VLOOKUP($B286,'Published Daily Data'!$B:$BF,MATCH(J$1,'Published Daily Data'!$B$1:$BF$1,0),TRUE)</f>
        <v>1105</v>
      </c>
      <c r="K286" s="4">
        <f>VLOOKUP($B286,'Published Daily Data'!$B:$BF,MATCH(K$1,'Published Daily Data'!$B$1:$BF$1,0),TRUE)</f>
        <v>7594</v>
      </c>
      <c r="L286" s="4">
        <f>VLOOKUP($B286,'Published Daily Data'!$B:$BF,MATCH(L$1,'Published Daily Data'!$B$1:$BF$1,0),TRUE)</f>
        <v>79189</v>
      </c>
      <c r="M286" s="4">
        <f>VLOOKUP($B286,'Published Daily Data'!$B:$BF,MATCH(M$1,'Published Daily Data'!$B$1:$BF$1,0),TRUE)</f>
        <v>7270</v>
      </c>
      <c r="N286" s="4">
        <f>VLOOKUP($B286,'Published Daily Data'!$B:$BF,MATCH(N$1,'Published Daily Data'!$B$1:$BF$1,0),TRUE)</f>
        <v>10696</v>
      </c>
      <c r="O286" s="4">
        <f>VLOOKUP($B286,'Published Daily Data'!$B:$BF,MATCH(O$1,'Published Daily Data'!$B$1:$BF$1,0),TRUE)</f>
        <v>0</v>
      </c>
      <c r="P286" s="4">
        <f>VLOOKUP($B286,'Published Daily Data'!$B:$BF,MATCH(P$1,'Published Daily Data'!$B$1:$BF$1,0),TRUE)</f>
        <v>0</v>
      </c>
      <c r="Q286" s="4">
        <f>VLOOKUP($B286,'Published Daily Data'!$B:$BF,MATCH(Q$1,'Published Daily Data'!$B$1:$BF$1,0),TRUE)</f>
        <v>0</v>
      </c>
      <c r="R286" s="4">
        <f>VLOOKUP($B286,'Published Daily Data'!$B:$BF,MATCH(R$1,'Published Daily Data'!$B$1:$BF$1,0),TRUE)</f>
        <v>0</v>
      </c>
      <c r="S286" s="4">
        <f>VLOOKUP($B286,'Published Daily Data'!$B:$BF,MATCH(S$1,'Published Daily Data'!$B$1:$BF$1,0),TRUE)</f>
        <v>0</v>
      </c>
      <c r="T286" s="4">
        <f>VLOOKUP($B286,'Published Daily Data'!$B:$BF,MATCH(T$1,'Published Daily Data'!$B$1:$BF$1,0),TRUE)</f>
        <v>0</v>
      </c>
      <c r="U286" s="4">
        <f>VLOOKUP($B286,'Published Daily Data'!$B:$BF,MATCH(U$1,'Published Daily Data'!$B$1:$BF$1,0),TRUE)</f>
        <v>0</v>
      </c>
      <c r="V286" s="4">
        <f>VLOOKUP($B286,'Published Daily Data'!$B:$BF,MATCH(V$1,'Published Daily Data'!$B$1:$BF$1,0),TRUE)</f>
        <v>0</v>
      </c>
      <c r="W286" s="4">
        <f>VLOOKUP($B286,'Published Daily Data'!$B:$BF,MATCH(W$1,'Published Daily Data'!$B$1:$BF$1,0),TRUE)</f>
        <v>-127093</v>
      </c>
      <c r="X286" s="4">
        <f>VLOOKUP($B286,'Published Daily Data'!$B:$BF,MATCH(X$1,'Published Daily Data'!$B$1:$BF$1,0),TRUE)</f>
        <v>0</v>
      </c>
      <c r="Y286" s="4">
        <f>VLOOKUP($B286,'Published Daily Data'!$B:$BF,MATCH(Y$1,'Published Daily Data'!$B$1:$BF$1,0),TRUE)</f>
        <v>0</v>
      </c>
      <c r="Z286" s="4">
        <f>VLOOKUP($B286,'Published Daily Data'!$B:$BF,MATCH(Z$1,'Published Daily Data'!$B$1:$BF$1,0),TRUE)</f>
        <v>-103438</v>
      </c>
      <c r="AA286" s="4">
        <f>VLOOKUP($B286,'Published Daily Data'!$B:$BF,MATCH(AA$1,'Published Daily Data'!$B$1:$BF$1,0),TRUE)</f>
        <v>0</v>
      </c>
      <c r="AB286" s="4">
        <f>VLOOKUP($B286,'Published Daily Data'!$B:$BF,MATCH(AB$1,'Published Daily Data'!$B$1:$BF$1,0),TRUE)</f>
        <v>0</v>
      </c>
      <c r="AC286" s="4">
        <f>VLOOKUP($B286,'Published Daily Data'!$B:$BF,MATCH(AC$1,'Published Daily Data'!$B$1:$BF$1,0),TRUE)</f>
        <v>0</v>
      </c>
      <c r="AD286" s="4">
        <f>VLOOKUP($B286,'Published Daily Data'!$B:$BF,MATCH(AD$1,'Published Daily Data'!$B$1:$BF$1,0),TRUE)</f>
        <v>1501</v>
      </c>
    </row>
    <row r="287" spans="1:30">
      <c r="A287" s="5"/>
      <c r="B287" s="11">
        <f t="shared" si="5"/>
        <v>43869</v>
      </c>
      <c r="C287" s="4">
        <f>VLOOKUP($B287,'Published Daily Data'!$B:$BF,MATCH(C$1,'Published Daily Data'!$B$1:$BF$1,0),TRUE)</f>
        <v>622887</v>
      </c>
      <c r="D287" s="4">
        <f>VLOOKUP($B287,'Published Daily Data'!$B:$BF,MATCH(D$1,'Published Daily Data'!$B$1:$BF$1,0),TRUE)</f>
        <v>644765</v>
      </c>
      <c r="E287" s="4">
        <f>VLOOKUP($B287,'Published Daily Data'!$B:$BF,MATCH(E$1,'Published Daily Data'!$B$1:$BF$1,0),TRUE)</f>
        <v>370917</v>
      </c>
      <c r="F287" s="4">
        <f>VLOOKUP($B287,'Published Daily Data'!$B:$BF,MATCH(F$1,'Published Daily Data'!$B$1:$BF$1,0),TRUE)</f>
        <v>-216600</v>
      </c>
      <c r="G287" s="4">
        <f>VLOOKUP($B287,'Published Daily Data'!$B:$BF,MATCH(G$1,'Published Daily Data'!$B$1:$BF$1,0),TRUE)</f>
        <v>15874</v>
      </c>
      <c r="H287" s="4">
        <f>VLOOKUP($B287,'Published Daily Data'!$B:$BF,MATCH(H$1,'Published Daily Data'!$B$1:$BF$1,0),TRUE)</f>
        <v>153964</v>
      </c>
      <c r="I287" s="4">
        <f>VLOOKUP($B287,'Published Daily Data'!$B:$BF,MATCH(I$1,'Published Daily Data'!$B$1:$BF$1,0),TRUE)</f>
        <v>54507</v>
      </c>
      <c r="J287" s="4">
        <f>VLOOKUP($B287,'Published Daily Data'!$B:$BF,MATCH(J$1,'Published Daily Data'!$B$1:$BF$1,0),TRUE)</f>
        <v>1098</v>
      </c>
      <c r="K287" s="4">
        <f>VLOOKUP($B287,'Published Daily Data'!$B:$BF,MATCH(K$1,'Published Daily Data'!$B$1:$BF$1,0),TRUE)</f>
        <v>9412</v>
      </c>
      <c r="L287" s="4">
        <f>VLOOKUP($B287,'Published Daily Data'!$B:$BF,MATCH(L$1,'Published Daily Data'!$B$1:$BF$1,0),TRUE)</f>
        <v>71969</v>
      </c>
      <c r="M287" s="4">
        <f>VLOOKUP($B287,'Published Daily Data'!$B:$BF,MATCH(M$1,'Published Daily Data'!$B$1:$BF$1,0),TRUE)</f>
        <v>54371</v>
      </c>
      <c r="N287" s="4">
        <f>VLOOKUP($B287,'Published Daily Data'!$B:$BF,MATCH(N$1,'Published Daily Data'!$B$1:$BF$1,0),TRUE)</f>
        <v>10611</v>
      </c>
      <c r="O287" s="4">
        <f>VLOOKUP($B287,'Published Daily Data'!$B:$BF,MATCH(O$1,'Published Daily Data'!$B$1:$BF$1,0),TRUE)</f>
        <v>0</v>
      </c>
      <c r="P287" s="4">
        <f>VLOOKUP($B287,'Published Daily Data'!$B:$BF,MATCH(P$1,'Published Daily Data'!$B$1:$BF$1,0),TRUE)</f>
        <v>0</v>
      </c>
      <c r="Q287" s="4">
        <f>VLOOKUP($B287,'Published Daily Data'!$B:$BF,MATCH(Q$1,'Published Daily Data'!$B$1:$BF$1,0),TRUE)</f>
        <v>0</v>
      </c>
      <c r="R287" s="4">
        <f>VLOOKUP($B287,'Published Daily Data'!$B:$BF,MATCH(R$1,'Published Daily Data'!$B$1:$BF$1,0),TRUE)</f>
        <v>0</v>
      </c>
      <c r="S287" s="4">
        <f>VLOOKUP($B287,'Published Daily Data'!$B:$BF,MATCH(S$1,'Published Daily Data'!$B$1:$BF$1,0),TRUE)</f>
        <v>0</v>
      </c>
      <c r="T287" s="4">
        <f>VLOOKUP($B287,'Published Daily Data'!$B:$BF,MATCH(T$1,'Published Daily Data'!$B$1:$BF$1,0),TRUE)</f>
        <v>0</v>
      </c>
      <c r="U287" s="4">
        <f>VLOOKUP($B287,'Published Daily Data'!$B:$BF,MATCH(U$1,'Published Daily Data'!$B$1:$BF$1,0),TRUE)</f>
        <v>0</v>
      </c>
      <c r="V287" s="4">
        <f>VLOOKUP($B287,'Published Daily Data'!$B:$BF,MATCH(V$1,'Published Daily Data'!$B$1:$BF$1,0),TRUE)</f>
        <v>0</v>
      </c>
      <c r="W287" s="4">
        <f>VLOOKUP($B287,'Published Daily Data'!$B:$BF,MATCH(W$1,'Published Daily Data'!$B$1:$BF$1,0),TRUE)</f>
        <v>-113345</v>
      </c>
      <c r="X287" s="4">
        <f>VLOOKUP($B287,'Published Daily Data'!$B:$BF,MATCH(X$1,'Published Daily Data'!$B$1:$BF$1,0),TRUE)</f>
        <v>0</v>
      </c>
      <c r="Y287" s="4">
        <f>VLOOKUP($B287,'Published Daily Data'!$B:$BF,MATCH(Y$1,'Published Daily Data'!$B$1:$BF$1,0),TRUE)</f>
        <v>0</v>
      </c>
      <c r="Z287" s="4">
        <f>VLOOKUP($B287,'Published Daily Data'!$B:$BF,MATCH(Z$1,'Published Daily Data'!$B$1:$BF$1,0),TRUE)</f>
        <v>-100096</v>
      </c>
      <c r="AA287" s="4">
        <f>VLOOKUP($B287,'Published Daily Data'!$B:$BF,MATCH(AA$1,'Published Daily Data'!$B$1:$BF$1,0),TRUE)</f>
        <v>0</v>
      </c>
      <c r="AB287" s="4">
        <f>VLOOKUP($B287,'Published Daily Data'!$B:$BF,MATCH(AB$1,'Published Daily Data'!$B$1:$BF$1,0),TRUE)</f>
        <v>0</v>
      </c>
      <c r="AC287" s="4">
        <f>VLOOKUP($B287,'Published Daily Data'!$B:$BF,MATCH(AC$1,'Published Daily Data'!$B$1:$BF$1,0),TRUE)</f>
        <v>0</v>
      </c>
      <c r="AD287" s="4">
        <f>VLOOKUP($B287,'Published Daily Data'!$B:$BF,MATCH(AD$1,'Published Daily Data'!$B$1:$BF$1,0),TRUE)</f>
        <v>881</v>
      </c>
    </row>
    <row r="288" spans="1:30">
      <c r="A288" s="5"/>
      <c r="B288" s="11">
        <f t="shared" si="5"/>
        <v>43870</v>
      </c>
      <c r="C288" s="4">
        <f>VLOOKUP($B288,'Published Daily Data'!$B:$BF,MATCH(C$1,'Published Daily Data'!$B$1:$BF$1,0),TRUE)</f>
        <v>617441</v>
      </c>
      <c r="D288" s="4">
        <f>VLOOKUP($B288,'Published Daily Data'!$B:$BF,MATCH(D$1,'Published Daily Data'!$B$1:$BF$1,0),TRUE)</f>
        <v>634900</v>
      </c>
      <c r="E288" s="4">
        <f>VLOOKUP($B288,'Published Daily Data'!$B:$BF,MATCH(E$1,'Published Daily Data'!$B$1:$BF$1,0),TRUE)</f>
        <v>385918</v>
      </c>
      <c r="F288" s="4">
        <f>VLOOKUP($B288,'Published Daily Data'!$B:$BF,MATCH(F$1,'Published Daily Data'!$B$1:$BF$1,0),TRUE)</f>
        <v>-187262</v>
      </c>
      <c r="G288" s="4">
        <f>VLOOKUP($B288,'Published Daily Data'!$B:$BF,MATCH(G$1,'Published Daily Data'!$B$1:$BF$1,0),TRUE)</f>
        <v>16754</v>
      </c>
      <c r="H288" s="4">
        <f>VLOOKUP($B288,'Published Daily Data'!$B:$BF,MATCH(H$1,'Published Daily Data'!$B$1:$BF$1,0),TRUE)</f>
        <v>155996</v>
      </c>
      <c r="I288" s="4">
        <f>VLOOKUP($B288,'Published Daily Data'!$B:$BF,MATCH(I$1,'Published Daily Data'!$B$1:$BF$1,0),TRUE)</f>
        <v>54478</v>
      </c>
      <c r="J288" s="4">
        <f>VLOOKUP($B288,'Published Daily Data'!$B:$BF,MATCH(J$1,'Published Daily Data'!$B$1:$BF$1,0),TRUE)</f>
        <v>1536</v>
      </c>
      <c r="K288" s="4">
        <f>VLOOKUP($B288,'Published Daily Data'!$B:$BF,MATCH(K$1,'Published Daily Data'!$B$1:$BF$1,0),TRUE)</f>
        <v>7996</v>
      </c>
      <c r="L288" s="4">
        <f>VLOOKUP($B288,'Published Daily Data'!$B:$BF,MATCH(L$1,'Published Daily Data'!$B$1:$BF$1,0),TRUE)</f>
        <v>61596</v>
      </c>
      <c r="M288" s="4">
        <f>VLOOKUP($B288,'Published Daily Data'!$B:$BF,MATCH(M$1,'Published Daily Data'!$B$1:$BF$1,0),TRUE)</f>
        <v>77545</v>
      </c>
      <c r="N288" s="4">
        <f>VLOOKUP($B288,'Published Daily Data'!$B:$BF,MATCH(N$1,'Published Daily Data'!$B$1:$BF$1,0),TRUE)</f>
        <v>10674</v>
      </c>
      <c r="O288" s="4">
        <f>VLOOKUP($B288,'Published Daily Data'!$B:$BF,MATCH(O$1,'Published Daily Data'!$B$1:$BF$1,0),TRUE)</f>
        <v>0</v>
      </c>
      <c r="P288" s="4">
        <f>VLOOKUP($B288,'Published Daily Data'!$B:$BF,MATCH(P$1,'Published Daily Data'!$B$1:$BF$1,0),TRUE)</f>
        <v>0</v>
      </c>
      <c r="Q288" s="4">
        <f>VLOOKUP($B288,'Published Daily Data'!$B:$BF,MATCH(Q$1,'Published Daily Data'!$B$1:$BF$1,0),TRUE)</f>
        <v>0</v>
      </c>
      <c r="R288" s="4">
        <f>VLOOKUP($B288,'Published Daily Data'!$B:$BF,MATCH(R$1,'Published Daily Data'!$B$1:$BF$1,0),TRUE)</f>
        <v>0</v>
      </c>
      <c r="S288" s="4">
        <f>VLOOKUP($B288,'Published Daily Data'!$B:$BF,MATCH(S$1,'Published Daily Data'!$B$1:$BF$1,0),TRUE)</f>
        <v>0</v>
      </c>
      <c r="T288" s="4">
        <f>VLOOKUP($B288,'Published Daily Data'!$B:$BF,MATCH(T$1,'Published Daily Data'!$B$1:$BF$1,0),TRUE)</f>
        <v>0</v>
      </c>
      <c r="U288" s="4">
        <f>VLOOKUP($B288,'Published Daily Data'!$B:$BF,MATCH(U$1,'Published Daily Data'!$B$1:$BF$1,0),TRUE)</f>
        <v>0</v>
      </c>
      <c r="V288" s="4">
        <f>VLOOKUP($B288,'Published Daily Data'!$B:$BF,MATCH(V$1,'Published Daily Data'!$B$1:$BF$1,0),TRUE)</f>
        <v>0</v>
      </c>
      <c r="W288" s="4">
        <f>VLOOKUP($B288,'Published Daily Data'!$B:$BF,MATCH(W$1,'Published Daily Data'!$B$1:$BF$1,0),TRUE)</f>
        <v>-86524</v>
      </c>
      <c r="X288" s="4">
        <f>VLOOKUP($B288,'Published Daily Data'!$B:$BF,MATCH(X$1,'Published Daily Data'!$B$1:$BF$1,0),TRUE)</f>
        <v>0</v>
      </c>
      <c r="Y288" s="4">
        <f>VLOOKUP($B288,'Published Daily Data'!$B:$BF,MATCH(Y$1,'Published Daily Data'!$B$1:$BF$1,0),TRUE)</f>
        <v>0</v>
      </c>
      <c r="Z288" s="4">
        <f>VLOOKUP($B288,'Published Daily Data'!$B:$BF,MATCH(Z$1,'Published Daily Data'!$B$1:$BF$1,0),TRUE)</f>
        <v>-98778</v>
      </c>
      <c r="AA288" s="4">
        <f>VLOOKUP($B288,'Published Daily Data'!$B:$BF,MATCH(AA$1,'Published Daily Data'!$B$1:$BF$1,0),TRUE)</f>
        <v>0</v>
      </c>
      <c r="AB288" s="4">
        <f>VLOOKUP($B288,'Published Daily Data'!$B:$BF,MATCH(AB$1,'Published Daily Data'!$B$1:$BF$1,0),TRUE)</f>
        <v>0</v>
      </c>
      <c r="AC288" s="4">
        <f>VLOOKUP($B288,'Published Daily Data'!$B:$BF,MATCH(AC$1,'Published Daily Data'!$B$1:$BF$1,0),TRUE)</f>
        <v>0</v>
      </c>
      <c r="AD288" s="4">
        <f>VLOOKUP($B288,'Published Daily Data'!$B:$BF,MATCH(AD$1,'Published Daily Data'!$B$1:$BF$1,0),TRUE)</f>
        <v>781</v>
      </c>
    </row>
    <row r="289" spans="1:30">
      <c r="A289" s="5"/>
      <c r="B289" s="11">
        <f t="shared" si="5"/>
        <v>43871</v>
      </c>
      <c r="C289" s="4">
        <f>VLOOKUP($B289,'Published Daily Data'!$B:$BF,MATCH(C$1,'Published Daily Data'!$B$1:$BF$1,0),TRUE)</f>
        <v>681662</v>
      </c>
      <c r="D289" s="4">
        <f>VLOOKUP($B289,'Published Daily Data'!$B:$BF,MATCH(D$1,'Published Daily Data'!$B$1:$BF$1,0),TRUE)</f>
        <v>702497</v>
      </c>
      <c r="E289" s="4">
        <f>VLOOKUP($B289,'Published Daily Data'!$B:$BF,MATCH(E$1,'Published Daily Data'!$B$1:$BF$1,0),TRUE)</f>
        <v>442448</v>
      </c>
      <c r="F289" s="4">
        <f>VLOOKUP($B289,'Published Daily Data'!$B:$BF,MATCH(F$1,'Published Daily Data'!$B$1:$BF$1,0),TRUE)</f>
        <v>-195959</v>
      </c>
      <c r="G289" s="4">
        <f>VLOOKUP($B289,'Published Daily Data'!$B:$BF,MATCH(G$1,'Published Daily Data'!$B$1:$BF$1,0),TRUE)</f>
        <v>17088</v>
      </c>
      <c r="H289" s="4">
        <f>VLOOKUP($B289,'Published Daily Data'!$B:$BF,MATCH(H$1,'Published Daily Data'!$B$1:$BF$1,0),TRUE)</f>
        <v>227847</v>
      </c>
      <c r="I289" s="4">
        <f>VLOOKUP($B289,'Published Daily Data'!$B:$BF,MATCH(I$1,'Published Daily Data'!$B$1:$BF$1,0),TRUE)</f>
        <v>54493</v>
      </c>
      <c r="J289" s="4">
        <f>VLOOKUP($B289,'Published Daily Data'!$B:$BF,MATCH(J$1,'Published Daily Data'!$B$1:$BF$1,0),TRUE)</f>
        <v>2001</v>
      </c>
      <c r="K289" s="4">
        <f>VLOOKUP($B289,'Published Daily Data'!$B:$BF,MATCH(K$1,'Published Daily Data'!$B$1:$BF$1,0),TRUE)</f>
        <v>9459</v>
      </c>
      <c r="L289" s="4">
        <f>VLOOKUP($B289,'Published Daily Data'!$B:$BF,MATCH(L$1,'Published Daily Data'!$B$1:$BF$1,0),TRUE)</f>
        <v>63077</v>
      </c>
      <c r="M289" s="4">
        <f>VLOOKUP($B289,'Published Daily Data'!$B:$BF,MATCH(M$1,'Published Daily Data'!$B$1:$BF$1,0),TRUE)</f>
        <v>58671</v>
      </c>
      <c r="N289" s="4">
        <f>VLOOKUP($B289,'Published Daily Data'!$B:$BF,MATCH(N$1,'Published Daily Data'!$B$1:$BF$1,0),TRUE)</f>
        <v>10686</v>
      </c>
      <c r="O289" s="4">
        <f>VLOOKUP($B289,'Published Daily Data'!$B:$BF,MATCH(O$1,'Published Daily Data'!$B$1:$BF$1,0),TRUE)</f>
        <v>0</v>
      </c>
      <c r="P289" s="4">
        <f>VLOOKUP($B289,'Published Daily Data'!$B:$BF,MATCH(P$1,'Published Daily Data'!$B$1:$BF$1,0),TRUE)</f>
        <v>0</v>
      </c>
      <c r="Q289" s="4">
        <f>VLOOKUP($B289,'Published Daily Data'!$B:$BF,MATCH(Q$1,'Published Daily Data'!$B$1:$BF$1,0),TRUE)</f>
        <v>0</v>
      </c>
      <c r="R289" s="4">
        <f>VLOOKUP($B289,'Published Daily Data'!$B:$BF,MATCH(R$1,'Published Daily Data'!$B$1:$BF$1,0),TRUE)</f>
        <v>0</v>
      </c>
      <c r="S289" s="4">
        <f>VLOOKUP($B289,'Published Daily Data'!$B:$BF,MATCH(S$1,'Published Daily Data'!$B$1:$BF$1,0),TRUE)</f>
        <v>0</v>
      </c>
      <c r="T289" s="4">
        <f>VLOOKUP($B289,'Published Daily Data'!$B:$BF,MATCH(T$1,'Published Daily Data'!$B$1:$BF$1,0),TRUE)</f>
        <v>0</v>
      </c>
      <c r="U289" s="4">
        <f>VLOOKUP($B289,'Published Daily Data'!$B:$BF,MATCH(U$1,'Published Daily Data'!$B$1:$BF$1,0),TRUE)</f>
        <v>0</v>
      </c>
      <c r="V289" s="4">
        <f>VLOOKUP($B289,'Published Daily Data'!$B:$BF,MATCH(V$1,'Published Daily Data'!$B$1:$BF$1,0),TRUE)</f>
        <v>0</v>
      </c>
      <c r="W289" s="4">
        <f>VLOOKUP($B289,'Published Daily Data'!$B:$BF,MATCH(W$1,'Published Daily Data'!$B$1:$BF$1,0),TRUE)</f>
        <v>-94993</v>
      </c>
      <c r="X289" s="4">
        <f>VLOOKUP($B289,'Published Daily Data'!$B:$BF,MATCH(X$1,'Published Daily Data'!$B$1:$BF$1,0),TRUE)</f>
        <v>0</v>
      </c>
      <c r="Y289" s="4">
        <f>VLOOKUP($B289,'Published Daily Data'!$B:$BF,MATCH(Y$1,'Published Daily Data'!$B$1:$BF$1,0),TRUE)</f>
        <v>0</v>
      </c>
      <c r="Z289" s="4">
        <f>VLOOKUP($B289,'Published Daily Data'!$B:$BF,MATCH(Z$1,'Published Daily Data'!$B$1:$BF$1,0),TRUE)</f>
        <v>-98310</v>
      </c>
      <c r="AA289" s="4">
        <f>VLOOKUP($B289,'Published Daily Data'!$B:$BF,MATCH(AA$1,'Published Daily Data'!$B$1:$BF$1,0),TRUE)</f>
        <v>0</v>
      </c>
      <c r="AB289" s="4">
        <f>VLOOKUP($B289,'Published Daily Data'!$B:$BF,MATCH(AB$1,'Published Daily Data'!$B$1:$BF$1,0),TRUE)</f>
        <v>0</v>
      </c>
      <c r="AC289" s="4">
        <f>VLOOKUP($B289,'Published Daily Data'!$B:$BF,MATCH(AC$1,'Published Daily Data'!$B$1:$BF$1,0),TRUE)</f>
        <v>0</v>
      </c>
      <c r="AD289" s="4">
        <f>VLOOKUP($B289,'Published Daily Data'!$B:$BF,MATCH(AD$1,'Published Daily Data'!$B$1:$BF$1,0),TRUE)</f>
        <v>1281</v>
      </c>
    </row>
    <row r="290" spans="1:30">
      <c r="A290" s="5"/>
      <c r="B290" s="11">
        <f t="shared" si="5"/>
        <v>43872</v>
      </c>
      <c r="C290" s="4">
        <f>VLOOKUP($B290,'Published Daily Data'!$B:$BF,MATCH(C$1,'Published Daily Data'!$B$1:$BF$1,0),TRUE)</f>
        <v>687331</v>
      </c>
      <c r="D290" s="4">
        <f>VLOOKUP($B290,'Published Daily Data'!$B:$BF,MATCH(D$1,'Published Daily Data'!$B$1:$BF$1,0),TRUE)</f>
        <v>702384</v>
      </c>
      <c r="E290" s="4">
        <f>VLOOKUP($B290,'Published Daily Data'!$B:$BF,MATCH(E$1,'Published Daily Data'!$B$1:$BF$1,0),TRUE)</f>
        <v>428562</v>
      </c>
      <c r="F290" s="4">
        <f>VLOOKUP($B290,'Published Daily Data'!$B:$BF,MATCH(F$1,'Published Daily Data'!$B$1:$BF$1,0),TRUE)</f>
        <v>-213258</v>
      </c>
      <c r="G290" s="4">
        <f>VLOOKUP($B290,'Published Daily Data'!$B:$BF,MATCH(G$1,'Published Daily Data'!$B$1:$BF$1,0),TRUE)</f>
        <v>17154</v>
      </c>
      <c r="H290" s="4">
        <f>VLOOKUP($B290,'Published Daily Data'!$B:$BF,MATCH(H$1,'Published Daily Data'!$B$1:$BF$1,0),TRUE)</f>
        <v>233842</v>
      </c>
      <c r="I290" s="4">
        <f>VLOOKUP($B290,'Published Daily Data'!$B:$BF,MATCH(I$1,'Published Daily Data'!$B$1:$BF$1,0),TRUE)</f>
        <v>54570</v>
      </c>
      <c r="J290" s="4">
        <f>VLOOKUP($B290,'Published Daily Data'!$B:$BF,MATCH(J$1,'Published Daily Data'!$B$1:$BF$1,0),TRUE)</f>
        <v>2086</v>
      </c>
      <c r="K290" s="4">
        <f>VLOOKUP($B290,'Published Daily Data'!$B:$BF,MATCH(K$1,'Published Daily Data'!$B$1:$BF$1,0),TRUE)</f>
        <v>8165</v>
      </c>
      <c r="L290" s="4">
        <f>VLOOKUP($B290,'Published Daily Data'!$B:$BF,MATCH(L$1,'Published Daily Data'!$B$1:$BF$1,0),TRUE)</f>
        <v>82873</v>
      </c>
      <c r="M290" s="4">
        <f>VLOOKUP($B290,'Published Daily Data'!$B:$BF,MATCH(M$1,'Published Daily Data'!$B$1:$BF$1,0),TRUE)</f>
        <v>20231</v>
      </c>
      <c r="N290" s="4">
        <f>VLOOKUP($B290,'Published Daily Data'!$B:$BF,MATCH(N$1,'Published Daily Data'!$B$1:$BF$1,0),TRUE)</f>
        <v>10736</v>
      </c>
      <c r="O290" s="4">
        <f>VLOOKUP($B290,'Published Daily Data'!$B:$BF,MATCH(O$1,'Published Daily Data'!$B$1:$BF$1,0),TRUE)</f>
        <v>0</v>
      </c>
      <c r="P290" s="4">
        <f>VLOOKUP($B290,'Published Daily Data'!$B:$BF,MATCH(P$1,'Published Daily Data'!$B$1:$BF$1,0),TRUE)</f>
        <v>0</v>
      </c>
      <c r="Q290" s="4">
        <f>VLOOKUP($B290,'Published Daily Data'!$B:$BF,MATCH(Q$1,'Published Daily Data'!$B$1:$BF$1,0),TRUE)</f>
        <v>0</v>
      </c>
      <c r="R290" s="4">
        <f>VLOOKUP($B290,'Published Daily Data'!$B:$BF,MATCH(R$1,'Published Daily Data'!$B$1:$BF$1,0),TRUE)</f>
        <v>0</v>
      </c>
      <c r="S290" s="4">
        <f>VLOOKUP($B290,'Published Daily Data'!$B:$BF,MATCH(S$1,'Published Daily Data'!$B$1:$BF$1,0),TRUE)</f>
        <v>0</v>
      </c>
      <c r="T290" s="4">
        <f>VLOOKUP($B290,'Published Daily Data'!$B:$BF,MATCH(T$1,'Published Daily Data'!$B$1:$BF$1,0),TRUE)</f>
        <v>0</v>
      </c>
      <c r="U290" s="4">
        <f>VLOOKUP($B290,'Published Daily Data'!$B:$BF,MATCH(U$1,'Published Daily Data'!$B$1:$BF$1,0),TRUE)</f>
        <v>0</v>
      </c>
      <c r="V290" s="4">
        <f>VLOOKUP($B290,'Published Daily Data'!$B:$BF,MATCH(V$1,'Published Daily Data'!$B$1:$BF$1,0),TRUE)</f>
        <v>0</v>
      </c>
      <c r="W290" s="4">
        <f>VLOOKUP($B290,'Published Daily Data'!$B:$BF,MATCH(W$1,'Published Daily Data'!$B$1:$BF$1,0),TRUE)</f>
        <v>-115156</v>
      </c>
      <c r="X290" s="4">
        <f>VLOOKUP($B290,'Published Daily Data'!$B:$BF,MATCH(X$1,'Published Daily Data'!$B$1:$BF$1,0),TRUE)</f>
        <v>0</v>
      </c>
      <c r="Y290" s="4">
        <f>VLOOKUP($B290,'Published Daily Data'!$B:$BF,MATCH(Y$1,'Published Daily Data'!$B$1:$BF$1,0),TRUE)</f>
        <v>0</v>
      </c>
      <c r="Z290" s="4">
        <f>VLOOKUP($B290,'Published Daily Data'!$B:$BF,MATCH(Z$1,'Published Daily Data'!$B$1:$BF$1,0),TRUE)</f>
        <v>-93064</v>
      </c>
      <c r="AA290" s="4">
        <f>VLOOKUP($B290,'Published Daily Data'!$B:$BF,MATCH(AA$1,'Published Daily Data'!$B$1:$BF$1,0),TRUE)</f>
        <v>0</v>
      </c>
      <c r="AB290" s="4">
        <f>VLOOKUP($B290,'Published Daily Data'!$B:$BF,MATCH(AB$1,'Published Daily Data'!$B$1:$BF$1,0),TRUE)</f>
        <v>0</v>
      </c>
      <c r="AC290" s="4">
        <f>VLOOKUP($B290,'Published Daily Data'!$B:$BF,MATCH(AC$1,'Published Daily Data'!$B$1:$BF$1,0),TRUE)</f>
        <v>0</v>
      </c>
      <c r="AD290" s="4">
        <f>VLOOKUP($B290,'Published Daily Data'!$B:$BF,MATCH(AD$1,'Published Daily Data'!$B$1:$BF$1,0),TRUE)</f>
        <v>-643</v>
      </c>
    </row>
    <row r="291" spans="1:30">
      <c r="A291" s="5"/>
      <c r="B291" s="11">
        <f t="shared" si="5"/>
        <v>43873</v>
      </c>
      <c r="C291" s="4">
        <f>VLOOKUP($B291,'Published Daily Data'!$B:$BF,MATCH(C$1,'Published Daily Data'!$B$1:$BF$1,0),TRUE)</f>
        <v>695348</v>
      </c>
      <c r="D291" s="4">
        <f>VLOOKUP($B291,'Published Daily Data'!$B:$BF,MATCH(D$1,'Published Daily Data'!$B$1:$BF$1,0),TRUE)</f>
        <v>693124</v>
      </c>
      <c r="E291" s="4">
        <f>VLOOKUP($B291,'Published Daily Data'!$B:$BF,MATCH(E$1,'Published Daily Data'!$B$1:$BF$1,0),TRUE)</f>
        <v>442578</v>
      </c>
      <c r="F291" s="4">
        <f>VLOOKUP($B291,'Published Daily Data'!$B:$BF,MATCH(F$1,'Published Daily Data'!$B$1:$BF$1,0),TRUE)</f>
        <v>-189305</v>
      </c>
      <c r="G291" s="4">
        <f>VLOOKUP($B291,'Published Daily Data'!$B:$BF,MATCH(G$1,'Published Daily Data'!$B$1:$BF$1,0),TRUE)</f>
        <v>16891</v>
      </c>
      <c r="H291" s="4">
        <f>VLOOKUP($B291,'Published Daily Data'!$B:$BF,MATCH(H$1,'Published Daily Data'!$B$1:$BF$1,0),TRUE)</f>
        <v>255428</v>
      </c>
      <c r="I291" s="4">
        <f>VLOOKUP($B291,'Published Daily Data'!$B:$BF,MATCH(I$1,'Published Daily Data'!$B$1:$BF$1,0),TRUE)</f>
        <v>54515</v>
      </c>
      <c r="J291" s="4">
        <f>VLOOKUP($B291,'Published Daily Data'!$B:$BF,MATCH(J$1,'Published Daily Data'!$B$1:$BF$1,0),TRUE)</f>
        <v>2084</v>
      </c>
      <c r="K291" s="4">
        <f>VLOOKUP($B291,'Published Daily Data'!$B:$BF,MATCH(K$1,'Published Daily Data'!$B$1:$BF$1,0),TRUE)</f>
        <v>9587</v>
      </c>
      <c r="L291" s="4">
        <f>VLOOKUP($B291,'Published Daily Data'!$B:$BF,MATCH(L$1,'Published Daily Data'!$B$1:$BF$1,0),TRUE)</f>
        <v>84234</v>
      </c>
      <c r="M291" s="4">
        <f>VLOOKUP($B291,'Published Daily Data'!$B:$BF,MATCH(M$1,'Published Daily Data'!$B$1:$BF$1,0),TRUE)</f>
        <v>9881</v>
      </c>
      <c r="N291" s="4">
        <f>VLOOKUP($B291,'Published Daily Data'!$B:$BF,MATCH(N$1,'Published Daily Data'!$B$1:$BF$1,0),TRUE)</f>
        <v>11027</v>
      </c>
      <c r="O291" s="4">
        <f>VLOOKUP($B291,'Published Daily Data'!$B:$BF,MATCH(O$1,'Published Daily Data'!$B$1:$BF$1,0),TRUE)</f>
        <v>0</v>
      </c>
      <c r="P291" s="4">
        <f>VLOOKUP($B291,'Published Daily Data'!$B:$BF,MATCH(P$1,'Published Daily Data'!$B$1:$BF$1,0),TRUE)</f>
        <v>0</v>
      </c>
      <c r="Q291" s="4">
        <f>VLOOKUP($B291,'Published Daily Data'!$B:$BF,MATCH(Q$1,'Published Daily Data'!$B$1:$BF$1,0),TRUE)</f>
        <v>0</v>
      </c>
      <c r="R291" s="4">
        <f>VLOOKUP($B291,'Published Daily Data'!$B:$BF,MATCH(R$1,'Published Daily Data'!$B$1:$BF$1,0),TRUE)</f>
        <v>0</v>
      </c>
      <c r="S291" s="4">
        <f>VLOOKUP($B291,'Published Daily Data'!$B:$BF,MATCH(S$1,'Published Daily Data'!$B$1:$BF$1,0),TRUE)</f>
        <v>0</v>
      </c>
      <c r="T291" s="4">
        <f>VLOOKUP($B291,'Published Daily Data'!$B:$BF,MATCH(T$1,'Published Daily Data'!$B$1:$BF$1,0),TRUE)</f>
        <v>0</v>
      </c>
      <c r="U291" s="4">
        <f>VLOOKUP($B291,'Published Daily Data'!$B:$BF,MATCH(U$1,'Published Daily Data'!$B$1:$BF$1,0),TRUE)</f>
        <v>0</v>
      </c>
      <c r="V291" s="4">
        <f>VLOOKUP($B291,'Published Daily Data'!$B:$BF,MATCH(V$1,'Published Daily Data'!$B$1:$BF$1,0),TRUE)</f>
        <v>0</v>
      </c>
      <c r="W291" s="4">
        <f>VLOOKUP($B291,'Published Daily Data'!$B:$BF,MATCH(W$1,'Published Daily Data'!$B$1:$BF$1,0),TRUE)</f>
        <v>-90434</v>
      </c>
      <c r="X291" s="4">
        <f>VLOOKUP($B291,'Published Daily Data'!$B:$BF,MATCH(X$1,'Published Daily Data'!$B$1:$BF$1,0),TRUE)</f>
        <v>0</v>
      </c>
      <c r="Y291" s="4">
        <f>VLOOKUP($B291,'Published Daily Data'!$B:$BF,MATCH(Y$1,'Published Daily Data'!$B$1:$BF$1,0),TRUE)</f>
        <v>0</v>
      </c>
      <c r="Z291" s="4">
        <f>VLOOKUP($B291,'Published Daily Data'!$B:$BF,MATCH(Z$1,'Published Daily Data'!$B$1:$BF$1,0),TRUE)</f>
        <v>-93237</v>
      </c>
      <c r="AA291" s="4">
        <f>VLOOKUP($B291,'Published Daily Data'!$B:$BF,MATCH(AA$1,'Published Daily Data'!$B$1:$BF$1,0),TRUE)</f>
        <v>0</v>
      </c>
      <c r="AB291" s="4">
        <f>VLOOKUP($B291,'Published Daily Data'!$B:$BF,MATCH(AB$1,'Published Daily Data'!$B$1:$BF$1,0),TRUE)</f>
        <v>0</v>
      </c>
      <c r="AC291" s="4">
        <f>VLOOKUP($B291,'Published Daily Data'!$B:$BF,MATCH(AC$1,'Published Daily Data'!$B$1:$BF$1,0),TRUE)</f>
        <v>0</v>
      </c>
      <c r="AD291" s="4">
        <f>VLOOKUP($B291,'Published Daily Data'!$B:$BF,MATCH(AD$1,'Published Daily Data'!$B$1:$BF$1,0),TRUE)</f>
        <v>-74</v>
      </c>
    </row>
    <row r="292" spans="1:30">
      <c r="A292" s="5"/>
      <c r="B292" s="11">
        <f t="shared" si="5"/>
        <v>43874</v>
      </c>
      <c r="C292" s="4">
        <f>VLOOKUP($B292,'Published Daily Data'!$B:$BF,MATCH(C$1,'Published Daily Data'!$B$1:$BF$1,0),TRUE)</f>
        <v>690898</v>
      </c>
      <c r="D292" s="4">
        <f>VLOOKUP($B292,'Published Daily Data'!$B:$BF,MATCH(D$1,'Published Daily Data'!$B$1:$BF$1,0),TRUE)</f>
        <v>694036</v>
      </c>
      <c r="E292" s="4">
        <f>VLOOKUP($B292,'Published Daily Data'!$B:$BF,MATCH(E$1,'Published Daily Data'!$B$1:$BF$1,0),TRUE)</f>
        <v>434361</v>
      </c>
      <c r="F292" s="4">
        <f>VLOOKUP($B292,'Published Daily Data'!$B:$BF,MATCH(F$1,'Published Daily Data'!$B$1:$BF$1,0),TRUE)</f>
        <v>-197929</v>
      </c>
      <c r="G292" s="4">
        <f>VLOOKUP($B292,'Published Daily Data'!$B:$BF,MATCH(G$1,'Published Daily Data'!$B$1:$BF$1,0),TRUE)</f>
        <v>16704</v>
      </c>
      <c r="H292" s="4">
        <f>VLOOKUP($B292,'Published Daily Data'!$B:$BF,MATCH(H$1,'Published Daily Data'!$B$1:$BF$1,0),TRUE)</f>
        <v>263203</v>
      </c>
      <c r="I292" s="4">
        <f>VLOOKUP($B292,'Published Daily Data'!$B:$BF,MATCH(I$1,'Published Daily Data'!$B$1:$BF$1,0),TRUE)</f>
        <v>42373</v>
      </c>
      <c r="J292" s="4">
        <f>VLOOKUP($B292,'Published Daily Data'!$B:$BF,MATCH(J$1,'Published Daily Data'!$B$1:$BF$1,0),TRUE)</f>
        <v>1920</v>
      </c>
      <c r="K292" s="4">
        <f>VLOOKUP($B292,'Published Daily Data'!$B:$BF,MATCH(K$1,'Published Daily Data'!$B$1:$BF$1,0),TRUE)</f>
        <v>7979</v>
      </c>
      <c r="L292" s="4">
        <f>VLOOKUP($B292,'Published Daily Data'!$B:$BF,MATCH(L$1,'Published Daily Data'!$B$1:$BF$1,0),TRUE)</f>
        <v>82166</v>
      </c>
      <c r="M292" s="4">
        <f>VLOOKUP($B292,'Published Daily Data'!$B:$BF,MATCH(M$1,'Published Daily Data'!$B$1:$BF$1,0),TRUE)</f>
        <v>10308</v>
      </c>
      <c r="N292" s="4">
        <f>VLOOKUP($B292,'Published Daily Data'!$B:$BF,MATCH(N$1,'Published Daily Data'!$B$1:$BF$1,0),TRUE)</f>
        <v>10900</v>
      </c>
      <c r="O292" s="4">
        <f>VLOOKUP($B292,'Published Daily Data'!$B:$BF,MATCH(O$1,'Published Daily Data'!$B$1:$BF$1,0),TRUE)</f>
        <v>0</v>
      </c>
      <c r="P292" s="4">
        <f>VLOOKUP($B292,'Published Daily Data'!$B:$BF,MATCH(P$1,'Published Daily Data'!$B$1:$BF$1,0),TRUE)</f>
        <v>0</v>
      </c>
      <c r="Q292" s="4">
        <f>VLOOKUP($B292,'Published Daily Data'!$B:$BF,MATCH(Q$1,'Published Daily Data'!$B$1:$BF$1,0),TRUE)</f>
        <v>0</v>
      </c>
      <c r="R292" s="4">
        <f>VLOOKUP($B292,'Published Daily Data'!$B:$BF,MATCH(R$1,'Published Daily Data'!$B$1:$BF$1,0),TRUE)</f>
        <v>0</v>
      </c>
      <c r="S292" s="4">
        <f>VLOOKUP($B292,'Published Daily Data'!$B:$BF,MATCH(S$1,'Published Daily Data'!$B$1:$BF$1,0),TRUE)</f>
        <v>0</v>
      </c>
      <c r="T292" s="4">
        <f>VLOOKUP($B292,'Published Daily Data'!$B:$BF,MATCH(T$1,'Published Daily Data'!$B$1:$BF$1,0),TRUE)</f>
        <v>0</v>
      </c>
      <c r="U292" s="4">
        <f>VLOOKUP($B292,'Published Daily Data'!$B:$BF,MATCH(U$1,'Published Daily Data'!$B$1:$BF$1,0),TRUE)</f>
        <v>0</v>
      </c>
      <c r="V292" s="4">
        <f>VLOOKUP($B292,'Published Daily Data'!$B:$BF,MATCH(V$1,'Published Daily Data'!$B$1:$BF$1,0),TRUE)</f>
        <v>0</v>
      </c>
      <c r="W292" s="4">
        <f>VLOOKUP($B292,'Published Daily Data'!$B:$BF,MATCH(W$1,'Published Daily Data'!$B$1:$BF$1,0),TRUE)</f>
        <v>-99285</v>
      </c>
      <c r="X292" s="4">
        <f>VLOOKUP($B292,'Published Daily Data'!$B:$BF,MATCH(X$1,'Published Daily Data'!$B$1:$BF$1,0),TRUE)</f>
        <v>0</v>
      </c>
      <c r="Y292" s="4">
        <f>VLOOKUP($B292,'Published Daily Data'!$B:$BF,MATCH(Y$1,'Published Daily Data'!$B$1:$BF$1,0),TRUE)</f>
        <v>0</v>
      </c>
      <c r="Z292" s="4">
        <f>VLOOKUP($B292,'Published Daily Data'!$B:$BF,MATCH(Z$1,'Published Daily Data'!$B$1:$BF$1,0),TRUE)</f>
        <v>-93487</v>
      </c>
      <c r="AA292" s="4">
        <f>VLOOKUP($B292,'Published Daily Data'!$B:$BF,MATCH(AA$1,'Published Daily Data'!$B$1:$BF$1,0),TRUE)</f>
        <v>0</v>
      </c>
      <c r="AB292" s="4">
        <f>VLOOKUP($B292,'Published Daily Data'!$B:$BF,MATCH(AB$1,'Published Daily Data'!$B$1:$BF$1,0),TRUE)</f>
        <v>0</v>
      </c>
      <c r="AC292" s="4">
        <f>VLOOKUP($B292,'Published Daily Data'!$B:$BF,MATCH(AC$1,'Published Daily Data'!$B$1:$BF$1,0),TRUE)</f>
        <v>0</v>
      </c>
      <c r="AD292" s="4">
        <f>VLOOKUP($B292,'Published Daily Data'!$B:$BF,MATCH(AD$1,'Published Daily Data'!$B$1:$BF$1,0),TRUE)</f>
        <v>-925</v>
      </c>
    </row>
    <row r="293" spans="1:30">
      <c r="A293" s="5"/>
      <c r="B293" s="11">
        <f t="shared" si="5"/>
        <v>43875</v>
      </c>
      <c r="C293" s="4">
        <f>VLOOKUP($B293,'Published Daily Data'!$B:$BF,MATCH(C$1,'Published Daily Data'!$B$1:$BF$1,0),TRUE)</f>
        <v>673602</v>
      </c>
      <c r="D293" s="4">
        <f>VLOOKUP($B293,'Published Daily Data'!$B:$BF,MATCH(D$1,'Published Daily Data'!$B$1:$BF$1,0),TRUE)</f>
        <v>686485</v>
      </c>
      <c r="E293" s="4">
        <f>VLOOKUP($B293,'Published Daily Data'!$B:$BF,MATCH(E$1,'Published Daily Data'!$B$1:$BF$1,0),TRUE)</f>
        <v>400311</v>
      </c>
      <c r="F293" s="4">
        <f>VLOOKUP($B293,'Published Daily Data'!$B:$BF,MATCH(F$1,'Published Daily Data'!$B$1:$BF$1,0),TRUE)</f>
        <v>-224484</v>
      </c>
      <c r="G293" s="4">
        <f>VLOOKUP($B293,'Published Daily Data'!$B:$BF,MATCH(G$1,'Published Daily Data'!$B$1:$BF$1,0),TRUE)</f>
        <v>16200</v>
      </c>
      <c r="H293" s="4">
        <f>VLOOKUP($B293,'Published Daily Data'!$B:$BF,MATCH(H$1,'Published Daily Data'!$B$1:$BF$1,0),TRUE)</f>
        <v>237856</v>
      </c>
      <c r="I293" s="4">
        <f>VLOOKUP($B293,'Published Daily Data'!$B:$BF,MATCH(I$1,'Published Daily Data'!$B$1:$BF$1,0),TRUE)</f>
        <v>26448</v>
      </c>
      <c r="J293" s="4">
        <f>VLOOKUP($B293,'Published Daily Data'!$B:$BF,MATCH(J$1,'Published Daily Data'!$B$1:$BF$1,0),TRUE)</f>
        <v>2005</v>
      </c>
      <c r="K293" s="4">
        <f>VLOOKUP($B293,'Published Daily Data'!$B:$BF,MATCH(K$1,'Published Daily Data'!$B$1:$BF$1,0),TRUE)</f>
        <v>7027</v>
      </c>
      <c r="L293" s="4">
        <f>VLOOKUP($B293,'Published Daily Data'!$B:$BF,MATCH(L$1,'Published Daily Data'!$B$1:$BF$1,0),TRUE)</f>
        <v>80621</v>
      </c>
      <c r="M293" s="4">
        <f>VLOOKUP($B293,'Published Daily Data'!$B:$BF,MATCH(M$1,'Published Daily Data'!$B$1:$BF$1,0),TRUE)</f>
        <v>20248</v>
      </c>
      <c r="N293" s="4">
        <f>VLOOKUP($B293,'Published Daily Data'!$B:$BF,MATCH(N$1,'Published Daily Data'!$B$1:$BF$1,0),TRUE)</f>
        <v>11053</v>
      </c>
      <c r="O293" s="4">
        <f>VLOOKUP($B293,'Published Daily Data'!$B:$BF,MATCH(O$1,'Published Daily Data'!$B$1:$BF$1,0),TRUE)</f>
        <v>0</v>
      </c>
      <c r="P293" s="4">
        <f>VLOOKUP($B293,'Published Daily Data'!$B:$BF,MATCH(P$1,'Published Daily Data'!$B$1:$BF$1,0),TRUE)</f>
        <v>0</v>
      </c>
      <c r="Q293" s="4">
        <f>VLOOKUP($B293,'Published Daily Data'!$B:$BF,MATCH(Q$1,'Published Daily Data'!$B$1:$BF$1,0),TRUE)</f>
        <v>0</v>
      </c>
      <c r="R293" s="4">
        <f>VLOOKUP($B293,'Published Daily Data'!$B:$BF,MATCH(R$1,'Published Daily Data'!$B$1:$BF$1,0),TRUE)</f>
        <v>0</v>
      </c>
      <c r="S293" s="4">
        <f>VLOOKUP($B293,'Published Daily Data'!$B:$BF,MATCH(S$1,'Published Daily Data'!$B$1:$BF$1,0),TRUE)</f>
        <v>0</v>
      </c>
      <c r="T293" s="4">
        <f>VLOOKUP($B293,'Published Daily Data'!$B:$BF,MATCH(T$1,'Published Daily Data'!$B$1:$BF$1,0),TRUE)</f>
        <v>0</v>
      </c>
      <c r="U293" s="4">
        <f>VLOOKUP($B293,'Published Daily Data'!$B:$BF,MATCH(U$1,'Published Daily Data'!$B$1:$BF$1,0),TRUE)</f>
        <v>0</v>
      </c>
      <c r="V293" s="4">
        <f>VLOOKUP($B293,'Published Daily Data'!$B:$BF,MATCH(V$1,'Published Daily Data'!$B$1:$BF$1,0),TRUE)</f>
        <v>0</v>
      </c>
      <c r="W293" s="4">
        <f>VLOOKUP($B293,'Published Daily Data'!$B:$BF,MATCH(W$1,'Published Daily Data'!$B$1:$BF$1,0),TRUE)</f>
        <v>-124077</v>
      </c>
      <c r="X293" s="4">
        <f>VLOOKUP($B293,'Published Daily Data'!$B:$BF,MATCH(X$1,'Published Daily Data'!$B$1:$BF$1,0),TRUE)</f>
        <v>0</v>
      </c>
      <c r="Y293" s="4">
        <f>VLOOKUP($B293,'Published Daily Data'!$B:$BF,MATCH(Y$1,'Published Daily Data'!$B$1:$BF$1,0),TRUE)</f>
        <v>0</v>
      </c>
      <c r="Z293" s="4">
        <f>VLOOKUP($B293,'Published Daily Data'!$B:$BF,MATCH(Z$1,'Published Daily Data'!$B$1:$BF$1,0),TRUE)</f>
        <v>-97200</v>
      </c>
      <c r="AA293" s="4">
        <f>VLOOKUP($B293,'Published Daily Data'!$B:$BF,MATCH(AA$1,'Published Daily Data'!$B$1:$BF$1,0),TRUE)</f>
        <v>0</v>
      </c>
      <c r="AB293" s="4">
        <f>VLOOKUP($B293,'Published Daily Data'!$B:$BF,MATCH(AB$1,'Published Daily Data'!$B$1:$BF$1,0),TRUE)</f>
        <v>0</v>
      </c>
      <c r="AC293" s="4">
        <f>VLOOKUP($B293,'Published Daily Data'!$B:$BF,MATCH(AC$1,'Published Daily Data'!$B$1:$BF$1,0),TRUE)</f>
        <v>0</v>
      </c>
      <c r="AD293" s="4">
        <f>VLOOKUP($B293,'Published Daily Data'!$B:$BF,MATCH(AD$1,'Published Daily Data'!$B$1:$BF$1,0),TRUE)</f>
        <v>576</v>
      </c>
    </row>
    <row r="294" spans="1:30">
      <c r="A294" s="5"/>
      <c r="B294" s="11">
        <f t="shared" si="5"/>
        <v>43876</v>
      </c>
      <c r="C294" s="4">
        <f>VLOOKUP($B294,'Published Daily Data'!$B:$BF,MATCH(C$1,'Published Daily Data'!$B$1:$BF$1,0),TRUE)</f>
        <v>619926</v>
      </c>
      <c r="D294" s="4">
        <f>VLOOKUP($B294,'Published Daily Data'!$B:$BF,MATCH(D$1,'Published Daily Data'!$B$1:$BF$1,0),TRUE)</f>
        <v>625734</v>
      </c>
      <c r="E294" s="4">
        <f>VLOOKUP($B294,'Published Daily Data'!$B:$BF,MATCH(E$1,'Published Daily Data'!$B$1:$BF$1,0),TRUE)</f>
        <v>377582</v>
      </c>
      <c r="F294" s="4">
        <f>VLOOKUP($B294,'Published Daily Data'!$B:$BF,MATCH(F$1,'Published Daily Data'!$B$1:$BF$1,0),TRUE)</f>
        <v>-188187</v>
      </c>
      <c r="G294" s="4">
        <f>VLOOKUP($B294,'Published Daily Data'!$B:$BF,MATCH(G$1,'Published Daily Data'!$B$1:$BF$1,0),TRUE)</f>
        <v>16343</v>
      </c>
      <c r="H294" s="4">
        <f>VLOOKUP($B294,'Published Daily Data'!$B:$BF,MATCH(H$1,'Published Daily Data'!$B$1:$BF$1,0),TRUE)</f>
        <v>199205</v>
      </c>
      <c r="I294" s="4">
        <f>VLOOKUP($B294,'Published Daily Data'!$B:$BF,MATCH(I$1,'Published Daily Data'!$B$1:$BF$1,0),TRUE)</f>
        <v>26538</v>
      </c>
      <c r="J294" s="4">
        <f>VLOOKUP($B294,'Published Daily Data'!$B:$BF,MATCH(J$1,'Published Daily Data'!$B$1:$BF$1,0),TRUE)</f>
        <v>2124</v>
      </c>
      <c r="K294" s="4">
        <f>VLOOKUP($B294,'Published Daily Data'!$B:$BF,MATCH(K$1,'Published Daily Data'!$B$1:$BF$1,0),TRUE)</f>
        <v>7973</v>
      </c>
      <c r="L294" s="4">
        <f>VLOOKUP($B294,'Published Daily Data'!$B:$BF,MATCH(L$1,'Published Daily Data'!$B$1:$BF$1,0),TRUE)</f>
        <v>79175</v>
      </c>
      <c r="M294" s="4">
        <f>VLOOKUP($B294,'Published Daily Data'!$B:$BF,MATCH(M$1,'Published Daily Data'!$B$1:$BF$1,0),TRUE)</f>
        <v>37386</v>
      </c>
      <c r="N294" s="4">
        <f>VLOOKUP($B294,'Published Daily Data'!$B:$BF,MATCH(N$1,'Published Daily Data'!$B$1:$BF$1,0),TRUE)</f>
        <v>10011</v>
      </c>
      <c r="O294" s="4">
        <f>VLOOKUP($B294,'Published Daily Data'!$B:$BF,MATCH(O$1,'Published Daily Data'!$B$1:$BF$1,0),TRUE)</f>
        <v>0</v>
      </c>
      <c r="P294" s="4">
        <f>VLOOKUP($B294,'Published Daily Data'!$B:$BF,MATCH(P$1,'Published Daily Data'!$B$1:$BF$1,0),TRUE)</f>
        <v>0</v>
      </c>
      <c r="Q294" s="4">
        <f>VLOOKUP($B294,'Published Daily Data'!$B:$BF,MATCH(Q$1,'Published Daily Data'!$B$1:$BF$1,0),TRUE)</f>
        <v>0</v>
      </c>
      <c r="R294" s="4">
        <f>VLOOKUP($B294,'Published Daily Data'!$B:$BF,MATCH(R$1,'Published Daily Data'!$B$1:$BF$1,0),TRUE)</f>
        <v>0</v>
      </c>
      <c r="S294" s="4">
        <f>VLOOKUP($B294,'Published Daily Data'!$B:$BF,MATCH(S$1,'Published Daily Data'!$B$1:$BF$1,0),TRUE)</f>
        <v>0</v>
      </c>
      <c r="T294" s="4">
        <f>VLOOKUP($B294,'Published Daily Data'!$B:$BF,MATCH(T$1,'Published Daily Data'!$B$1:$BF$1,0),TRUE)</f>
        <v>0</v>
      </c>
      <c r="U294" s="4">
        <f>VLOOKUP($B294,'Published Daily Data'!$B:$BF,MATCH(U$1,'Published Daily Data'!$B$1:$BF$1,0),TRUE)</f>
        <v>0</v>
      </c>
      <c r="V294" s="4">
        <f>VLOOKUP($B294,'Published Daily Data'!$B:$BF,MATCH(V$1,'Published Daily Data'!$B$1:$BF$1,0),TRUE)</f>
        <v>0</v>
      </c>
      <c r="W294" s="4">
        <f>VLOOKUP($B294,'Published Daily Data'!$B:$BF,MATCH(W$1,'Published Daily Data'!$B$1:$BF$1,0),TRUE)</f>
        <v>-94507</v>
      </c>
      <c r="X294" s="4">
        <f>VLOOKUP($B294,'Published Daily Data'!$B:$BF,MATCH(X$1,'Published Daily Data'!$B$1:$BF$1,0),TRUE)</f>
        <v>0</v>
      </c>
      <c r="Y294" s="4">
        <f>VLOOKUP($B294,'Published Daily Data'!$B:$BF,MATCH(Y$1,'Published Daily Data'!$B$1:$BF$1,0),TRUE)</f>
        <v>0</v>
      </c>
      <c r="Z294" s="4">
        <f>VLOOKUP($B294,'Published Daily Data'!$B:$BF,MATCH(Z$1,'Published Daily Data'!$B$1:$BF$1,0),TRUE)</f>
        <v>-89621</v>
      </c>
      <c r="AA294" s="4">
        <f>VLOOKUP($B294,'Published Daily Data'!$B:$BF,MATCH(AA$1,'Published Daily Data'!$B$1:$BF$1,0),TRUE)</f>
        <v>0</v>
      </c>
      <c r="AB294" s="4">
        <f>VLOOKUP($B294,'Published Daily Data'!$B:$BF,MATCH(AB$1,'Published Daily Data'!$B$1:$BF$1,0),TRUE)</f>
        <v>0</v>
      </c>
      <c r="AC294" s="4">
        <f>VLOOKUP($B294,'Published Daily Data'!$B:$BF,MATCH(AC$1,'Published Daily Data'!$B$1:$BF$1,0),TRUE)</f>
        <v>0</v>
      </c>
      <c r="AD294" s="4">
        <f>VLOOKUP($B294,'Published Daily Data'!$B:$BF,MATCH(AD$1,'Published Daily Data'!$B$1:$BF$1,0),TRUE)</f>
        <v>522</v>
      </c>
    </row>
    <row r="295" spans="1:30">
      <c r="A295" s="5"/>
      <c r="B295" s="11">
        <f t="shared" si="5"/>
        <v>43877</v>
      </c>
      <c r="C295" s="4">
        <f>VLOOKUP($B295,'Published Daily Data'!$B:$BF,MATCH(C$1,'Published Daily Data'!$B$1:$BF$1,0),TRUE)</f>
        <v>596278</v>
      </c>
      <c r="D295" s="4">
        <f>VLOOKUP($B295,'Published Daily Data'!$B:$BF,MATCH(D$1,'Published Daily Data'!$B$1:$BF$1,0),TRUE)</f>
        <v>601889</v>
      </c>
      <c r="E295" s="4">
        <f>VLOOKUP($B295,'Published Daily Data'!$B:$BF,MATCH(E$1,'Published Daily Data'!$B$1:$BF$1,0),TRUE)</f>
        <v>366547</v>
      </c>
      <c r="F295" s="4">
        <f>VLOOKUP($B295,'Published Daily Data'!$B:$BF,MATCH(F$1,'Published Daily Data'!$B$1:$BF$1,0),TRUE)</f>
        <v>-180145</v>
      </c>
      <c r="G295" s="4">
        <f>VLOOKUP($B295,'Published Daily Data'!$B:$BF,MATCH(G$1,'Published Daily Data'!$B$1:$BF$1,0),TRUE)</f>
        <v>15992</v>
      </c>
      <c r="H295" s="4">
        <f>VLOOKUP($B295,'Published Daily Data'!$B:$BF,MATCH(H$1,'Published Daily Data'!$B$1:$BF$1,0),TRUE)</f>
        <v>151119</v>
      </c>
      <c r="I295" s="4">
        <f>VLOOKUP($B295,'Published Daily Data'!$B:$BF,MATCH(I$1,'Published Daily Data'!$B$1:$BF$1,0),TRUE)</f>
        <v>33340</v>
      </c>
      <c r="J295" s="4">
        <f>VLOOKUP($B295,'Published Daily Data'!$B:$BF,MATCH(J$1,'Published Daily Data'!$B$1:$BF$1,0),TRUE)</f>
        <v>2084</v>
      </c>
      <c r="K295" s="4">
        <f>VLOOKUP($B295,'Published Daily Data'!$B:$BF,MATCH(K$1,'Published Daily Data'!$B$1:$BF$1,0),TRUE)</f>
        <v>10256</v>
      </c>
      <c r="L295" s="4">
        <f>VLOOKUP($B295,'Published Daily Data'!$B:$BF,MATCH(L$1,'Published Daily Data'!$B$1:$BF$1,0),TRUE)</f>
        <v>74085</v>
      </c>
      <c r="M295" s="4">
        <f>VLOOKUP($B295,'Published Daily Data'!$B:$BF,MATCH(M$1,'Published Daily Data'!$B$1:$BF$1,0),TRUE)</f>
        <v>70147</v>
      </c>
      <c r="N295" s="4">
        <f>VLOOKUP($B295,'Published Daily Data'!$B:$BF,MATCH(N$1,'Published Daily Data'!$B$1:$BF$1,0),TRUE)</f>
        <v>10744</v>
      </c>
      <c r="O295" s="4">
        <f>VLOOKUP($B295,'Published Daily Data'!$B:$BF,MATCH(O$1,'Published Daily Data'!$B$1:$BF$1,0),TRUE)</f>
        <v>0</v>
      </c>
      <c r="P295" s="4">
        <f>VLOOKUP($B295,'Published Daily Data'!$B:$BF,MATCH(P$1,'Published Daily Data'!$B$1:$BF$1,0),TRUE)</f>
        <v>0</v>
      </c>
      <c r="Q295" s="4">
        <f>VLOOKUP($B295,'Published Daily Data'!$B:$BF,MATCH(Q$1,'Published Daily Data'!$B$1:$BF$1,0),TRUE)</f>
        <v>0</v>
      </c>
      <c r="R295" s="4">
        <f>VLOOKUP($B295,'Published Daily Data'!$B:$BF,MATCH(R$1,'Published Daily Data'!$B$1:$BF$1,0),TRUE)</f>
        <v>0</v>
      </c>
      <c r="S295" s="4">
        <f>VLOOKUP($B295,'Published Daily Data'!$B:$BF,MATCH(S$1,'Published Daily Data'!$B$1:$BF$1,0),TRUE)</f>
        <v>0</v>
      </c>
      <c r="T295" s="4">
        <f>VLOOKUP($B295,'Published Daily Data'!$B:$BF,MATCH(T$1,'Published Daily Data'!$B$1:$BF$1,0),TRUE)</f>
        <v>0</v>
      </c>
      <c r="U295" s="4">
        <f>VLOOKUP($B295,'Published Daily Data'!$B:$BF,MATCH(U$1,'Published Daily Data'!$B$1:$BF$1,0),TRUE)</f>
        <v>0</v>
      </c>
      <c r="V295" s="4">
        <f>VLOOKUP($B295,'Published Daily Data'!$B:$BF,MATCH(V$1,'Published Daily Data'!$B$1:$BF$1,0),TRUE)</f>
        <v>0</v>
      </c>
      <c r="W295" s="4">
        <f>VLOOKUP($B295,'Published Daily Data'!$B:$BF,MATCH(W$1,'Published Daily Data'!$B$1:$BF$1,0),TRUE)</f>
        <v>-87889</v>
      </c>
      <c r="X295" s="4">
        <f>VLOOKUP($B295,'Published Daily Data'!$B:$BF,MATCH(X$1,'Published Daily Data'!$B$1:$BF$1,0),TRUE)</f>
        <v>0</v>
      </c>
      <c r="Y295" s="4">
        <f>VLOOKUP($B295,'Published Daily Data'!$B:$BF,MATCH(Y$1,'Published Daily Data'!$B$1:$BF$1,0),TRUE)</f>
        <v>0</v>
      </c>
      <c r="Z295" s="4">
        <f>VLOOKUP($B295,'Published Daily Data'!$B:$BF,MATCH(Z$1,'Published Daily Data'!$B$1:$BF$1,0),TRUE)</f>
        <v>-88996</v>
      </c>
      <c r="AA295" s="4">
        <f>VLOOKUP($B295,'Published Daily Data'!$B:$BF,MATCH(AA$1,'Published Daily Data'!$B$1:$BF$1,0),TRUE)</f>
        <v>0</v>
      </c>
      <c r="AB295" s="4">
        <f>VLOOKUP($B295,'Published Daily Data'!$B:$BF,MATCH(AB$1,'Published Daily Data'!$B$1:$BF$1,0),TRUE)</f>
        <v>0</v>
      </c>
      <c r="AC295" s="4">
        <f>VLOOKUP($B295,'Published Daily Data'!$B:$BF,MATCH(AC$1,'Published Daily Data'!$B$1:$BF$1,0),TRUE)</f>
        <v>0</v>
      </c>
      <c r="AD295" s="4">
        <f>VLOOKUP($B295,'Published Daily Data'!$B:$BF,MATCH(AD$1,'Published Daily Data'!$B$1:$BF$1,0),TRUE)</f>
        <v>-105</v>
      </c>
    </row>
    <row r="296" spans="1:30">
      <c r="A296" s="5"/>
      <c r="B296" s="11">
        <f t="shared" si="5"/>
        <v>43878</v>
      </c>
      <c r="C296" s="4">
        <f>VLOOKUP($B296,'Published Daily Data'!$B:$BF,MATCH(C$1,'Published Daily Data'!$B$1:$BF$1,0),TRUE)</f>
        <v>647862</v>
      </c>
      <c r="D296" s="4">
        <f>VLOOKUP($B296,'Published Daily Data'!$B:$BF,MATCH(D$1,'Published Daily Data'!$B$1:$BF$1,0),TRUE)</f>
        <v>645402</v>
      </c>
      <c r="E296" s="4">
        <f>VLOOKUP($B296,'Published Daily Data'!$B:$BF,MATCH(E$1,'Published Daily Data'!$B$1:$BF$1,0),TRUE)</f>
        <v>426469</v>
      </c>
      <c r="F296" s="4">
        <f>VLOOKUP($B296,'Published Daily Data'!$B:$BF,MATCH(F$1,'Published Daily Data'!$B$1:$BF$1,0),TRUE)</f>
        <v>-160014</v>
      </c>
      <c r="G296" s="4">
        <f>VLOOKUP($B296,'Published Daily Data'!$B:$BF,MATCH(G$1,'Published Daily Data'!$B$1:$BF$1,0),TRUE)</f>
        <v>16484</v>
      </c>
      <c r="H296" s="4">
        <f>VLOOKUP($B296,'Published Daily Data'!$B:$BF,MATCH(H$1,'Published Daily Data'!$B$1:$BF$1,0),TRUE)</f>
        <v>213631</v>
      </c>
      <c r="I296" s="4">
        <f>VLOOKUP($B296,'Published Daily Data'!$B:$BF,MATCH(I$1,'Published Daily Data'!$B$1:$BF$1,0),TRUE)</f>
        <v>53063</v>
      </c>
      <c r="J296" s="4">
        <f>VLOOKUP($B296,'Published Daily Data'!$B:$BF,MATCH(J$1,'Published Daily Data'!$B$1:$BF$1,0),TRUE)</f>
        <v>1948</v>
      </c>
      <c r="K296" s="4">
        <f>VLOOKUP($B296,'Published Daily Data'!$B:$BF,MATCH(K$1,'Published Daily Data'!$B$1:$BF$1,0),TRUE)</f>
        <v>7870</v>
      </c>
      <c r="L296" s="4">
        <f>VLOOKUP($B296,'Published Daily Data'!$B:$BF,MATCH(L$1,'Published Daily Data'!$B$1:$BF$1,0),TRUE)</f>
        <v>85541</v>
      </c>
      <c r="M296" s="4">
        <f>VLOOKUP($B296,'Published Daily Data'!$B:$BF,MATCH(M$1,'Published Daily Data'!$B$1:$BF$1,0),TRUE)</f>
        <v>38524</v>
      </c>
      <c r="N296" s="4">
        <f>VLOOKUP($B296,'Published Daily Data'!$B:$BF,MATCH(N$1,'Published Daily Data'!$B$1:$BF$1,0),TRUE)</f>
        <v>10700</v>
      </c>
      <c r="O296" s="4">
        <f>VLOOKUP($B296,'Published Daily Data'!$B:$BF,MATCH(O$1,'Published Daily Data'!$B$1:$BF$1,0),TRUE)</f>
        <v>0</v>
      </c>
      <c r="P296" s="4">
        <f>VLOOKUP($B296,'Published Daily Data'!$B:$BF,MATCH(P$1,'Published Daily Data'!$B$1:$BF$1,0),TRUE)</f>
        <v>0</v>
      </c>
      <c r="Q296" s="4">
        <f>VLOOKUP($B296,'Published Daily Data'!$B:$BF,MATCH(Q$1,'Published Daily Data'!$B$1:$BF$1,0),TRUE)</f>
        <v>0</v>
      </c>
      <c r="R296" s="4">
        <f>VLOOKUP($B296,'Published Daily Data'!$B:$BF,MATCH(R$1,'Published Daily Data'!$B$1:$BF$1,0),TRUE)</f>
        <v>0</v>
      </c>
      <c r="S296" s="4">
        <f>VLOOKUP($B296,'Published Daily Data'!$B:$BF,MATCH(S$1,'Published Daily Data'!$B$1:$BF$1,0),TRUE)</f>
        <v>0</v>
      </c>
      <c r="T296" s="4">
        <f>VLOOKUP($B296,'Published Daily Data'!$B:$BF,MATCH(T$1,'Published Daily Data'!$B$1:$BF$1,0),TRUE)</f>
        <v>0</v>
      </c>
      <c r="U296" s="4">
        <f>VLOOKUP($B296,'Published Daily Data'!$B:$BF,MATCH(U$1,'Published Daily Data'!$B$1:$BF$1,0),TRUE)</f>
        <v>0</v>
      </c>
      <c r="V296" s="4">
        <f>VLOOKUP($B296,'Published Daily Data'!$B:$BF,MATCH(V$1,'Published Daily Data'!$B$1:$BF$1,0),TRUE)</f>
        <v>0</v>
      </c>
      <c r="W296" s="4">
        <f>VLOOKUP($B296,'Published Daily Data'!$B:$BF,MATCH(W$1,'Published Daily Data'!$B$1:$BF$1,0),TRUE)</f>
        <v>-61244</v>
      </c>
      <c r="X296" s="4">
        <f>VLOOKUP($B296,'Published Daily Data'!$B:$BF,MATCH(X$1,'Published Daily Data'!$B$1:$BF$1,0),TRUE)</f>
        <v>0</v>
      </c>
      <c r="Y296" s="4">
        <f>VLOOKUP($B296,'Published Daily Data'!$B:$BF,MATCH(Y$1,'Published Daily Data'!$B$1:$BF$1,0),TRUE)</f>
        <v>0</v>
      </c>
      <c r="Z296" s="4">
        <f>VLOOKUP($B296,'Published Daily Data'!$B:$BF,MATCH(Z$1,'Published Daily Data'!$B$1:$BF$1,0),TRUE)</f>
        <v>-95883</v>
      </c>
      <c r="AA296" s="4">
        <f>VLOOKUP($B296,'Published Daily Data'!$B:$BF,MATCH(AA$1,'Published Daily Data'!$B$1:$BF$1,0),TRUE)</f>
        <v>0</v>
      </c>
      <c r="AB296" s="4">
        <f>VLOOKUP($B296,'Published Daily Data'!$B:$BF,MATCH(AB$1,'Published Daily Data'!$B$1:$BF$1,0),TRUE)</f>
        <v>0</v>
      </c>
      <c r="AC296" s="4">
        <f>VLOOKUP($B296,'Published Daily Data'!$B:$BF,MATCH(AC$1,'Published Daily Data'!$B$1:$BF$1,0),TRUE)</f>
        <v>0</v>
      </c>
      <c r="AD296" s="4">
        <f>VLOOKUP($B296,'Published Daily Data'!$B:$BF,MATCH(AD$1,'Published Daily Data'!$B$1:$BF$1,0),TRUE)</f>
        <v>602</v>
      </c>
    </row>
    <row r="297" spans="1:30">
      <c r="A297" s="5"/>
      <c r="B297" s="11">
        <f t="shared" si="5"/>
        <v>43879</v>
      </c>
      <c r="C297" s="4">
        <f>VLOOKUP($B297,'Published Daily Data'!$B:$BF,MATCH(C$1,'Published Daily Data'!$B$1:$BF$1,0),TRUE)</f>
        <v>670537</v>
      </c>
      <c r="D297" s="4">
        <f>VLOOKUP($B297,'Published Daily Data'!$B:$BF,MATCH(D$1,'Published Daily Data'!$B$1:$BF$1,0),TRUE)</f>
        <v>677181</v>
      </c>
      <c r="E297" s="4">
        <f>VLOOKUP($B297,'Published Daily Data'!$B:$BF,MATCH(E$1,'Published Daily Data'!$B$1:$BF$1,0),TRUE)</f>
        <v>432213</v>
      </c>
      <c r="F297" s="4">
        <f>VLOOKUP($B297,'Published Daily Data'!$B:$BF,MATCH(F$1,'Published Daily Data'!$B$1:$BF$1,0),TRUE)</f>
        <v>-180735</v>
      </c>
      <c r="G297" s="4">
        <f>VLOOKUP($B297,'Published Daily Data'!$B:$BF,MATCH(G$1,'Published Daily Data'!$B$1:$BF$1,0),TRUE)</f>
        <v>16936</v>
      </c>
      <c r="H297" s="4">
        <f>VLOOKUP($B297,'Published Daily Data'!$B:$BF,MATCH(H$1,'Published Daily Data'!$B$1:$BF$1,0),TRUE)</f>
        <v>251402</v>
      </c>
      <c r="I297" s="4">
        <f>VLOOKUP($B297,'Published Daily Data'!$B:$BF,MATCH(I$1,'Published Daily Data'!$B$1:$BF$1,0),TRUE)</f>
        <v>54328</v>
      </c>
      <c r="J297" s="4">
        <f>VLOOKUP($B297,'Published Daily Data'!$B:$BF,MATCH(J$1,'Published Daily Data'!$B$1:$BF$1,0),TRUE)</f>
        <v>2078</v>
      </c>
      <c r="K297" s="4">
        <f>VLOOKUP($B297,'Published Daily Data'!$B:$BF,MATCH(K$1,'Published Daily Data'!$B$1:$BF$1,0),TRUE)</f>
        <v>8443</v>
      </c>
      <c r="L297" s="4">
        <f>VLOOKUP($B297,'Published Daily Data'!$B:$BF,MATCH(L$1,'Published Daily Data'!$B$1:$BF$1,0),TRUE)</f>
        <v>79827</v>
      </c>
      <c r="M297" s="4">
        <f>VLOOKUP($B297,'Published Daily Data'!$B:$BF,MATCH(M$1,'Published Daily Data'!$B$1:$BF$1,0),TRUE)</f>
        <v>9784</v>
      </c>
      <c r="N297" s="4">
        <f>VLOOKUP($B297,'Published Daily Data'!$B:$BF,MATCH(N$1,'Published Daily Data'!$B$1:$BF$1,0),TRUE)</f>
        <v>10685</v>
      </c>
      <c r="O297" s="4">
        <f>VLOOKUP($B297,'Published Daily Data'!$B:$BF,MATCH(O$1,'Published Daily Data'!$B$1:$BF$1,0),TRUE)</f>
        <v>0</v>
      </c>
      <c r="P297" s="4">
        <f>VLOOKUP($B297,'Published Daily Data'!$B:$BF,MATCH(P$1,'Published Daily Data'!$B$1:$BF$1,0),TRUE)</f>
        <v>0</v>
      </c>
      <c r="Q297" s="4">
        <f>VLOOKUP($B297,'Published Daily Data'!$B:$BF,MATCH(Q$1,'Published Daily Data'!$B$1:$BF$1,0),TRUE)</f>
        <v>0</v>
      </c>
      <c r="R297" s="4">
        <f>VLOOKUP($B297,'Published Daily Data'!$B:$BF,MATCH(R$1,'Published Daily Data'!$B$1:$BF$1,0),TRUE)</f>
        <v>0</v>
      </c>
      <c r="S297" s="4">
        <f>VLOOKUP($B297,'Published Daily Data'!$B:$BF,MATCH(S$1,'Published Daily Data'!$B$1:$BF$1,0),TRUE)</f>
        <v>0</v>
      </c>
      <c r="T297" s="4">
        <f>VLOOKUP($B297,'Published Daily Data'!$B:$BF,MATCH(T$1,'Published Daily Data'!$B$1:$BF$1,0),TRUE)</f>
        <v>0</v>
      </c>
      <c r="U297" s="4">
        <f>VLOOKUP($B297,'Published Daily Data'!$B:$BF,MATCH(U$1,'Published Daily Data'!$B$1:$BF$1,0),TRUE)</f>
        <v>0</v>
      </c>
      <c r="V297" s="4">
        <f>VLOOKUP($B297,'Published Daily Data'!$B:$BF,MATCH(V$1,'Published Daily Data'!$B$1:$BF$1,0),TRUE)</f>
        <v>0</v>
      </c>
      <c r="W297" s="4">
        <f>VLOOKUP($B297,'Published Daily Data'!$B:$BF,MATCH(W$1,'Published Daily Data'!$B$1:$BF$1,0),TRUE)</f>
        <v>-68266</v>
      </c>
      <c r="X297" s="4">
        <f>VLOOKUP($B297,'Published Daily Data'!$B:$BF,MATCH(X$1,'Published Daily Data'!$B$1:$BF$1,0),TRUE)</f>
        <v>0</v>
      </c>
      <c r="Y297" s="4">
        <f>VLOOKUP($B297,'Published Daily Data'!$B:$BF,MATCH(Y$1,'Published Daily Data'!$B$1:$BF$1,0),TRUE)</f>
        <v>0</v>
      </c>
      <c r="Z297" s="4">
        <f>VLOOKUP($B297,'Published Daily Data'!$B:$BF,MATCH(Z$1,'Published Daily Data'!$B$1:$BF$1,0),TRUE)</f>
        <v>-109860</v>
      </c>
      <c r="AA297" s="4">
        <f>VLOOKUP($B297,'Published Daily Data'!$B:$BF,MATCH(AA$1,'Published Daily Data'!$B$1:$BF$1,0),TRUE)</f>
        <v>0</v>
      </c>
      <c r="AB297" s="4">
        <f>VLOOKUP($B297,'Published Daily Data'!$B:$BF,MATCH(AB$1,'Published Daily Data'!$B$1:$BF$1,0),TRUE)</f>
        <v>0</v>
      </c>
      <c r="AC297" s="4">
        <f>VLOOKUP($B297,'Published Daily Data'!$B:$BF,MATCH(AC$1,'Published Daily Data'!$B$1:$BF$1,0),TRUE)</f>
        <v>0</v>
      </c>
      <c r="AD297" s="4">
        <f>VLOOKUP($B297,'Published Daily Data'!$B:$BF,MATCH(AD$1,'Published Daily Data'!$B$1:$BF$1,0),TRUE)</f>
        <v>1082</v>
      </c>
    </row>
    <row r="298" spans="1:30">
      <c r="A298" s="5"/>
      <c r="B298" s="11">
        <f t="shared" si="5"/>
        <v>43880</v>
      </c>
      <c r="C298" s="4">
        <f>VLOOKUP($B298,'Published Daily Data'!$B:$BF,MATCH(C$1,'Published Daily Data'!$B$1:$BF$1,0),TRUE)</f>
        <v>675490</v>
      </c>
      <c r="D298" s="4">
        <f>VLOOKUP($B298,'Published Daily Data'!$B:$BF,MATCH(D$1,'Published Daily Data'!$B$1:$BF$1,0),TRUE)</f>
        <v>680396</v>
      </c>
      <c r="E298" s="4">
        <f>VLOOKUP($B298,'Published Daily Data'!$B:$BF,MATCH(E$1,'Published Daily Data'!$B$1:$BF$1,0),TRUE)</f>
        <v>458128</v>
      </c>
      <c r="F298" s="4">
        <f>VLOOKUP($B298,'Published Daily Data'!$B:$BF,MATCH(F$1,'Published Daily Data'!$B$1:$BF$1,0),TRUE)</f>
        <v>-164149</v>
      </c>
      <c r="G298" s="4">
        <f>VLOOKUP($B298,'Published Daily Data'!$B:$BF,MATCH(G$1,'Published Daily Data'!$B$1:$BF$1,0),TRUE)</f>
        <v>17024</v>
      </c>
      <c r="H298" s="4">
        <f>VLOOKUP($B298,'Published Daily Data'!$B:$BF,MATCH(H$1,'Published Daily Data'!$B$1:$BF$1,0),TRUE)</f>
        <v>267518</v>
      </c>
      <c r="I298" s="4">
        <f>VLOOKUP($B298,'Published Daily Data'!$B:$BF,MATCH(I$1,'Published Daily Data'!$B$1:$BF$1,0),TRUE)</f>
        <v>54288</v>
      </c>
      <c r="J298" s="4">
        <f>VLOOKUP($B298,'Published Daily Data'!$B:$BF,MATCH(J$1,'Published Daily Data'!$B$1:$BF$1,0),TRUE)</f>
        <v>2168</v>
      </c>
      <c r="K298" s="4">
        <f>VLOOKUP($B298,'Published Daily Data'!$B:$BF,MATCH(K$1,'Published Daily Data'!$B$1:$BF$1,0),TRUE)</f>
        <v>9055</v>
      </c>
      <c r="L298" s="4">
        <f>VLOOKUP($B298,'Published Daily Data'!$B:$BF,MATCH(L$1,'Published Daily Data'!$B$1:$BF$1,0),TRUE)</f>
        <v>87275</v>
      </c>
      <c r="M298" s="4">
        <f>VLOOKUP($B298,'Published Daily Data'!$B:$BF,MATCH(M$1,'Published Daily Data'!$B$1:$BF$1,0),TRUE)</f>
        <v>11710</v>
      </c>
      <c r="N298" s="4">
        <f>VLOOKUP($B298,'Published Daily Data'!$B:$BF,MATCH(N$1,'Published Daily Data'!$B$1:$BF$1,0),TRUE)</f>
        <v>10579</v>
      </c>
      <c r="O298" s="4">
        <f>VLOOKUP($B298,'Published Daily Data'!$B:$BF,MATCH(O$1,'Published Daily Data'!$B$1:$BF$1,0),TRUE)</f>
        <v>0</v>
      </c>
      <c r="P298" s="4">
        <f>VLOOKUP($B298,'Published Daily Data'!$B:$BF,MATCH(P$1,'Published Daily Data'!$B$1:$BF$1,0),TRUE)</f>
        <v>0</v>
      </c>
      <c r="Q298" s="4">
        <f>VLOOKUP($B298,'Published Daily Data'!$B:$BF,MATCH(Q$1,'Published Daily Data'!$B$1:$BF$1,0),TRUE)</f>
        <v>0</v>
      </c>
      <c r="R298" s="4">
        <f>VLOOKUP($B298,'Published Daily Data'!$B:$BF,MATCH(R$1,'Published Daily Data'!$B$1:$BF$1,0),TRUE)</f>
        <v>0</v>
      </c>
      <c r="S298" s="4">
        <f>VLOOKUP($B298,'Published Daily Data'!$B:$BF,MATCH(S$1,'Published Daily Data'!$B$1:$BF$1,0),TRUE)</f>
        <v>0</v>
      </c>
      <c r="T298" s="4">
        <f>VLOOKUP($B298,'Published Daily Data'!$B:$BF,MATCH(T$1,'Published Daily Data'!$B$1:$BF$1,0),TRUE)</f>
        <v>0</v>
      </c>
      <c r="U298" s="4">
        <f>VLOOKUP($B298,'Published Daily Data'!$B:$BF,MATCH(U$1,'Published Daily Data'!$B$1:$BF$1,0),TRUE)</f>
        <v>0</v>
      </c>
      <c r="V298" s="4">
        <f>VLOOKUP($B298,'Published Daily Data'!$B:$BF,MATCH(V$1,'Published Daily Data'!$B$1:$BF$1,0),TRUE)</f>
        <v>0</v>
      </c>
      <c r="W298" s="4">
        <f>VLOOKUP($B298,'Published Daily Data'!$B:$BF,MATCH(W$1,'Published Daily Data'!$B$1:$BF$1,0),TRUE)</f>
        <v>-53661</v>
      </c>
      <c r="X298" s="4">
        <f>VLOOKUP($B298,'Published Daily Data'!$B:$BF,MATCH(X$1,'Published Daily Data'!$B$1:$BF$1,0),TRUE)</f>
        <v>0</v>
      </c>
      <c r="Y298" s="4">
        <f>VLOOKUP($B298,'Published Daily Data'!$B:$BF,MATCH(Y$1,'Published Daily Data'!$B$1:$BF$1,0),TRUE)</f>
        <v>0</v>
      </c>
      <c r="Z298" s="4">
        <f>VLOOKUP($B298,'Published Daily Data'!$B:$BF,MATCH(Z$1,'Published Daily Data'!$B$1:$BF$1,0),TRUE)</f>
        <v>-106154</v>
      </c>
      <c r="AA298" s="4">
        <f>VLOOKUP($B298,'Published Daily Data'!$B:$BF,MATCH(AA$1,'Published Daily Data'!$B$1:$BF$1,0),TRUE)</f>
        <v>0</v>
      </c>
      <c r="AB298" s="4">
        <f>VLOOKUP($B298,'Published Daily Data'!$B:$BF,MATCH(AB$1,'Published Daily Data'!$B$1:$BF$1,0),TRUE)</f>
        <v>0</v>
      </c>
      <c r="AC298" s="4">
        <f>VLOOKUP($B298,'Published Daily Data'!$B:$BF,MATCH(AC$1,'Published Daily Data'!$B$1:$BF$1,0),TRUE)</f>
        <v>0</v>
      </c>
      <c r="AD298" s="4">
        <f>VLOOKUP($B298,'Published Daily Data'!$B:$BF,MATCH(AD$1,'Published Daily Data'!$B$1:$BF$1,0),TRUE)</f>
        <v>277</v>
      </c>
    </row>
    <row r="299" spans="1:30">
      <c r="A299" s="5"/>
      <c r="B299" s="11">
        <f t="shared" si="5"/>
        <v>43881</v>
      </c>
      <c r="C299" s="4">
        <f>VLOOKUP($B299,'Published Daily Data'!$B:$BF,MATCH(C$1,'Published Daily Data'!$B$1:$BF$1,0),TRUE)</f>
        <v>680463</v>
      </c>
      <c r="D299" s="4">
        <f>VLOOKUP($B299,'Published Daily Data'!$B:$BF,MATCH(D$1,'Published Daily Data'!$B$1:$BF$1,0),TRUE)</f>
        <v>679951</v>
      </c>
      <c r="E299" s="4">
        <f>VLOOKUP($B299,'Published Daily Data'!$B:$BF,MATCH(E$1,'Published Daily Data'!$B$1:$BF$1,0),TRUE)</f>
        <v>436497</v>
      </c>
      <c r="F299" s="4">
        <f>VLOOKUP($B299,'Published Daily Data'!$B:$BF,MATCH(F$1,'Published Daily Data'!$B$1:$BF$1,0),TRUE)</f>
        <v>-177178</v>
      </c>
      <c r="G299" s="4">
        <f>VLOOKUP($B299,'Published Daily Data'!$B:$BF,MATCH(G$1,'Published Daily Data'!$B$1:$BF$1,0),TRUE)</f>
        <v>17229</v>
      </c>
      <c r="H299" s="4">
        <f>VLOOKUP($B299,'Published Daily Data'!$B:$BF,MATCH(H$1,'Published Daily Data'!$B$1:$BF$1,0),TRUE)</f>
        <v>244715</v>
      </c>
      <c r="I299" s="4">
        <f>VLOOKUP($B299,'Published Daily Data'!$B:$BF,MATCH(I$1,'Published Daily Data'!$B$1:$BF$1,0),TRUE)</f>
        <v>54367</v>
      </c>
      <c r="J299" s="4">
        <f>VLOOKUP($B299,'Published Daily Data'!$B:$BF,MATCH(J$1,'Published Daily Data'!$B$1:$BF$1,0),TRUE)</f>
        <v>2074</v>
      </c>
      <c r="K299" s="4">
        <f>VLOOKUP($B299,'Published Daily Data'!$B:$BF,MATCH(K$1,'Published Daily Data'!$B$1:$BF$1,0),TRUE)</f>
        <v>9066</v>
      </c>
      <c r="L299" s="4">
        <f>VLOOKUP($B299,'Published Daily Data'!$B:$BF,MATCH(L$1,'Published Daily Data'!$B$1:$BF$1,0),TRUE)</f>
        <v>89800</v>
      </c>
      <c r="M299" s="4">
        <f>VLOOKUP($B299,'Published Daily Data'!$B:$BF,MATCH(M$1,'Published Daily Data'!$B$1:$BF$1,0),TRUE)</f>
        <v>10064</v>
      </c>
      <c r="N299" s="4">
        <f>VLOOKUP($B299,'Published Daily Data'!$B:$BF,MATCH(N$1,'Published Daily Data'!$B$1:$BF$1,0),TRUE)</f>
        <v>10573</v>
      </c>
      <c r="O299" s="4">
        <f>VLOOKUP($B299,'Published Daily Data'!$B:$BF,MATCH(O$1,'Published Daily Data'!$B$1:$BF$1,0),TRUE)</f>
        <v>0</v>
      </c>
      <c r="P299" s="4">
        <f>VLOOKUP($B299,'Published Daily Data'!$B:$BF,MATCH(P$1,'Published Daily Data'!$B$1:$BF$1,0),TRUE)</f>
        <v>0</v>
      </c>
      <c r="Q299" s="4">
        <f>VLOOKUP($B299,'Published Daily Data'!$B:$BF,MATCH(Q$1,'Published Daily Data'!$B$1:$BF$1,0),TRUE)</f>
        <v>0</v>
      </c>
      <c r="R299" s="4">
        <f>VLOOKUP($B299,'Published Daily Data'!$B:$BF,MATCH(R$1,'Published Daily Data'!$B$1:$BF$1,0),TRUE)</f>
        <v>0</v>
      </c>
      <c r="S299" s="4">
        <f>VLOOKUP($B299,'Published Daily Data'!$B:$BF,MATCH(S$1,'Published Daily Data'!$B$1:$BF$1,0),TRUE)</f>
        <v>0</v>
      </c>
      <c r="T299" s="4">
        <f>VLOOKUP($B299,'Published Daily Data'!$B:$BF,MATCH(T$1,'Published Daily Data'!$B$1:$BF$1,0),TRUE)</f>
        <v>0</v>
      </c>
      <c r="U299" s="4">
        <f>VLOOKUP($B299,'Published Daily Data'!$B:$BF,MATCH(U$1,'Published Daily Data'!$B$1:$BF$1,0),TRUE)</f>
        <v>0</v>
      </c>
      <c r="V299" s="4">
        <f>VLOOKUP($B299,'Published Daily Data'!$B:$BF,MATCH(V$1,'Published Daily Data'!$B$1:$BF$1,0),TRUE)</f>
        <v>0</v>
      </c>
      <c r="W299" s="4">
        <f>VLOOKUP($B299,'Published Daily Data'!$B:$BF,MATCH(W$1,'Published Daily Data'!$B$1:$BF$1,0),TRUE)</f>
        <v>-70734</v>
      </c>
      <c r="X299" s="4">
        <f>VLOOKUP($B299,'Published Daily Data'!$B:$BF,MATCH(X$1,'Published Daily Data'!$B$1:$BF$1,0),TRUE)</f>
        <v>0</v>
      </c>
      <c r="Y299" s="4">
        <f>VLOOKUP($B299,'Published Daily Data'!$B:$BF,MATCH(Y$1,'Published Daily Data'!$B$1:$BF$1,0),TRUE)</f>
        <v>0</v>
      </c>
      <c r="Z299" s="4">
        <f>VLOOKUP($B299,'Published Daily Data'!$B:$BF,MATCH(Z$1,'Published Daily Data'!$B$1:$BF$1,0),TRUE)</f>
        <v>-101258</v>
      </c>
      <c r="AA299" s="4">
        <f>VLOOKUP($B299,'Published Daily Data'!$B:$BF,MATCH(AA$1,'Published Daily Data'!$B$1:$BF$1,0),TRUE)</f>
        <v>0</v>
      </c>
      <c r="AB299" s="4">
        <f>VLOOKUP($B299,'Published Daily Data'!$B:$BF,MATCH(AB$1,'Published Daily Data'!$B$1:$BF$1,0),TRUE)</f>
        <v>0</v>
      </c>
      <c r="AC299" s="4">
        <f>VLOOKUP($B299,'Published Daily Data'!$B:$BF,MATCH(AC$1,'Published Daily Data'!$B$1:$BF$1,0),TRUE)</f>
        <v>0</v>
      </c>
      <c r="AD299" s="4">
        <f>VLOOKUP($B299,'Published Daily Data'!$B:$BF,MATCH(AD$1,'Published Daily Data'!$B$1:$BF$1,0),TRUE)</f>
        <v>7</v>
      </c>
    </row>
    <row r="300" spans="1:30">
      <c r="A300" s="5"/>
      <c r="B300" s="11">
        <f t="shared" si="5"/>
        <v>43882</v>
      </c>
      <c r="C300" s="4">
        <f>VLOOKUP($B300,'Published Daily Data'!$B:$BF,MATCH(C$1,'Published Daily Data'!$B$1:$BF$1,0),TRUE)</f>
        <v>674605</v>
      </c>
      <c r="D300" s="4">
        <f>VLOOKUP($B300,'Published Daily Data'!$B:$BF,MATCH(D$1,'Published Daily Data'!$B$1:$BF$1,0),TRUE)</f>
        <v>679246</v>
      </c>
      <c r="E300" s="4">
        <f>VLOOKUP($B300,'Published Daily Data'!$B:$BF,MATCH(E$1,'Published Daily Data'!$B$1:$BF$1,0),TRUE)</f>
        <v>403214</v>
      </c>
      <c r="F300" s="4">
        <f>VLOOKUP($B300,'Published Daily Data'!$B:$BF,MATCH(F$1,'Published Daily Data'!$B$1:$BF$1,0),TRUE)</f>
        <v>-211342</v>
      </c>
      <c r="G300" s="4">
        <f>VLOOKUP($B300,'Published Daily Data'!$B:$BF,MATCH(G$1,'Published Daily Data'!$B$1:$BF$1,0),TRUE)</f>
        <v>16537</v>
      </c>
      <c r="H300" s="4">
        <f>VLOOKUP($B300,'Published Daily Data'!$B:$BF,MATCH(H$1,'Published Daily Data'!$B$1:$BF$1,0),TRUE)</f>
        <v>234942</v>
      </c>
      <c r="I300" s="4">
        <f>VLOOKUP($B300,'Published Daily Data'!$B:$BF,MATCH(I$1,'Published Daily Data'!$B$1:$BF$1,0),TRUE)</f>
        <v>54358</v>
      </c>
      <c r="J300" s="4">
        <f>VLOOKUP($B300,'Published Daily Data'!$B:$BF,MATCH(J$1,'Published Daily Data'!$B$1:$BF$1,0),TRUE)</f>
        <v>2022</v>
      </c>
      <c r="K300" s="4">
        <f>VLOOKUP($B300,'Published Daily Data'!$B:$BF,MATCH(K$1,'Published Daily Data'!$B$1:$BF$1,0),TRUE)</f>
        <v>9455</v>
      </c>
      <c r="L300" s="4">
        <f>VLOOKUP($B300,'Published Daily Data'!$B:$BF,MATCH(L$1,'Published Daily Data'!$B$1:$BF$1,0),TRUE)</f>
        <v>64435</v>
      </c>
      <c r="M300" s="4">
        <f>VLOOKUP($B300,'Published Daily Data'!$B:$BF,MATCH(M$1,'Published Daily Data'!$B$1:$BF$1,0),TRUE)</f>
        <v>11588</v>
      </c>
      <c r="N300" s="4">
        <f>VLOOKUP($B300,'Published Daily Data'!$B:$BF,MATCH(N$1,'Published Daily Data'!$B$1:$BF$1,0),TRUE)</f>
        <v>10627</v>
      </c>
      <c r="O300" s="4">
        <f>VLOOKUP($B300,'Published Daily Data'!$B:$BF,MATCH(O$1,'Published Daily Data'!$B$1:$BF$1,0),TRUE)</f>
        <v>0</v>
      </c>
      <c r="P300" s="4">
        <f>VLOOKUP($B300,'Published Daily Data'!$B:$BF,MATCH(P$1,'Published Daily Data'!$B$1:$BF$1,0),TRUE)</f>
        <v>0</v>
      </c>
      <c r="Q300" s="4">
        <f>VLOOKUP($B300,'Published Daily Data'!$B:$BF,MATCH(Q$1,'Published Daily Data'!$B$1:$BF$1,0),TRUE)</f>
        <v>0</v>
      </c>
      <c r="R300" s="4">
        <f>VLOOKUP($B300,'Published Daily Data'!$B:$BF,MATCH(R$1,'Published Daily Data'!$B$1:$BF$1,0),TRUE)</f>
        <v>0</v>
      </c>
      <c r="S300" s="4">
        <f>VLOOKUP($B300,'Published Daily Data'!$B:$BF,MATCH(S$1,'Published Daily Data'!$B$1:$BF$1,0),TRUE)</f>
        <v>0</v>
      </c>
      <c r="T300" s="4">
        <f>VLOOKUP($B300,'Published Daily Data'!$B:$BF,MATCH(T$1,'Published Daily Data'!$B$1:$BF$1,0),TRUE)</f>
        <v>0</v>
      </c>
      <c r="U300" s="4">
        <f>VLOOKUP($B300,'Published Daily Data'!$B:$BF,MATCH(U$1,'Published Daily Data'!$B$1:$BF$1,0),TRUE)</f>
        <v>0</v>
      </c>
      <c r="V300" s="4">
        <f>VLOOKUP($B300,'Published Daily Data'!$B:$BF,MATCH(V$1,'Published Daily Data'!$B$1:$BF$1,0),TRUE)</f>
        <v>0</v>
      </c>
      <c r="W300" s="4">
        <f>VLOOKUP($B300,'Published Daily Data'!$B:$BF,MATCH(W$1,'Published Daily Data'!$B$1:$BF$1,0),TRUE)</f>
        <v>-86501</v>
      </c>
      <c r="X300" s="4">
        <f>VLOOKUP($B300,'Published Daily Data'!$B:$BF,MATCH(X$1,'Published Daily Data'!$B$1:$BF$1,0),TRUE)</f>
        <v>0</v>
      </c>
      <c r="Y300" s="4">
        <f>VLOOKUP($B300,'Published Daily Data'!$B:$BF,MATCH(Y$1,'Published Daily Data'!$B$1:$BF$1,0),TRUE)</f>
        <v>0</v>
      </c>
      <c r="Z300" s="4">
        <f>VLOOKUP($B300,'Published Daily Data'!$B:$BF,MATCH(Z$1,'Published Daily Data'!$B$1:$BF$1,0),TRUE)</f>
        <v>-120332</v>
      </c>
      <c r="AA300" s="4">
        <f>VLOOKUP($B300,'Published Daily Data'!$B:$BF,MATCH(AA$1,'Published Daily Data'!$B$1:$BF$1,0),TRUE)</f>
        <v>0</v>
      </c>
      <c r="AB300" s="4">
        <f>VLOOKUP($B300,'Published Daily Data'!$B:$BF,MATCH(AB$1,'Published Daily Data'!$B$1:$BF$1,0),TRUE)</f>
        <v>0</v>
      </c>
      <c r="AC300" s="4">
        <f>VLOOKUP($B300,'Published Daily Data'!$B:$BF,MATCH(AC$1,'Published Daily Data'!$B$1:$BF$1,0),TRUE)</f>
        <v>0</v>
      </c>
      <c r="AD300" s="4">
        <f>VLOOKUP($B300,'Published Daily Data'!$B:$BF,MATCH(AD$1,'Published Daily Data'!$B$1:$BF$1,0),TRUE)</f>
        <v>-100</v>
      </c>
    </row>
    <row r="301" spans="1:30">
      <c r="A301" s="5"/>
      <c r="B301" s="11">
        <f t="shared" si="5"/>
        <v>43883</v>
      </c>
      <c r="C301" s="4">
        <f>VLOOKUP($B301,'Published Daily Data'!$B:$BF,MATCH(C$1,'Published Daily Data'!$B$1:$BF$1,0),TRUE)</f>
        <v>619537</v>
      </c>
      <c r="D301" s="4">
        <f>VLOOKUP($B301,'Published Daily Data'!$B:$BF,MATCH(D$1,'Published Daily Data'!$B$1:$BF$1,0),TRUE)</f>
        <v>627242</v>
      </c>
      <c r="E301" s="4">
        <f>VLOOKUP($B301,'Published Daily Data'!$B:$BF,MATCH(E$1,'Published Daily Data'!$B$1:$BF$1,0),TRUE)</f>
        <v>369292</v>
      </c>
      <c r="F301" s="4">
        <f>VLOOKUP($B301,'Published Daily Data'!$B:$BF,MATCH(F$1,'Published Daily Data'!$B$1:$BF$1,0),TRUE)</f>
        <v>-202438</v>
      </c>
      <c r="G301" s="4">
        <f>VLOOKUP($B301,'Published Daily Data'!$B:$BF,MATCH(G$1,'Published Daily Data'!$B$1:$BF$1,0),TRUE)</f>
        <v>15938</v>
      </c>
      <c r="H301" s="4">
        <f>VLOOKUP($B301,'Published Daily Data'!$B:$BF,MATCH(H$1,'Published Daily Data'!$B$1:$BF$1,0),TRUE)</f>
        <v>170006</v>
      </c>
      <c r="I301" s="4">
        <f>VLOOKUP($B301,'Published Daily Data'!$B:$BF,MATCH(I$1,'Published Daily Data'!$B$1:$BF$1,0),TRUE)</f>
        <v>54334</v>
      </c>
      <c r="J301" s="4">
        <f>VLOOKUP($B301,'Published Daily Data'!$B:$BF,MATCH(J$1,'Published Daily Data'!$B$1:$BF$1,0),TRUE)</f>
        <v>2036</v>
      </c>
      <c r="K301" s="4">
        <f>VLOOKUP($B301,'Published Daily Data'!$B:$BF,MATCH(K$1,'Published Daily Data'!$B$1:$BF$1,0),TRUE)</f>
        <v>8855</v>
      </c>
      <c r="L301" s="4">
        <f>VLOOKUP($B301,'Published Daily Data'!$B:$BF,MATCH(L$1,'Published Daily Data'!$B$1:$BF$1,0),TRUE)</f>
        <v>55069</v>
      </c>
      <c r="M301" s="4">
        <f>VLOOKUP($B301,'Published Daily Data'!$B:$BF,MATCH(M$1,'Published Daily Data'!$B$1:$BF$1,0),TRUE)</f>
        <v>53563</v>
      </c>
      <c r="N301" s="4">
        <f>VLOOKUP($B301,'Published Daily Data'!$B:$BF,MATCH(N$1,'Published Daily Data'!$B$1:$BF$1,0),TRUE)</f>
        <v>10533</v>
      </c>
      <c r="O301" s="4">
        <f>VLOOKUP($B301,'Published Daily Data'!$B:$BF,MATCH(O$1,'Published Daily Data'!$B$1:$BF$1,0),TRUE)</f>
        <v>0</v>
      </c>
      <c r="P301" s="4">
        <f>VLOOKUP($B301,'Published Daily Data'!$B:$BF,MATCH(P$1,'Published Daily Data'!$B$1:$BF$1,0),TRUE)</f>
        <v>0</v>
      </c>
      <c r="Q301" s="4">
        <f>VLOOKUP($B301,'Published Daily Data'!$B:$BF,MATCH(Q$1,'Published Daily Data'!$B$1:$BF$1,0),TRUE)</f>
        <v>0</v>
      </c>
      <c r="R301" s="4">
        <f>VLOOKUP($B301,'Published Daily Data'!$B:$BF,MATCH(R$1,'Published Daily Data'!$B$1:$BF$1,0),TRUE)</f>
        <v>0</v>
      </c>
      <c r="S301" s="4">
        <f>VLOOKUP($B301,'Published Daily Data'!$B:$BF,MATCH(S$1,'Published Daily Data'!$B$1:$BF$1,0),TRUE)</f>
        <v>0</v>
      </c>
      <c r="T301" s="4">
        <f>VLOOKUP($B301,'Published Daily Data'!$B:$BF,MATCH(T$1,'Published Daily Data'!$B$1:$BF$1,0),TRUE)</f>
        <v>0</v>
      </c>
      <c r="U301" s="4">
        <f>VLOOKUP($B301,'Published Daily Data'!$B:$BF,MATCH(U$1,'Published Daily Data'!$B$1:$BF$1,0),TRUE)</f>
        <v>0</v>
      </c>
      <c r="V301" s="4">
        <f>VLOOKUP($B301,'Published Daily Data'!$B:$BF,MATCH(V$1,'Published Daily Data'!$B$1:$BF$1,0),TRUE)</f>
        <v>0</v>
      </c>
      <c r="W301" s="4">
        <f>VLOOKUP($B301,'Published Daily Data'!$B:$BF,MATCH(W$1,'Published Daily Data'!$B$1:$BF$1,0),TRUE)</f>
        <v>-95552</v>
      </c>
      <c r="X301" s="4">
        <f>VLOOKUP($B301,'Published Daily Data'!$B:$BF,MATCH(X$1,'Published Daily Data'!$B$1:$BF$1,0),TRUE)</f>
        <v>0</v>
      </c>
      <c r="Y301" s="4">
        <f>VLOOKUP($B301,'Published Daily Data'!$B:$BF,MATCH(Y$1,'Published Daily Data'!$B$1:$BF$1,0),TRUE)</f>
        <v>0</v>
      </c>
      <c r="Z301" s="4">
        <f>VLOOKUP($B301,'Published Daily Data'!$B:$BF,MATCH(Z$1,'Published Daily Data'!$B$1:$BF$1,0),TRUE)</f>
        <v>-104286</v>
      </c>
      <c r="AA301" s="4">
        <f>VLOOKUP($B301,'Published Daily Data'!$B:$BF,MATCH(AA$1,'Published Daily Data'!$B$1:$BF$1,0),TRUE)</f>
        <v>0</v>
      </c>
      <c r="AB301" s="4">
        <f>VLOOKUP($B301,'Published Daily Data'!$B:$BF,MATCH(AB$1,'Published Daily Data'!$B$1:$BF$1,0),TRUE)</f>
        <v>0</v>
      </c>
      <c r="AC301" s="4">
        <f>VLOOKUP($B301,'Published Daily Data'!$B:$BF,MATCH(AC$1,'Published Daily Data'!$B$1:$BF$1,0),TRUE)</f>
        <v>0</v>
      </c>
      <c r="AD301" s="4">
        <f>VLOOKUP($B301,'Published Daily Data'!$B:$BF,MATCH(AD$1,'Published Daily Data'!$B$1:$BF$1,0),TRUE)</f>
        <v>-57</v>
      </c>
    </row>
    <row r="302" spans="1:30">
      <c r="A302" s="5"/>
      <c r="B302" s="11">
        <f t="shared" si="5"/>
        <v>43884</v>
      </c>
      <c r="C302" s="4">
        <f>VLOOKUP($B302,'Published Daily Data'!$B:$BF,MATCH(C$1,'Published Daily Data'!$B$1:$BF$1,0),TRUE)</f>
        <v>588657</v>
      </c>
      <c r="D302" s="4">
        <f>VLOOKUP($B302,'Published Daily Data'!$B:$BF,MATCH(D$1,'Published Daily Data'!$B$1:$BF$1,0),TRUE)</f>
        <v>600030</v>
      </c>
      <c r="E302" s="4">
        <f>VLOOKUP($B302,'Published Daily Data'!$B:$BF,MATCH(E$1,'Published Daily Data'!$B$1:$BF$1,0),TRUE)</f>
        <v>363333</v>
      </c>
      <c r="F302" s="4">
        <f>VLOOKUP($B302,'Published Daily Data'!$B:$BF,MATCH(F$1,'Published Daily Data'!$B$1:$BF$1,0),TRUE)</f>
        <v>-179059</v>
      </c>
      <c r="G302" s="4">
        <f>VLOOKUP($B302,'Published Daily Data'!$B:$BF,MATCH(G$1,'Published Daily Data'!$B$1:$BF$1,0),TRUE)</f>
        <v>15965</v>
      </c>
      <c r="H302" s="4">
        <f>VLOOKUP($B302,'Published Daily Data'!$B:$BF,MATCH(H$1,'Published Daily Data'!$B$1:$BF$1,0),TRUE)</f>
        <v>121260</v>
      </c>
      <c r="I302" s="4">
        <f>VLOOKUP($B302,'Published Daily Data'!$B:$BF,MATCH(I$1,'Published Daily Data'!$B$1:$BF$1,0),TRUE)</f>
        <v>54313</v>
      </c>
      <c r="J302" s="4">
        <f>VLOOKUP($B302,'Published Daily Data'!$B:$BF,MATCH(J$1,'Published Daily Data'!$B$1:$BF$1,0),TRUE)</f>
        <v>762</v>
      </c>
      <c r="K302" s="4">
        <f>VLOOKUP($B302,'Published Daily Data'!$B:$BF,MATCH(K$1,'Published Daily Data'!$B$1:$BF$1,0),TRUE)</f>
        <v>11113</v>
      </c>
      <c r="L302" s="4">
        <f>VLOOKUP($B302,'Published Daily Data'!$B:$BF,MATCH(L$1,'Published Daily Data'!$B$1:$BF$1,0),TRUE)</f>
        <v>76304</v>
      </c>
      <c r="M302" s="4">
        <f>VLOOKUP($B302,'Published Daily Data'!$B:$BF,MATCH(M$1,'Published Daily Data'!$B$1:$BF$1,0),TRUE)</f>
        <v>74405</v>
      </c>
      <c r="N302" s="4">
        <f>VLOOKUP($B302,'Published Daily Data'!$B:$BF,MATCH(N$1,'Published Daily Data'!$B$1:$BF$1,0),TRUE)</f>
        <v>10921</v>
      </c>
      <c r="O302" s="4">
        <f>VLOOKUP($B302,'Published Daily Data'!$B:$BF,MATCH(O$1,'Published Daily Data'!$B$1:$BF$1,0),TRUE)</f>
        <v>0</v>
      </c>
      <c r="P302" s="4">
        <f>VLOOKUP($B302,'Published Daily Data'!$B:$BF,MATCH(P$1,'Published Daily Data'!$B$1:$BF$1,0),TRUE)</f>
        <v>0</v>
      </c>
      <c r="Q302" s="4">
        <f>VLOOKUP($B302,'Published Daily Data'!$B:$BF,MATCH(Q$1,'Published Daily Data'!$B$1:$BF$1,0),TRUE)</f>
        <v>0</v>
      </c>
      <c r="R302" s="4">
        <f>VLOOKUP($B302,'Published Daily Data'!$B:$BF,MATCH(R$1,'Published Daily Data'!$B$1:$BF$1,0),TRUE)</f>
        <v>0</v>
      </c>
      <c r="S302" s="4">
        <f>VLOOKUP($B302,'Published Daily Data'!$B:$BF,MATCH(S$1,'Published Daily Data'!$B$1:$BF$1,0),TRUE)</f>
        <v>0</v>
      </c>
      <c r="T302" s="4">
        <f>VLOOKUP($B302,'Published Daily Data'!$B:$BF,MATCH(T$1,'Published Daily Data'!$B$1:$BF$1,0),TRUE)</f>
        <v>0</v>
      </c>
      <c r="U302" s="4">
        <f>VLOOKUP($B302,'Published Daily Data'!$B:$BF,MATCH(U$1,'Published Daily Data'!$B$1:$BF$1,0),TRUE)</f>
        <v>0</v>
      </c>
      <c r="V302" s="4">
        <f>VLOOKUP($B302,'Published Daily Data'!$B:$BF,MATCH(V$1,'Published Daily Data'!$B$1:$BF$1,0),TRUE)</f>
        <v>0</v>
      </c>
      <c r="W302" s="4">
        <f>VLOOKUP($B302,'Published Daily Data'!$B:$BF,MATCH(W$1,'Published Daily Data'!$B$1:$BF$1,0),TRUE)</f>
        <v>-77435</v>
      </c>
      <c r="X302" s="4">
        <f>VLOOKUP($B302,'Published Daily Data'!$B:$BF,MATCH(X$1,'Published Daily Data'!$B$1:$BF$1,0),TRUE)</f>
        <v>0</v>
      </c>
      <c r="Y302" s="4">
        <f>VLOOKUP($B302,'Published Daily Data'!$B:$BF,MATCH(Y$1,'Published Daily Data'!$B$1:$BF$1,0),TRUE)</f>
        <v>0</v>
      </c>
      <c r="Z302" s="4">
        <f>VLOOKUP($B302,'Published Daily Data'!$B:$BF,MATCH(Z$1,'Published Daily Data'!$B$1:$BF$1,0),TRUE)</f>
        <v>-97201</v>
      </c>
      <c r="AA302" s="4">
        <f>VLOOKUP($B302,'Published Daily Data'!$B:$BF,MATCH(AA$1,'Published Daily Data'!$B$1:$BF$1,0),TRUE)</f>
        <v>0</v>
      </c>
      <c r="AB302" s="4">
        <f>VLOOKUP($B302,'Published Daily Data'!$B:$BF,MATCH(AB$1,'Published Daily Data'!$B$1:$BF$1,0),TRUE)</f>
        <v>0</v>
      </c>
      <c r="AC302" s="4">
        <f>VLOOKUP($B302,'Published Daily Data'!$B:$BF,MATCH(AC$1,'Published Daily Data'!$B$1:$BF$1,0),TRUE)</f>
        <v>0</v>
      </c>
      <c r="AD302" s="4">
        <f>VLOOKUP($B302,'Published Daily Data'!$B:$BF,MATCH(AD$1,'Published Daily Data'!$B$1:$BF$1,0),TRUE)</f>
        <v>-76</v>
      </c>
    </row>
    <row r="303" spans="1:30">
      <c r="A303" s="5"/>
      <c r="B303" s="11">
        <f t="shared" si="5"/>
        <v>43885</v>
      </c>
      <c r="C303" s="4">
        <f>VLOOKUP($B303,'Published Daily Data'!$B:$BF,MATCH(C$1,'Published Daily Data'!$B$1:$BF$1,0),TRUE)</f>
        <v>664725</v>
      </c>
      <c r="D303" s="4">
        <f>VLOOKUP($B303,'Published Daily Data'!$B:$BF,MATCH(D$1,'Published Daily Data'!$B$1:$BF$1,0),TRUE)</f>
        <v>670033</v>
      </c>
      <c r="E303" s="4">
        <f>VLOOKUP($B303,'Published Daily Data'!$B:$BF,MATCH(E$1,'Published Daily Data'!$B$1:$BF$1,0),TRUE)</f>
        <v>398649</v>
      </c>
      <c r="F303" s="4">
        <f>VLOOKUP($B303,'Published Daily Data'!$B:$BF,MATCH(F$1,'Published Daily Data'!$B$1:$BF$1,0),TRUE)</f>
        <v>-215799</v>
      </c>
      <c r="G303" s="4">
        <f>VLOOKUP($B303,'Published Daily Data'!$B:$BF,MATCH(G$1,'Published Daily Data'!$B$1:$BF$1,0),TRUE)</f>
        <v>14862</v>
      </c>
      <c r="H303" s="4">
        <f>VLOOKUP($B303,'Published Daily Data'!$B:$BF,MATCH(H$1,'Published Daily Data'!$B$1:$BF$1,0),TRUE)</f>
        <v>185909</v>
      </c>
      <c r="I303" s="4">
        <f>VLOOKUP($B303,'Published Daily Data'!$B:$BF,MATCH(I$1,'Published Daily Data'!$B$1:$BF$1,0),TRUE)</f>
        <v>54397</v>
      </c>
      <c r="J303" s="4">
        <f>VLOOKUP($B303,'Published Daily Data'!$B:$BF,MATCH(J$1,'Published Daily Data'!$B$1:$BF$1,0),TRUE)</f>
        <v>855</v>
      </c>
      <c r="K303" s="4">
        <f>VLOOKUP($B303,'Published Daily Data'!$B:$BF,MATCH(K$1,'Published Daily Data'!$B$1:$BF$1,0),TRUE)</f>
        <v>9412</v>
      </c>
      <c r="L303" s="4">
        <f>VLOOKUP($B303,'Published Daily Data'!$B:$BF,MATCH(L$1,'Published Daily Data'!$B$1:$BF$1,0),TRUE)</f>
        <v>92207</v>
      </c>
      <c r="M303" s="4">
        <f>VLOOKUP($B303,'Published Daily Data'!$B:$BF,MATCH(M$1,'Published Daily Data'!$B$1:$BF$1,0),TRUE)</f>
        <v>30695</v>
      </c>
      <c r="N303" s="4">
        <f>VLOOKUP($B303,'Published Daily Data'!$B:$BF,MATCH(N$1,'Published Daily Data'!$B$1:$BF$1,0),TRUE)</f>
        <v>10606</v>
      </c>
      <c r="O303" s="4">
        <f>VLOOKUP($B303,'Published Daily Data'!$B:$BF,MATCH(O$1,'Published Daily Data'!$B$1:$BF$1,0),TRUE)</f>
        <v>0</v>
      </c>
      <c r="P303" s="4">
        <f>VLOOKUP($B303,'Published Daily Data'!$B:$BF,MATCH(P$1,'Published Daily Data'!$B$1:$BF$1,0),TRUE)</f>
        <v>0</v>
      </c>
      <c r="Q303" s="4">
        <f>VLOOKUP($B303,'Published Daily Data'!$B:$BF,MATCH(Q$1,'Published Daily Data'!$B$1:$BF$1,0),TRUE)</f>
        <v>0</v>
      </c>
      <c r="R303" s="4">
        <f>VLOOKUP($B303,'Published Daily Data'!$B:$BF,MATCH(R$1,'Published Daily Data'!$B$1:$BF$1,0),TRUE)</f>
        <v>0</v>
      </c>
      <c r="S303" s="4">
        <f>VLOOKUP($B303,'Published Daily Data'!$B:$BF,MATCH(S$1,'Published Daily Data'!$B$1:$BF$1,0),TRUE)</f>
        <v>0</v>
      </c>
      <c r="T303" s="4">
        <f>VLOOKUP($B303,'Published Daily Data'!$B:$BF,MATCH(T$1,'Published Daily Data'!$B$1:$BF$1,0),TRUE)</f>
        <v>0</v>
      </c>
      <c r="U303" s="4">
        <f>VLOOKUP($B303,'Published Daily Data'!$B:$BF,MATCH(U$1,'Published Daily Data'!$B$1:$BF$1,0),TRUE)</f>
        <v>0</v>
      </c>
      <c r="V303" s="4">
        <f>VLOOKUP($B303,'Published Daily Data'!$B:$BF,MATCH(V$1,'Published Daily Data'!$B$1:$BF$1,0),TRUE)</f>
        <v>0</v>
      </c>
      <c r="W303" s="4">
        <f>VLOOKUP($B303,'Published Daily Data'!$B:$BF,MATCH(W$1,'Published Daily Data'!$B$1:$BF$1,0),TRUE)</f>
        <v>-102007</v>
      </c>
      <c r="X303" s="4">
        <f>VLOOKUP($B303,'Published Daily Data'!$B:$BF,MATCH(X$1,'Published Daily Data'!$B$1:$BF$1,0),TRUE)</f>
        <v>0</v>
      </c>
      <c r="Y303" s="4">
        <f>VLOOKUP($B303,'Published Daily Data'!$B:$BF,MATCH(Y$1,'Published Daily Data'!$B$1:$BF$1,0),TRUE)</f>
        <v>0</v>
      </c>
      <c r="Z303" s="4">
        <f>VLOOKUP($B303,'Published Daily Data'!$B:$BF,MATCH(Z$1,'Published Daily Data'!$B$1:$BF$1,0),TRUE)</f>
        <v>-109353</v>
      </c>
      <c r="AA303" s="4">
        <f>VLOOKUP($B303,'Published Daily Data'!$B:$BF,MATCH(AA$1,'Published Daily Data'!$B$1:$BF$1,0),TRUE)</f>
        <v>0</v>
      </c>
      <c r="AB303" s="4">
        <f>VLOOKUP($B303,'Published Daily Data'!$B:$BF,MATCH(AB$1,'Published Daily Data'!$B$1:$BF$1,0),TRUE)</f>
        <v>0</v>
      </c>
      <c r="AC303" s="4">
        <f>VLOOKUP($B303,'Published Daily Data'!$B:$BF,MATCH(AC$1,'Published Daily Data'!$B$1:$BF$1,0),TRUE)</f>
        <v>0</v>
      </c>
      <c r="AD303" s="4">
        <f>VLOOKUP($B303,'Published Daily Data'!$B:$BF,MATCH(AD$1,'Published Daily Data'!$B$1:$BF$1,0),TRUE)</f>
        <v>-247</v>
      </c>
    </row>
    <row r="304" spans="1:30">
      <c r="A304" s="5"/>
      <c r="B304" s="11">
        <f t="shared" si="5"/>
        <v>43886</v>
      </c>
      <c r="C304" s="4">
        <f>VLOOKUP($B304,'Published Daily Data'!$B:$BF,MATCH(C$1,'Published Daily Data'!$B$1:$BF$1,0),TRUE)</f>
        <v>674294</v>
      </c>
      <c r="D304" s="4">
        <f>VLOOKUP($B304,'Published Daily Data'!$B:$BF,MATCH(D$1,'Published Daily Data'!$B$1:$BF$1,0),TRUE)</f>
        <v>676214</v>
      </c>
      <c r="E304" s="4">
        <f>VLOOKUP($B304,'Published Daily Data'!$B:$BF,MATCH(E$1,'Published Daily Data'!$B$1:$BF$1,0),TRUE)</f>
        <v>433278</v>
      </c>
      <c r="F304" s="4">
        <f>VLOOKUP($B304,'Published Daily Data'!$B:$BF,MATCH(F$1,'Published Daily Data'!$B$1:$BF$1,0),TRUE)</f>
        <v>-183717</v>
      </c>
      <c r="G304" s="4">
        <f>VLOOKUP($B304,'Published Daily Data'!$B:$BF,MATCH(G$1,'Published Daily Data'!$B$1:$BF$1,0),TRUE)</f>
        <v>12831</v>
      </c>
      <c r="H304" s="4">
        <f>VLOOKUP($B304,'Published Daily Data'!$B:$BF,MATCH(H$1,'Published Daily Data'!$B$1:$BF$1,0),TRUE)</f>
        <v>233370</v>
      </c>
      <c r="I304" s="4">
        <f>VLOOKUP($B304,'Published Daily Data'!$B:$BF,MATCH(I$1,'Published Daily Data'!$B$1:$BF$1,0),TRUE)</f>
        <v>54388</v>
      </c>
      <c r="J304" s="4">
        <f>VLOOKUP($B304,'Published Daily Data'!$B:$BF,MATCH(J$1,'Published Daily Data'!$B$1:$BF$1,0),TRUE)</f>
        <v>1279</v>
      </c>
      <c r="K304" s="4">
        <f>VLOOKUP($B304,'Published Daily Data'!$B:$BF,MATCH(K$1,'Published Daily Data'!$B$1:$BF$1,0),TRUE)</f>
        <v>9485</v>
      </c>
      <c r="L304" s="4">
        <f>VLOOKUP($B304,'Published Daily Data'!$B:$BF,MATCH(L$1,'Published Daily Data'!$B$1:$BF$1,0),TRUE)</f>
        <v>93762</v>
      </c>
      <c r="M304" s="4">
        <f>VLOOKUP($B304,'Published Daily Data'!$B:$BF,MATCH(M$1,'Published Daily Data'!$B$1:$BF$1,0),TRUE)</f>
        <v>19756</v>
      </c>
      <c r="N304" s="4">
        <f>VLOOKUP($B304,'Published Daily Data'!$B:$BF,MATCH(N$1,'Published Daily Data'!$B$1:$BF$1,0),TRUE)</f>
        <v>10711</v>
      </c>
      <c r="O304" s="4">
        <f>VLOOKUP($B304,'Published Daily Data'!$B:$BF,MATCH(O$1,'Published Daily Data'!$B$1:$BF$1,0),TRUE)</f>
        <v>0</v>
      </c>
      <c r="P304" s="4">
        <f>VLOOKUP($B304,'Published Daily Data'!$B:$BF,MATCH(P$1,'Published Daily Data'!$B$1:$BF$1,0),TRUE)</f>
        <v>0</v>
      </c>
      <c r="Q304" s="4">
        <f>VLOOKUP($B304,'Published Daily Data'!$B:$BF,MATCH(Q$1,'Published Daily Data'!$B$1:$BF$1,0),TRUE)</f>
        <v>0</v>
      </c>
      <c r="R304" s="4">
        <f>VLOOKUP($B304,'Published Daily Data'!$B:$BF,MATCH(R$1,'Published Daily Data'!$B$1:$BF$1,0),TRUE)</f>
        <v>0</v>
      </c>
      <c r="S304" s="4">
        <f>VLOOKUP($B304,'Published Daily Data'!$B:$BF,MATCH(S$1,'Published Daily Data'!$B$1:$BF$1,0),TRUE)</f>
        <v>0</v>
      </c>
      <c r="T304" s="4">
        <f>VLOOKUP($B304,'Published Daily Data'!$B:$BF,MATCH(T$1,'Published Daily Data'!$B$1:$BF$1,0),TRUE)</f>
        <v>0</v>
      </c>
      <c r="U304" s="4">
        <f>VLOOKUP($B304,'Published Daily Data'!$B:$BF,MATCH(U$1,'Published Daily Data'!$B$1:$BF$1,0),TRUE)</f>
        <v>0</v>
      </c>
      <c r="V304" s="4">
        <f>VLOOKUP($B304,'Published Daily Data'!$B:$BF,MATCH(V$1,'Published Daily Data'!$B$1:$BF$1,0),TRUE)</f>
        <v>0</v>
      </c>
      <c r="W304" s="4">
        <f>VLOOKUP($B304,'Published Daily Data'!$B:$BF,MATCH(W$1,'Published Daily Data'!$B$1:$BF$1,0),TRUE)</f>
        <v>-78075</v>
      </c>
      <c r="X304" s="4">
        <f>VLOOKUP($B304,'Published Daily Data'!$B:$BF,MATCH(X$1,'Published Daily Data'!$B$1:$BF$1,0),TRUE)</f>
        <v>0</v>
      </c>
      <c r="Y304" s="4">
        <f>VLOOKUP($B304,'Published Daily Data'!$B:$BF,MATCH(Y$1,'Published Daily Data'!$B$1:$BF$1,0),TRUE)</f>
        <v>0</v>
      </c>
      <c r="Z304" s="4">
        <f>VLOOKUP($B304,'Published Daily Data'!$B:$BF,MATCH(Z$1,'Published Daily Data'!$B$1:$BF$1,0),TRUE)</f>
        <v>-101668</v>
      </c>
      <c r="AA304" s="4">
        <f>VLOOKUP($B304,'Published Daily Data'!$B:$BF,MATCH(AA$1,'Published Daily Data'!$B$1:$BF$1,0),TRUE)</f>
        <v>0</v>
      </c>
      <c r="AB304" s="4">
        <f>VLOOKUP($B304,'Published Daily Data'!$B:$BF,MATCH(AB$1,'Published Daily Data'!$B$1:$BF$1,0),TRUE)</f>
        <v>0</v>
      </c>
      <c r="AC304" s="4">
        <f>VLOOKUP($B304,'Published Daily Data'!$B:$BF,MATCH(AC$1,'Published Daily Data'!$B$1:$BF$1,0),TRUE)</f>
        <v>0</v>
      </c>
      <c r="AD304" s="4">
        <f>VLOOKUP($B304,'Published Daily Data'!$B:$BF,MATCH(AD$1,'Published Daily Data'!$B$1:$BF$1,0),TRUE)</f>
        <v>-576</v>
      </c>
    </row>
    <row r="305" spans="1:30">
      <c r="A305" s="5"/>
      <c r="B305" s="11">
        <f t="shared" si="5"/>
        <v>43887</v>
      </c>
      <c r="C305" s="4">
        <f>VLOOKUP($B305,'Published Daily Data'!$B:$BF,MATCH(C$1,'Published Daily Data'!$B$1:$BF$1,0),TRUE)</f>
        <v>669767</v>
      </c>
      <c r="D305" s="4">
        <f>VLOOKUP($B305,'Published Daily Data'!$B:$BF,MATCH(D$1,'Published Daily Data'!$B$1:$BF$1,0),TRUE)</f>
        <v>675566</v>
      </c>
      <c r="E305" s="4">
        <f>VLOOKUP($B305,'Published Daily Data'!$B:$BF,MATCH(E$1,'Published Daily Data'!$B$1:$BF$1,0),TRUE)</f>
        <v>414119</v>
      </c>
      <c r="F305" s="4">
        <f>VLOOKUP($B305,'Published Daily Data'!$B:$BF,MATCH(F$1,'Published Daily Data'!$B$1:$BF$1,0),TRUE)</f>
        <v>-198241</v>
      </c>
      <c r="G305" s="4">
        <f>VLOOKUP($B305,'Published Daily Data'!$B:$BF,MATCH(G$1,'Published Daily Data'!$B$1:$BF$1,0),TRUE)</f>
        <v>14556</v>
      </c>
      <c r="H305" s="4">
        <f>VLOOKUP($B305,'Published Daily Data'!$B:$BF,MATCH(H$1,'Published Daily Data'!$B$1:$BF$1,0),TRUE)</f>
        <v>219850</v>
      </c>
      <c r="I305" s="4">
        <f>VLOOKUP($B305,'Published Daily Data'!$B:$BF,MATCH(I$1,'Published Daily Data'!$B$1:$BF$1,0),TRUE)</f>
        <v>54345</v>
      </c>
      <c r="J305" s="4">
        <f>VLOOKUP($B305,'Published Daily Data'!$B:$BF,MATCH(J$1,'Published Daily Data'!$B$1:$BF$1,0),TRUE)</f>
        <v>1109</v>
      </c>
      <c r="K305" s="4">
        <f>VLOOKUP($B305,'Published Daily Data'!$B:$BF,MATCH(K$1,'Published Daily Data'!$B$1:$BF$1,0),TRUE)</f>
        <v>9378</v>
      </c>
      <c r="L305" s="4">
        <f>VLOOKUP($B305,'Published Daily Data'!$B:$BF,MATCH(L$1,'Published Daily Data'!$B$1:$BF$1,0),TRUE)</f>
        <v>96338</v>
      </c>
      <c r="M305" s="4">
        <f>VLOOKUP($B305,'Published Daily Data'!$B:$BF,MATCH(M$1,'Published Daily Data'!$B$1:$BF$1,0),TRUE)</f>
        <v>8424</v>
      </c>
      <c r="N305" s="4">
        <f>VLOOKUP($B305,'Published Daily Data'!$B:$BF,MATCH(N$1,'Published Daily Data'!$B$1:$BF$1,0),TRUE)</f>
        <v>10584</v>
      </c>
      <c r="O305" s="4">
        <f>VLOOKUP($B305,'Published Daily Data'!$B:$BF,MATCH(O$1,'Published Daily Data'!$B$1:$BF$1,0),TRUE)</f>
        <v>0</v>
      </c>
      <c r="P305" s="4">
        <f>VLOOKUP($B305,'Published Daily Data'!$B:$BF,MATCH(P$1,'Published Daily Data'!$B$1:$BF$1,0),TRUE)</f>
        <v>0</v>
      </c>
      <c r="Q305" s="4">
        <f>VLOOKUP($B305,'Published Daily Data'!$B:$BF,MATCH(Q$1,'Published Daily Data'!$B$1:$BF$1,0),TRUE)</f>
        <v>0</v>
      </c>
      <c r="R305" s="4">
        <f>VLOOKUP($B305,'Published Daily Data'!$B:$BF,MATCH(R$1,'Published Daily Data'!$B$1:$BF$1,0),TRUE)</f>
        <v>0</v>
      </c>
      <c r="S305" s="4">
        <f>VLOOKUP($B305,'Published Daily Data'!$B:$BF,MATCH(S$1,'Published Daily Data'!$B$1:$BF$1,0),TRUE)</f>
        <v>0</v>
      </c>
      <c r="T305" s="4">
        <f>VLOOKUP($B305,'Published Daily Data'!$B:$BF,MATCH(T$1,'Published Daily Data'!$B$1:$BF$1,0),TRUE)</f>
        <v>0</v>
      </c>
      <c r="U305" s="4">
        <f>VLOOKUP($B305,'Published Daily Data'!$B:$BF,MATCH(U$1,'Published Daily Data'!$B$1:$BF$1,0),TRUE)</f>
        <v>0</v>
      </c>
      <c r="V305" s="4">
        <f>VLOOKUP($B305,'Published Daily Data'!$B:$BF,MATCH(V$1,'Published Daily Data'!$B$1:$BF$1,0),TRUE)</f>
        <v>0</v>
      </c>
      <c r="W305" s="4">
        <f>VLOOKUP($B305,'Published Daily Data'!$B:$BF,MATCH(W$1,'Published Daily Data'!$B$1:$BF$1,0),TRUE)</f>
        <v>-95772</v>
      </c>
      <c r="X305" s="4">
        <f>VLOOKUP($B305,'Published Daily Data'!$B:$BF,MATCH(X$1,'Published Daily Data'!$B$1:$BF$1,0),TRUE)</f>
        <v>0</v>
      </c>
      <c r="Y305" s="4">
        <f>VLOOKUP($B305,'Published Daily Data'!$B:$BF,MATCH(Y$1,'Published Daily Data'!$B$1:$BF$1,0),TRUE)</f>
        <v>0</v>
      </c>
      <c r="Z305" s="4">
        <f>VLOOKUP($B305,'Published Daily Data'!$B:$BF,MATCH(Z$1,'Published Daily Data'!$B$1:$BF$1,0),TRUE)</f>
        <v>-98686</v>
      </c>
      <c r="AA305" s="4">
        <f>VLOOKUP($B305,'Published Daily Data'!$B:$BF,MATCH(AA$1,'Published Daily Data'!$B$1:$BF$1,0),TRUE)</f>
        <v>0</v>
      </c>
      <c r="AB305" s="4">
        <f>VLOOKUP($B305,'Published Daily Data'!$B:$BF,MATCH(AB$1,'Published Daily Data'!$B$1:$BF$1,0),TRUE)</f>
        <v>0</v>
      </c>
      <c r="AC305" s="4">
        <f>VLOOKUP($B305,'Published Daily Data'!$B:$BF,MATCH(AC$1,'Published Daily Data'!$B$1:$BF$1,0),TRUE)</f>
        <v>0</v>
      </c>
      <c r="AD305" s="4">
        <f>VLOOKUP($B305,'Published Daily Data'!$B:$BF,MATCH(AD$1,'Published Daily Data'!$B$1:$BF$1,0),TRUE)</f>
        <v>156</v>
      </c>
    </row>
    <row r="306" spans="1:30">
      <c r="A306" s="5"/>
      <c r="B306" s="11">
        <f t="shared" si="5"/>
        <v>43888</v>
      </c>
      <c r="C306" s="4">
        <f>VLOOKUP($B306,'Published Daily Data'!$B:$BF,MATCH(C$1,'Published Daily Data'!$B$1:$BF$1,0),TRUE)</f>
        <v>679244</v>
      </c>
      <c r="D306" s="4">
        <f>VLOOKUP($B306,'Published Daily Data'!$B:$BF,MATCH(D$1,'Published Daily Data'!$B$1:$BF$1,0),TRUE)</f>
        <v>685032</v>
      </c>
      <c r="E306" s="4">
        <f>VLOOKUP($B306,'Published Daily Data'!$B:$BF,MATCH(E$1,'Published Daily Data'!$B$1:$BF$1,0),TRUE)</f>
        <v>408236</v>
      </c>
      <c r="F306" s="4">
        <f>VLOOKUP($B306,'Published Daily Data'!$B:$BF,MATCH(F$1,'Published Daily Data'!$B$1:$BF$1,0),TRUE)</f>
        <v>-210461</v>
      </c>
      <c r="G306" s="4">
        <f>VLOOKUP($B306,'Published Daily Data'!$B:$BF,MATCH(G$1,'Published Daily Data'!$B$1:$BF$1,0),TRUE)</f>
        <v>16849</v>
      </c>
      <c r="H306" s="4">
        <f>VLOOKUP($B306,'Published Daily Data'!$B:$BF,MATCH(H$1,'Published Daily Data'!$B$1:$BF$1,0),TRUE)</f>
        <v>232710</v>
      </c>
      <c r="I306" s="4">
        <f>VLOOKUP($B306,'Published Daily Data'!$B:$BF,MATCH(I$1,'Published Daily Data'!$B$1:$BF$1,0),TRUE)</f>
        <v>54342</v>
      </c>
      <c r="J306" s="4">
        <f>VLOOKUP($B306,'Published Daily Data'!$B:$BF,MATCH(J$1,'Published Daily Data'!$B$1:$BF$1,0),TRUE)</f>
        <v>1161</v>
      </c>
      <c r="K306" s="4">
        <f>VLOOKUP($B306,'Published Daily Data'!$B:$BF,MATCH(K$1,'Published Daily Data'!$B$1:$BF$1,0),TRUE)</f>
        <v>8439</v>
      </c>
      <c r="L306" s="4">
        <f>VLOOKUP($B306,'Published Daily Data'!$B:$BF,MATCH(L$1,'Published Daily Data'!$B$1:$BF$1,0),TRUE)</f>
        <v>77127</v>
      </c>
      <c r="M306" s="4">
        <f>VLOOKUP($B306,'Published Daily Data'!$B:$BF,MATCH(M$1,'Published Daily Data'!$B$1:$BF$1,0),TRUE)</f>
        <v>5652</v>
      </c>
      <c r="N306" s="4">
        <f>VLOOKUP($B306,'Published Daily Data'!$B:$BF,MATCH(N$1,'Published Daily Data'!$B$1:$BF$1,0),TRUE)</f>
        <v>12962</v>
      </c>
      <c r="O306" s="4">
        <f>VLOOKUP($B306,'Published Daily Data'!$B:$BF,MATCH(O$1,'Published Daily Data'!$B$1:$BF$1,0),TRUE)</f>
        <v>0</v>
      </c>
      <c r="P306" s="4">
        <f>VLOOKUP($B306,'Published Daily Data'!$B:$BF,MATCH(P$1,'Published Daily Data'!$B$1:$BF$1,0),TRUE)</f>
        <v>0</v>
      </c>
      <c r="Q306" s="4">
        <f>VLOOKUP($B306,'Published Daily Data'!$B:$BF,MATCH(Q$1,'Published Daily Data'!$B$1:$BF$1,0),TRUE)</f>
        <v>0</v>
      </c>
      <c r="R306" s="4">
        <f>VLOOKUP($B306,'Published Daily Data'!$B:$BF,MATCH(R$1,'Published Daily Data'!$B$1:$BF$1,0),TRUE)</f>
        <v>0</v>
      </c>
      <c r="S306" s="4">
        <f>VLOOKUP($B306,'Published Daily Data'!$B:$BF,MATCH(S$1,'Published Daily Data'!$B$1:$BF$1,0),TRUE)</f>
        <v>0</v>
      </c>
      <c r="T306" s="4">
        <f>VLOOKUP($B306,'Published Daily Data'!$B:$BF,MATCH(T$1,'Published Daily Data'!$B$1:$BF$1,0),TRUE)</f>
        <v>0</v>
      </c>
      <c r="U306" s="4">
        <f>VLOOKUP($B306,'Published Daily Data'!$B:$BF,MATCH(U$1,'Published Daily Data'!$B$1:$BF$1,0),TRUE)</f>
        <v>0</v>
      </c>
      <c r="V306" s="4">
        <f>VLOOKUP($B306,'Published Daily Data'!$B:$BF,MATCH(V$1,'Published Daily Data'!$B$1:$BF$1,0),TRUE)</f>
        <v>0</v>
      </c>
      <c r="W306" s="4">
        <f>VLOOKUP($B306,'Published Daily Data'!$B:$BF,MATCH(W$1,'Published Daily Data'!$B$1:$BF$1,0),TRUE)</f>
        <v>-101786</v>
      </c>
      <c r="X306" s="4">
        <f>VLOOKUP($B306,'Published Daily Data'!$B:$BF,MATCH(X$1,'Published Daily Data'!$B$1:$BF$1,0),TRUE)</f>
        <v>0</v>
      </c>
      <c r="Y306" s="4">
        <f>VLOOKUP($B306,'Published Daily Data'!$B:$BF,MATCH(Y$1,'Published Daily Data'!$B$1:$BF$1,0),TRUE)</f>
        <v>0</v>
      </c>
      <c r="Z306" s="4">
        <f>VLOOKUP($B306,'Published Daily Data'!$B:$BF,MATCH(Z$1,'Published Daily Data'!$B$1:$BF$1,0),TRUE)</f>
        <v>-104179</v>
      </c>
      <c r="AA306" s="4">
        <f>VLOOKUP($B306,'Published Daily Data'!$B:$BF,MATCH(AA$1,'Published Daily Data'!$B$1:$BF$1,0),TRUE)</f>
        <v>0</v>
      </c>
      <c r="AB306" s="4">
        <f>VLOOKUP($B306,'Published Daily Data'!$B:$BF,MATCH(AB$1,'Published Daily Data'!$B$1:$BF$1,0),TRUE)</f>
        <v>0</v>
      </c>
      <c r="AC306" s="4">
        <f>VLOOKUP($B306,'Published Daily Data'!$B:$BF,MATCH(AC$1,'Published Daily Data'!$B$1:$BF$1,0),TRUE)</f>
        <v>0</v>
      </c>
      <c r="AD306" s="4">
        <f>VLOOKUP($B306,'Published Daily Data'!$B:$BF,MATCH(AD$1,'Published Daily Data'!$B$1:$BF$1,0),TRUE)</f>
        <v>70</v>
      </c>
    </row>
    <row r="307" spans="1:30">
      <c r="A307" s="5"/>
      <c r="B307" s="11">
        <f t="shared" si="5"/>
        <v>43889</v>
      </c>
      <c r="C307" s="4">
        <f>VLOOKUP($B307,'Published Daily Data'!$B:$BF,MATCH(C$1,'Published Daily Data'!$B$1:$BF$1,0),TRUE)</f>
        <v>673370</v>
      </c>
      <c r="D307" s="4">
        <f>VLOOKUP($B307,'Published Daily Data'!$B:$BF,MATCH(D$1,'Published Daily Data'!$B$1:$BF$1,0),TRUE)</f>
        <v>685365</v>
      </c>
      <c r="E307" s="4">
        <f>VLOOKUP($B307,'Published Daily Data'!$B:$BF,MATCH(E$1,'Published Daily Data'!$B$1:$BF$1,0),TRUE)</f>
        <v>402306</v>
      </c>
      <c r="F307" s="4">
        <f>VLOOKUP($B307,'Published Daily Data'!$B:$BF,MATCH(F$1,'Published Daily Data'!$B$1:$BF$1,0),TRUE)</f>
        <v>-217413</v>
      </c>
      <c r="G307" s="4">
        <f>VLOOKUP($B307,'Published Daily Data'!$B:$BF,MATCH(G$1,'Published Daily Data'!$B$1:$BF$1,0),TRUE)</f>
        <v>16935</v>
      </c>
      <c r="H307" s="4">
        <f>VLOOKUP($B307,'Published Daily Data'!$B:$BF,MATCH(H$1,'Published Daily Data'!$B$1:$BF$1,0),TRUE)</f>
        <v>233925</v>
      </c>
      <c r="I307" s="4">
        <f>VLOOKUP($B307,'Published Daily Data'!$B:$BF,MATCH(I$1,'Published Daily Data'!$B$1:$BF$1,0),TRUE)</f>
        <v>54308</v>
      </c>
      <c r="J307" s="4">
        <f>VLOOKUP($B307,'Published Daily Data'!$B:$BF,MATCH(J$1,'Published Daily Data'!$B$1:$BF$1,0),TRUE)</f>
        <v>1672</v>
      </c>
      <c r="K307" s="4">
        <f>VLOOKUP($B307,'Published Daily Data'!$B:$BF,MATCH(K$1,'Published Daily Data'!$B$1:$BF$1,0),TRUE)</f>
        <v>10858</v>
      </c>
      <c r="L307" s="4">
        <f>VLOOKUP($B307,'Published Daily Data'!$B:$BF,MATCH(L$1,'Published Daily Data'!$B$1:$BF$1,0),TRUE)</f>
        <v>66917</v>
      </c>
      <c r="M307" s="4">
        <f>VLOOKUP($B307,'Published Daily Data'!$B:$BF,MATCH(M$1,'Published Daily Data'!$B$1:$BF$1,0),TRUE)</f>
        <v>8417</v>
      </c>
      <c r="N307" s="4">
        <f>VLOOKUP($B307,'Published Daily Data'!$B:$BF,MATCH(N$1,'Published Daily Data'!$B$1:$BF$1,0),TRUE)</f>
        <v>10507</v>
      </c>
      <c r="O307" s="4">
        <f>VLOOKUP($B307,'Published Daily Data'!$B:$BF,MATCH(O$1,'Published Daily Data'!$B$1:$BF$1,0),TRUE)</f>
        <v>0</v>
      </c>
      <c r="P307" s="4">
        <f>VLOOKUP($B307,'Published Daily Data'!$B:$BF,MATCH(P$1,'Published Daily Data'!$B$1:$BF$1,0),TRUE)</f>
        <v>0</v>
      </c>
      <c r="Q307" s="4">
        <f>VLOOKUP($B307,'Published Daily Data'!$B:$BF,MATCH(Q$1,'Published Daily Data'!$B$1:$BF$1,0),TRUE)</f>
        <v>0</v>
      </c>
      <c r="R307" s="4">
        <f>VLOOKUP($B307,'Published Daily Data'!$B:$BF,MATCH(R$1,'Published Daily Data'!$B$1:$BF$1,0),TRUE)</f>
        <v>0</v>
      </c>
      <c r="S307" s="4">
        <f>VLOOKUP($B307,'Published Daily Data'!$B:$BF,MATCH(S$1,'Published Daily Data'!$B$1:$BF$1,0),TRUE)</f>
        <v>0</v>
      </c>
      <c r="T307" s="4">
        <f>VLOOKUP($B307,'Published Daily Data'!$B:$BF,MATCH(T$1,'Published Daily Data'!$B$1:$BF$1,0),TRUE)</f>
        <v>0</v>
      </c>
      <c r="U307" s="4">
        <f>VLOOKUP($B307,'Published Daily Data'!$B:$BF,MATCH(U$1,'Published Daily Data'!$B$1:$BF$1,0),TRUE)</f>
        <v>0</v>
      </c>
      <c r="V307" s="4">
        <f>VLOOKUP($B307,'Published Daily Data'!$B:$BF,MATCH(V$1,'Published Daily Data'!$B$1:$BF$1,0),TRUE)</f>
        <v>0</v>
      </c>
      <c r="W307" s="4">
        <f>VLOOKUP($B307,'Published Daily Data'!$B:$BF,MATCH(W$1,'Published Daily Data'!$B$1:$BF$1,0),TRUE)</f>
        <v>-107269</v>
      </c>
      <c r="X307" s="4">
        <f>VLOOKUP($B307,'Published Daily Data'!$B:$BF,MATCH(X$1,'Published Daily Data'!$B$1:$BF$1,0),TRUE)</f>
        <v>0</v>
      </c>
      <c r="Y307" s="4">
        <f>VLOOKUP($B307,'Published Daily Data'!$B:$BF,MATCH(Y$1,'Published Daily Data'!$B$1:$BF$1,0),TRUE)</f>
        <v>0</v>
      </c>
      <c r="Z307" s="4">
        <f>VLOOKUP($B307,'Published Daily Data'!$B:$BF,MATCH(Z$1,'Published Daily Data'!$B$1:$BF$1,0),TRUE)</f>
        <v>-106895</v>
      </c>
      <c r="AA307" s="4">
        <f>VLOOKUP($B307,'Published Daily Data'!$B:$BF,MATCH(AA$1,'Published Daily Data'!$B$1:$BF$1,0),TRUE)</f>
        <v>0</v>
      </c>
      <c r="AB307" s="4">
        <f>VLOOKUP($B307,'Published Daily Data'!$B:$BF,MATCH(AB$1,'Published Daily Data'!$B$1:$BF$1,0),TRUE)</f>
        <v>0</v>
      </c>
      <c r="AC307" s="4">
        <f>VLOOKUP($B307,'Published Daily Data'!$B:$BF,MATCH(AC$1,'Published Daily Data'!$B$1:$BF$1,0),TRUE)</f>
        <v>0</v>
      </c>
      <c r="AD307" s="4">
        <f>VLOOKUP($B307,'Published Daily Data'!$B:$BF,MATCH(AD$1,'Published Daily Data'!$B$1:$BF$1,0),TRUE)</f>
        <v>570</v>
      </c>
    </row>
    <row r="308" spans="1:30">
      <c r="A308" s="5"/>
      <c r="B308" s="11">
        <f t="shared" si="5"/>
        <v>43890</v>
      </c>
      <c r="C308" s="4">
        <f>VLOOKUP($B308,'Published Daily Data'!$B:$BF,MATCH(C$1,'Published Daily Data'!$B$1:$BF$1,0),TRUE)</f>
        <v>619449</v>
      </c>
      <c r="D308" s="4">
        <f>VLOOKUP($B308,'Published Daily Data'!$B:$BF,MATCH(D$1,'Published Daily Data'!$B$1:$BF$1,0),TRUE)</f>
        <v>611225</v>
      </c>
      <c r="E308" s="4">
        <f>VLOOKUP($B308,'Published Daily Data'!$B:$BF,MATCH(E$1,'Published Daily Data'!$B$1:$BF$1,0),TRUE)</f>
        <v>351494</v>
      </c>
      <c r="F308" s="4">
        <f>VLOOKUP($B308,'Published Daily Data'!$B:$BF,MATCH(F$1,'Published Daily Data'!$B$1:$BF$1,0),TRUE)</f>
        <v>-202643</v>
      </c>
      <c r="G308" s="4">
        <f>VLOOKUP($B308,'Published Daily Data'!$B:$BF,MATCH(G$1,'Published Daily Data'!$B$1:$BF$1,0),TRUE)</f>
        <v>15909</v>
      </c>
      <c r="H308" s="4">
        <f>VLOOKUP($B308,'Published Daily Data'!$B:$BF,MATCH(H$1,'Published Daily Data'!$B$1:$BF$1,0),TRUE)</f>
        <v>132144</v>
      </c>
      <c r="I308" s="4">
        <f>VLOOKUP($B308,'Published Daily Data'!$B:$BF,MATCH(I$1,'Published Daily Data'!$B$1:$BF$1,0),TRUE)</f>
        <v>54302</v>
      </c>
      <c r="J308" s="4">
        <f>VLOOKUP($B308,'Published Daily Data'!$B:$BF,MATCH(J$1,'Published Daily Data'!$B$1:$BF$1,0),TRUE)</f>
        <v>2126</v>
      </c>
      <c r="K308" s="4">
        <f>VLOOKUP($B308,'Published Daily Data'!$B:$BF,MATCH(K$1,'Published Daily Data'!$B$1:$BF$1,0),TRUE)</f>
        <v>9536</v>
      </c>
      <c r="L308" s="4">
        <f>VLOOKUP($B308,'Published Daily Data'!$B:$BF,MATCH(L$1,'Published Daily Data'!$B$1:$BF$1,0),TRUE)</f>
        <v>65549</v>
      </c>
      <c r="M308" s="4">
        <f>VLOOKUP($B308,'Published Daily Data'!$B:$BF,MATCH(M$1,'Published Daily Data'!$B$1:$BF$1,0),TRUE)</f>
        <v>61542</v>
      </c>
      <c r="N308" s="4">
        <f>VLOOKUP($B308,'Published Daily Data'!$B:$BF,MATCH(N$1,'Published Daily Data'!$B$1:$BF$1,0),TRUE)</f>
        <v>12391</v>
      </c>
      <c r="O308" s="4">
        <f>VLOOKUP($B308,'Published Daily Data'!$B:$BF,MATCH(O$1,'Published Daily Data'!$B$1:$BF$1,0),TRUE)</f>
        <v>0</v>
      </c>
      <c r="P308" s="4">
        <f>VLOOKUP($B308,'Published Daily Data'!$B:$BF,MATCH(P$1,'Published Daily Data'!$B$1:$BF$1,0),TRUE)</f>
        <v>0</v>
      </c>
      <c r="Q308" s="4">
        <f>VLOOKUP($B308,'Published Daily Data'!$B:$BF,MATCH(Q$1,'Published Daily Data'!$B$1:$BF$1,0),TRUE)</f>
        <v>0</v>
      </c>
      <c r="R308" s="4">
        <f>VLOOKUP($B308,'Published Daily Data'!$B:$BF,MATCH(R$1,'Published Daily Data'!$B$1:$BF$1,0),TRUE)</f>
        <v>0</v>
      </c>
      <c r="S308" s="4">
        <f>VLOOKUP($B308,'Published Daily Data'!$B:$BF,MATCH(S$1,'Published Daily Data'!$B$1:$BF$1,0),TRUE)</f>
        <v>0</v>
      </c>
      <c r="T308" s="4">
        <f>VLOOKUP($B308,'Published Daily Data'!$B:$BF,MATCH(T$1,'Published Daily Data'!$B$1:$BF$1,0),TRUE)</f>
        <v>0</v>
      </c>
      <c r="U308" s="4">
        <f>VLOOKUP($B308,'Published Daily Data'!$B:$BF,MATCH(U$1,'Published Daily Data'!$B$1:$BF$1,0),TRUE)</f>
        <v>0</v>
      </c>
      <c r="V308" s="4">
        <f>VLOOKUP($B308,'Published Daily Data'!$B:$BF,MATCH(V$1,'Published Daily Data'!$B$1:$BF$1,0),TRUE)</f>
        <v>0</v>
      </c>
      <c r="W308" s="4">
        <f>VLOOKUP($B308,'Published Daily Data'!$B:$BF,MATCH(W$1,'Published Daily Data'!$B$1:$BF$1,0),TRUE)</f>
        <v>-98855</v>
      </c>
      <c r="X308" s="4">
        <f>VLOOKUP($B308,'Published Daily Data'!$B:$BF,MATCH(X$1,'Published Daily Data'!$B$1:$BF$1,0),TRUE)</f>
        <v>0</v>
      </c>
      <c r="Y308" s="4">
        <f>VLOOKUP($B308,'Published Daily Data'!$B:$BF,MATCH(Y$1,'Published Daily Data'!$B$1:$BF$1,0),TRUE)</f>
        <v>0</v>
      </c>
      <c r="Z308" s="4">
        <f>VLOOKUP($B308,'Published Daily Data'!$B:$BF,MATCH(Z$1,'Published Daily Data'!$B$1:$BF$1,0),TRUE)</f>
        <v>-100226</v>
      </c>
      <c r="AA308" s="4">
        <f>VLOOKUP($B308,'Published Daily Data'!$B:$BF,MATCH(AA$1,'Published Daily Data'!$B$1:$BF$1,0),TRUE)</f>
        <v>0</v>
      </c>
      <c r="AB308" s="4">
        <f>VLOOKUP($B308,'Published Daily Data'!$B:$BF,MATCH(AB$1,'Published Daily Data'!$B$1:$BF$1,0),TRUE)</f>
        <v>0</v>
      </c>
      <c r="AC308" s="4">
        <f>VLOOKUP($B308,'Published Daily Data'!$B:$BF,MATCH(AC$1,'Published Daily Data'!$B$1:$BF$1,0),TRUE)</f>
        <v>0</v>
      </c>
      <c r="AD308" s="4">
        <f>VLOOKUP($B308,'Published Daily Data'!$B:$BF,MATCH(AD$1,'Published Daily Data'!$B$1:$BF$1,0),TRUE)</f>
        <v>-3</v>
      </c>
    </row>
    <row r="309" spans="1:30">
      <c r="A309" s="5"/>
      <c r="B309" s="11">
        <f t="shared" si="5"/>
        <v>43891</v>
      </c>
      <c r="C309" s="4">
        <f>VLOOKUP($B309,'Published Daily Data'!$B:$BF,MATCH(C$1,'Published Daily Data'!$B$1:$BF$1,0),TRUE)</f>
        <v>609549</v>
      </c>
      <c r="D309" s="4">
        <f>VLOOKUP($B309,'Published Daily Data'!$B:$BF,MATCH(D$1,'Published Daily Data'!$B$1:$BF$1,0),TRUE)</f>
        <v>610871</v>
      </c>
      <c r="E309" s="4">
        <f>VLOOKUP($B309,'Published Daily Data'!$B:$BF,MATCH(E$1,'Published Daily Data'!$B$1:$BF$1,0),TRUE)</f>
        <v>351209</v>
      </c>
      <c r="F309" s="4">
        <f>VLOOKUP($B309,'Published Daily Data'!$B:$BF,MATCH(F$1,'Published Daily Data'!$B$1:$BF$1,0),TRUE)</f>
        <v>-199486</v>
      </c>
      <c r="G309" s="4">
        <f>VLOOKUP($B309,'Published Daily Data'!$B:$BF,MATCH(G$1,'Published Daily Data'!$B$1:$BF$1,0),TRUE)</f>
        <v>15867</v>
      </c>
      <c r="H309" s="4">
        <f>VLOOKUP($B309,'Published Daily Data'!$B:$BF,MATCH(H$1,'Published Daily Data'!$B$1:$BF$1,0),TRUE)</f>
        <v>137180</v>
      </c>
      <c r="I309" s="4">
        <f>VLOOKUP($B309,'Published Daily Data'!$B:$BF,MATCH(I$1,'Published Daily Data'!$B$1:$BF$1,0),TRUE)</f>
        <v>54358</v>
      </c>
      <c r="J309" s="4">
        <f>VLOOKUP($B309,'Published Daily Data'!$B:$BF,MATCH(J$1,'Published Daily Data'!$B$1:$BF$1,0),TRUE)</f>
        <v>1327</v>
      </c>
      <c r="K309" s="4">
        <f>VLOOKUP($B309,'Published Daily Data'!$B:$BF,MATCH(K$1,'Published Daily Data'!$B$1:$BF$1,0),TRUE)</f>
        <v>11042</v>
      </c>
      <c r="L309" s="4">
        <f>VLOOKUP($B309,'Published Daily Data'!$B:$BF,MATCH(L$1,'Published Daily Data'!$B$1:$BF$1,0),TRUE)</f>
        <v>61745</v>
      </c>
      <c r="M309" s="4">
        <f>VLOOKUP($B309,'Published Daily Data'!$B:$BF,MATCH(M$1,'Published Daily Data'!$B$1:$BF$1,0),TRUE)</f>
        <v>55936</v>
      </c>
      <c r="N309" s="4">
        <f>VLOOKUP($B309,'Published Daily Data'!$B:$BF,MATCH(N$1,'Published Daily Data'!$B$1:$BF$1,0),TRUE)</f>
        <v>14175</v>
      </c>
      <c r="O309" s="4">
        <f>VLOOKUP($B309,'Published Daily Data'!$B:$BF,MATCH(O$1,'Published Daily Data'!$B$1:$BF$1,0),TRUE)</f>
        <v>0</v>
      </c>
      <c r="P309" s="4">
        <f>VLOOKUP($B309,'Published Daily Data'!$B:$BF,MATCH(P$1,'Published Daily Data'!$B$1:$BF$1,0),TRUE)</f>
        <v>0</v>
      </c>
      <c r="Q309" s="4">
        <f>VLOOKUP($B309,'Published Daily Data'!$B:$BF,MATCH(Q$1,'Published Daily Data'!$B$1:$BF$1,0),TRUE)</f>
        <v>0</v>
      </c>
      <c r="R309" s="4">
        <f>VLOOKUP($B309,'Published Daily Data'!$B:$BF,MATCH(R$1,'Published Daily Data'!$B$1:$BF$1,0),TRUE)</f>
        <v>0</v>
      </c>
      <c r="S309" s="4">
        <f>VLOOKUP($B309,'Published Daily Data'!$B:$BF,MATCH(S$1,'Published Daily Data'!$B$1:$BF$1,0),TRUE)</f>
        <v>0</v>
      </c>
      <c r="T309" s="4">
        <f>VLOOKUP($B309,'Published Daily Data'!$B:$BF,MATCH(T$1,'Published Daily Data'!$B$1:$BF$1,0),TRUE)</f>
        <v>0</v>
      </c>
      <c r="U309" s="4">
        <f>VLOOKUP($B309,'Published Daily Data'!$B:$BF,MATCH(U$1,'Published Daily Data'!$B$1:$BF$1,0),TRUE)</f>
        <v>0</v>
      </c>
      <c r="V309" s="4">
        <f>VLOOKUP($B309,'Published Daily Data'!$B:$BF,MATCH(V$1,'Published Daily Data'!$B$1:$BF$1,0),TRUE)</f>
        <v>0</v>
      </c>
      <c r="W309" s="4">
        <f>VLOOKUP($B309,'Published Daily Data'!$B:$BF,MATCH(W$1,'Published Daily Data'!$B$1:$BF$1,0),TRUE)</f>
        <v>-98670</v>
      </c>
      <c r="X309" s="4">
        <f>VLOOKUP($B309,'Published Daily Data'!$B:$BF,MATCH(X$1,'Published Daily Data'!$B$1:$BF$1,0),TRUE)</f>
        <v>0</v>
      </c>
      <c r="Y309" s="4">
        <f>VLOOKUP($B309,'Published Daily Data'!$B:$BF,MATCH(Y$1,'Published Daily Data'!$B$1:$BF$1,0),TRUE)</f>
        <v>0</v>
      </c>
      <c r="Z309" s="4">
        <f>VLOOKUP($B309,'Published Daily Data'!$B:$BF,MATCH(Z$1,'Published Daily Data'!$B$1:$BF$1,0),TRUE)</f>
        <v>-96569</v>
      </c>
      <c r="AA309" s="4">
        <f>VLOOKUP($B309,'Published Daily Data'!$B:$BF,MATCH(AA$1,'Published Daily Data'!$B$1:$BF$1,0),TRUE)</f>
        <v>0</v>
      </c>
      <c r="AB309" s="4">
        <f>VLOOKUP($B309,'Published Daily Data'!$B:$BF,MATCH(AB$1,'Published Daily Data'!$B$1:$BF$1,0),TRUE)</f>
        <v>0</v>
      </c>
      <c r="AC309" s="4">
        <f>VLOOKUP($B309,'Published Daily Data'!$B:$BF,MATCH(AC$1,'Published Daily Data'!$B$1:$BF$1,0),TRUE)</f>
        <v>0</v>
      </c>
      <c r="AD309" s="4">
        <f>VLOOKUP($B309,'Published Daily Data'!$B:$BF,MATCH(AD$1,'Published Daily Data'!$B$1:$BF$1,0),TRUE)</f>
        <v>309</v>
      </c>
    </row>
    <row r="310" spans="1:30">
      <c r="A310" s="5"/>
      <c r="B310" s="11">
        <f t="shared" si="5"/>
        <v>43892</v>
      </c>
      <c r="C310" s="4">
        <f>VLOOKUP($B310,'Published Daily Data'!$B:$BF,MATCH(C$1,'Published Daily Data'!$B$1:$BF$1,0),TRUE)</f>
        <v>651625</v>
      </c>
      <c r="D310" s="4">
        <f>VLOOKUP($B310,'Published Daily Data'!$B:$BF,MATCH(D$1,'Published Daily Data'!$B$1:$BF$1,0),TRUE)</f>
        <v>676302</v>
      </c>
      <c r="E310" s="4">
        <f>VLOOKUP($B310,'Published Daily Data'!$B:$BF,MATCH(E$1,'Published Daily Data'!$B$1:$BF$1,0),TRUE)</f>
        <v>405419</v>
      </c>
      <c r="F310" s="4">
        <f>VLOOKUP($B310,'Published Daily Data'!$B:$BF,MATCH(F$1,'Published Daily Data'!$B$1:$BF$1,0),TRUE)</f>
        <v>-208589</v>
      </c>
      <c r="G310" s="4">
        <f>VLOOKUP($B310,'Published Daily Data'!$B:$BF,MATCH(G$1,'Published Daily Data'!$B$1:$BF$1,0),TRUE)</f>
        <v>14501</v>
      </c>
      <c r="H310" s="4">
        <f>VLOOKUP($B310,'Published Daily Data'!$B:$BF,MATCH(H$1,'Published Daily Data'!$B$1:$BF$1,0),TRUE)</f>
        <v>181611</v>
      </c>
      <c r="I310" s="4">
        <f>VLOOKUP($B310,'Published Daily Data'!$B:$BF,MATCH(I$1,'Published Daily Data'!$B$1:$BF$1,0),TRUE)</f>
        <v>54332</v>
      </c>
      <c r="J310" s="4">
        <f>VLOOKUP($B310,'Published Daily Data'!$B:$BF,MATCH(J$1,'Published Daily Data'!$B$1:$BF$1,0),TRUE)</f>
        <v>1106</v>
      </c>
      <c r="K310" s="4">
        <f>VLOOKUP($B310,'Published Daily Data'!$B:$BF,MATCH(K$1,'Published Daily Data'!$B$1:$BF$1,0),TRUE)</f>
        <v>13298</v>
      </c>
      <c r="L310" s="4">
        <f>VLOOKUP($B310,'Published Daily Data'!$B:$BF,MATCH(L$1,'Published Daily Data'!$B$1:$BF$1,0),TRUE)</f>
        <v>79185</v>
      </c>
      <c r="M310" s="4">
        <f>VLOOKUP($B310,'Published Daily Data'!$B:$BF,MATCH(M$1,'Published Daily Data'!$B$1:$BF$1,0),TRUE)</f>
        <v>49627</v>
      </c>
      <c r="N310" s="4">
        <f>VLOOKUP($B310,'Published Daily Data'!$B:$BF,MATCH(N$1,'Published Daily Data'!$B$1:$BF$1,0),TRUE)</f>
        <v>13844</v>
      </c>
      <c r="O310" s="4">
        <f>VLOOKUP($B310,'Published Daily Data'!$B:$BF,MATCH(O$1,'Published Daily Data'!$B$1:$BF$1,0),TRUE)</f>
        <v>0</v>
      </c>
      <c r="P310" s="4">
        <f>VLOOKUP($B310,'Published Daily Data'!$B:$BF,MATCH(P$1,'Published Daily Data'!$B$1:$BF$1,0),TRUE)</f>
        <v>0</v>
      </c>
      <c r="Q310" s="4">
        <f>VLOOKUP($B310,'Published Daily Data'!$B:$BF,MATCH(Q$1,'Published Daily Data'!$B$1:$BF$1,0),TRUE)</f>
        <v>0</v>
      </c>
      <c r="R310" s="4">
        <f>VLOOKUP($B310,'Published Daily Data'!$B:$BF,MATCH(R$1,'Published Daily Data'!$B$1:$BF$1,0),TRUE)</f>
        <v>0</v>
      </c>
      <c r="S310" s="4">
        <f>VLOOKUP($B310,'Published Daily Data'!$B:$BF,MATCH(S$1,'Published Daily Data'!$B$1:$BF$1,0),TRUE)</f>
        <v>0</v>
      </c>
      <c r="T310" s="4">
        <f>VLOOKUP($B310,'Published Daily Data'!$B:$BF,MATCH(T$1,'Published Daily Data'!$B$1:$BF$1,0),TRUE)</f>
        <v>0</v>
      </c>
      <c r="U310" s="4">
        <f>VLOOKUP($B310,'Published Daily Data'!$B:$BF,MATCH(U$1,'Published Daily Data'!$B$1:$BF$1,0),TRUE)</f>
        <v>0</v>
      </c>
      <c r="V310" s="4">
        <f>VLOOKUP($B310,'Published Daily Data'!$B:$BF,MATCH(V$1,'Published Daily Data'!$B$1:$BF$1,0),TRUE)</f>
        <v>0</v>
      </c>
      <c r="W310" s="4">
        <f>VLOOKUP($B310,'Published Daily Data'!$B:$BF,MATCH(W$1,'Published Daily Data'!$B$1:$BF$1,0),TRUE)</f>
        <v>-106818</v>
      </c>
      <c r="X310" s="4">
        <f>VLOOKUP($B310,'Published Daily Data'!$B:$BF,MATCH(X$1,'Published Daily Data'!$B$1:$BF$1,0),TRUE)</f>
        <v>0</v>
      </c>
      <c r="Y310" s="4">
        <f>VLOOKUP($B310,'Published Daily Data'!$B:$BF,MATCH(Y$1,'Published Daily Data'!$B$1:$BF$1,0),TRUE)</f>
        <v>0</v>
      </c>
      <c r="Z310" s="4">
        <f>VLOOKUP($B310,'Published Daily Data'!$B:$BF,MATCH(Z$1,'Published Daily Data'!$B$1:$BF$1,0),TRUE)</f>
        <v>-97469</v>
      </c>
      <c r="AA310" s="4">
        <f>VLOOKUP($B310,'Published Daily Data'!$B:$BF,MATCH(AA$1,'Published Daily Data'!$B$1:$BF$1,0),TRUE)</f>
        <v>0</v>
      </c>
      <c r="AB310" s="4">
        <f>VLOOKUP($B310,'Published Daily Data'!$B:$BF,MATCH(AB$1,'Published Daily Data'!$B$1:$BF$1,0),TRUE)</f>
        <v>0</v>
      </c>
      <c r="AC310" s="4">
        <f>VLOOKUP($B310,'Published Daily Data'!$B:$BF,MATCH(AC$1,'Published Daily Data'!$B$1:$BF$1,0),TRUE)</f>
        <v>0</v>
      </c>
      <c r="AD310" s="4">
        <f>VLOOKUP($B310,'Published Daily Data'!$B:$BF,MATCH(AD$1,'Published Daily Data'!$B$1:$BF$1,0),TRUE)</f>
        <v>605</v>
      </c>
    </row>
    <row r="311" spans="1:30">
      <c r="A311" s="5"/>
      <c r="B311" s="11">
        <f t="shared" si="5"/>
        <v>43893</v>
      </c>
      <c r="C311" s="4">
        <f>VLOOKUP($B311,'Published Daily Data'!$B:$BF,MATCH(C$1,'Published Daily Data'!$B$1:$BF$1,0),TRUE)</f>
        <v>674361</v>
      </c>
      <c r="D311" s="4">
        <f>VLOOKUP($B311,'Published Daily Data'!$B:$BF,MATCH(D$1,'Published Daily Data'!$B$1:$BF$1,0),TRUE)</f>
        <v>682944</v>
      </c>
      <c r="E311" s="4">
        <f>VLOOKUP($B311,'Published Daily Data'!$B:$BF,MATCH(E$1,'Published Daily Data'!$B$1:$BF$1,0),TRUE)</f>
        <v>409271</v>
      </c>
      <c r="F311" s="4">
        <f>VLOOKUP($B311,'Published Daily Data'!$B:$BF,MATCH(F$1,'Published Daily Data'!$B$1:$BF$1,0),TRUE)</f>
        <v>-211074</v>
      </c>
      <c r="G311" s="4">
        <f>VLOOKUP($B311,'Published Daily Data'!$B:$BF,MATCH(G$1,'Published Daily Data'!$B$1:$BF$1,0),TRUE)</f>
        <v>13008</v>
      </c>
      <c r="H311" s="4">
        <f>VLOOKUP($B311,'Published Daily Data'!$B:$BF,MATCH(H$1,'Published Daily Data'!$B$1:$BF$1,0),TRUE)</f>
        <v>207937</v>
      </c>
      <c r="I311" s="4">
        <f>VLOOKUP($B311,'Published Daily Data'!$B:$BF,MATCH(I$1,'Published Daily Data'!$B$1:$BF$1,0),TRUE)</f>
        <v>54354</v>
      </c>
      <c r="J311" s="4">
        <f>VLOOKUP($B311,'Published Daily Data'!$B:$BF,MATCH(J$1,'Published Daily Data'!$B$1:$BF$1,0),TRUE)</f>
        <v>1111</v>
      </c>
      <c r="K311" s="4">
        <f>VLOOKUP($B311,'Published Daily Data'!$B:$BF,MATCH(K$1,'Published Daily Data'!$B$1:$BF$1,0),TRUE)</f>
        <v>10444</v>
      </c>
      <c r="L311" s="4">
        <f>VLOOKUP($B311,'Published Daily Data'!$B:$BF,MATCH(L$1,'Published Daily Data'!$B$1:$BF$1,0),TRUE)</f>
        <v>98514</v>
      </c>
      <c r="M311" s="4">
        <f>VLOOKUP($B311,'Published Daily Data'!$B:$BF,MATCH(M$1,'Published Daily Data'!$B$1:$BF$1,0),TRUE)</f>
        <v>12850</v>
      </c>
      <c r="N311" s="4">
        <f>VLOOKUP($B311,'Published Daily Data'!$B:$BF,MATCH(N$1,'Published Daily Data'!$B$1:$BF$1,0),TRUE)</f>
        <v>13616</v>
      </c>
      <c r="O311" s="4">
        <f>VLOOKUP($B311,'Published Daily Data'!$B:$BF,MATCH(O$1,'Published Daily Data'!$B$1:$BF$1,0),TRUE)</f>
        <v>0</v>
      </c>
      <c r="P311" s="4">
        <f>VLOOKUP($B311,'Published Daily Data'!$B:$BF,MATCH(P$1,'Published Daily Data'!$B$1:$BF$1,0),TRUE)</f>
        <v>0</v>
      </c>
      <c r="Q311" s="4">
        <f>VLOOKUP($B311,'Published Daily Data'!$B:$BF,MATCH(Q$1,'Published Daily Data'!$B$1:$BF$1,0),TRUE)</f>
        <v>0</v>
      </c>
      <c r="R311" s="4">
        <f>VLOOKUP($B311,'Published Daily Data'!$B:$BF,MATCH(R$1,'Published Daily Data'!$B$1:$BF$1,0),TRUE)</f>
        <v>0</v>
      </c>
      <c r="S311" s="4">
        <f>VLOOKUP($B311,'Published Daily Data'!$B:$BF,MATCH(S$1,'Published Daily Data'!$B$1:$BF$1,0),TRUE)</f>
        <v>0</v>
      </c>
      <c r="T311" s="4">
        <f>VLOOKUP($B311,'Published Daily Data'!$B:$BF,MATCH(T$1,'Published Daily Data'!$B$1:$BF$1,0),TRUE)</f>
        <v>0</v>
      </c>
      <c r="U311" s="4">
        <f>VLOOKUP($B311,'Published Daily Data'!$B:$BF,MATCH(U$1,'Published Daily Data'!$B$1:$BF$1,0),TRUE)</f>
        <v>0</v>
      </c>
      <c r="V311" s="4">
        <f>VLOOKUP($B311,'Published Daily Data'!$B:$BF,MATCH(V$1,'Published Daily Data'!$B$1:$BF$1,0),TRUE)</f>
        <v>0</v>
      </c>
      <c r="W311" s="4">
        <f>VLOOKUP($B311,'Published Daily Data'!$B:$BF,MATCH(W$1,'Published Daily Data'!$B$1:$BF$1,0),TRUE)</f>
        <v>-115498</v>
      </c>
      <c r="X311" s="4">
        <f>VLOOKUP($B311,'Published Daily Data'!$B:$BF,MATCH(X$1,'Published Daily Data'!$B$1:$BF$1,0),TRUE)</f>
        <v>0</v>
      </c>
      <c r="Y311" s="4">
        <f>VLOOKUP($B311,'Published Daily Data'!$B:$BF,MATCH(Y$1,'Published Daily Data'!$B$1:$BF$1,0),TRUE)</f>
        <v>0</v>
      </c>
      <c r="Z311" s="4">
        <f>VLOOKUP($B311,'Published Daily Data'!$B:$BF,MATCH(Z$1,'Published Daily Data'!$B$1:$BF$1,0),TRUE)</f>
        <v>-89027</v>
      </c>
      <c r="AA311" s="4">
        <f>VLOOKUP($B311,'Published Daily Data'!$B:$BF,MATCH(AA$1,'Published Daily Data'!$B$1:$BF$1,0),TRUE)</f>
        <v>0</v>
      </c>
      <c r="AB311" s="4">
        <f>VLOOKUP($B311,'Published Daily Data'!$B:$BF,MATCH(AB$1,'Published Daily Data'!$B$1:$BF$1,0),TRUE)</f>
        <v>0</v>
      </c>
      <c r="AC311" s="4">
        <f>VLOOKUP($B311,'Published Daily Data'!$B:$BF,MATCH(AC$1,'Published Daily Data'!$B$1:$BF$1,0),TRUE)</f>
        <v>0</v>
      </c>
      <c r="AD311" s="4">
        <f>VLOOKUP($B311,'Published Daily Data'!$B:$BF,MATCH(AD$1,'Published Daily Data'!$B$1:$BF$1,0),TRUE)</f>
        <v>277</v>
      </c>
    </row>
    <row r="312" spans="1:30">
      <c r="A312" s="5"/>
      <c r="B312" s="11">
        <f t="shared" si="5"/>
        <v>43894</v>
      </c>
      <c r="C312" s="4">
        <f>VLOOKUP($B312,'Published Daily Data'!$B:$BF,MATCH(C$1,'Published Daily Data'!$B$1:$BF$1,0),TRUE)</f>
        <v>674948</v>
      </c>
      <c r="D312" s="4">
        <f>VLOOKUP($B312,'Published Daily Data'!$B:$BF,MATCH(D$1,'Published Daily Data'!$B$1:$BF$1,0),TRUE)</f>
        <v>681593</v>
      </c>
      <c r="E312" s="4">
        <f>VLOOKUP($B312,'Published Daily Data'!$B:$BF,MATCH(E$1,'Published Daily Data'!$B$1:$BF$1,0),TRUE)</f>
        <v>422831</v>
      </c>
      <c r="F312" s="4">
        <f>VLOOKUP($B312,'Published Daily Data'!$B:$BF,MATCH(F$1,'Published Daily Data'!$B$1:$BF$1,0),TRUE)</f>
        <v>-200182</v>
      </c>
      <c r="G312" s="4">
        <f>VLOOKUP($B312,'Published Daily Data'!$B:$BF,MATCH(G$1,'Published Daily Data'!$B$1:$BF$1,0),TRUE)</f>
        <v>15515</v>
      </c>
      <c r="H312" s="4">
        <f>VLOOKUP($B312,'Published Daily Data'!$B:$BF,MATCH(H$1,'Published Daily Data'!$B$1:$BF$1,0),TRUE)</f>
        <v>225096</v>
      </c>
      <c r="I312" s="4">
        <f>VLOOKUP($B312,'Published Daily Data'!$B:$BF,MATCH(I$1,'Published Daily Data'!$B$1:$BF$1,0),TRUE)</f>
        <v>54296</v>
      </c>
      <c r="J312" s="4">
        <f>VLOOKUP($B312,'Published Daily Data'!$B:$BF,MATCH(J$1,'Published Daily Data'!$B$1:$BF$1,0),TRUE)</f>
        <v>1102</v>
      </c>
      <c r="K312" s="4">
        <f>VLOOKUP($B312,'Published Daily Data'!$B:$BF,MATCH(K$1,'Published Daily Data'!$B$1:$BF$1,0),TRUE)</f>
        <v>10989</v>
      </c>
      <c r="L312" s="4">
        <f>VLOOKUP($B312,'Published Daily Data'!$B:$BF,MATCH(L$1,'Published Daily Data'!$B$1:$BF$1,0),TRUE)</f>
        <v>98675</v>
      </c>
      <c r="M312" s="4">
        <f>VLOOKUP($B312,'Published Daily Data'!$B:$BF,MATCH(M$1,'Published Daily Data'!$B$1:$BF$1,0),TRUE)</f>
        <v>4635</v>
      </c>
      <c r="N312" s="4">
        <f>VLOOKUP($B312,'Published Daily Data'!$B:$BF,MATCH(N$1,'Published Daily Data'!$B$1:$BF$1,0),TRUE)</f>
        <v>12673</v>
      </c>
      <c r="O312" s="4">
        <f>VLOOKUP($B312,'Published Daily Data'!$B:$BF,MATCH(O$1,'Published Daily Data'!$B$1:$BF$1,0),TRUE)</f>
        <v>0</v>
      </c>
      <c r="P312" s="4">
        <f>VLOOKUP($B312,'Published Daily Data'!$B:$BF,MATCH(P$1,'Published Daily Data'!$B$1:$BF$1,0),TRUE)</f>
        <v>0</v>
      </c>
      <c r="Q312" s="4">
        <f>VLOOKUP($B312,'Published Daily Data'!$B:$BF,MATCH(Q$1,'Published Daily Data'!$B$1:$BF$1,0),TRUE)</f>
        <v>0</v>
      </c>
      <c r="R312" s="4">
        <f>VLOOKUP($B312,'Published Daily Data'!$B:$BF,MATCH(R$1,'Published Daily Data'!$B$1:$BF$1,0),TRUE)</f>
        <v>0</v>
      </c>
      <c r="S312" s="4">
        <f>VLOOKUP($B312,'Published Daily Data'!$B:$BF,MATCH(S$1,'Published Daily Data'!$B$1:$BF$1,0),TRUE)</f>
        <v>0</v>
      </c>
      <c r="T312" s="4">
        <f>VLOOKUP($B312,'Published Daily Data'!$B:$BF,MATCH(T$1,'Published Daily Data'!$B$1:$BF$1,0),TRUE)</f>
        <v>0</v>
      </c>
      <c r="U312" s="4">
        <f>VLOOKUP($B312,'Published Daily Data'!$B:$BF,MATCH(U$1,'Published Daily Data'!$B$1:$BF$1,0),TRUE)</f>
        <v>0</v>
      </c>
      <c r="V312" s="4">
        <f>VLOOKUP($B312,'Published Daily Data'!$B:$BF,MATCH(V$1,'Published Daily Data'!$B$1:$BF$1,0),TRUE)</f>
        <v>0</v>
      </c>
      <c r="W312" s="4">
        <f>VLOOKUP($B312,'Published Daily Data'!$B:$BF,MATCH(W$1,'Published Daily Data'!$B$1:$BF$1,0),TRUE)</f>
        <v>-107462</v>
      </c>
      <c r="X312" s="4">
        <f>VLOOKUP($B312,'Published Daily Data'!$B:$BF,MATCH(X$1,'Published Daily Data'!$B$1:$BF$1,0),TRUE)</f>
        <v>0</v>
      </c>
      <c r="Y312" s="4">
        <f>VLOOKUP($B312,'Published Daily Data'!$B:$BF,MATCH(Y$1,'Published Daily Data'!$B$1:$BF$1,0),TRUE)</f>
        <v>0</v>
      </c>
      <c r="Z312" s="4">
        <f>VLOOKUP($B312,'Published Daily Data'!$B:$BF,MATCH(Z$1,'Published Daily Data'!$B$1:$BF$1,0),TRUE)</f>
        <v>-86247</v>
      </c>
      <c r="AA312" s="4">
        <f>VLOOKUP($B312,'Published Daily Data'!$B:$BF,MATCH(AA$1,'Published Daily Data'!$B$1:$BF$1,0),TRUE)</f>
        <v>0</v>
      </c>
      <c r="AB312" s="4">
        <f>VLOOKUP($B312,'Published Daily Data'!$B:$BF,MATCH(AB$1,'Published Daily Data'!$B$1:$BF$1,0),TRUE)</f>
        <v>0</v>
      </c>
      <c r="AC312" s="4">
        <f>VLOOKUP($B312,'Published Daily Data'!$B:$BF,MATCH(AC$1,'Published Daily Data'!$B$1:$BF$1,0),TRUE)</f>
        <v>0</v>
      </c>
      <c r="AD312" s="4">
        <f>VLOOKUP($B312,'Published Daily Data'!$B:$BF,MATCH(AD$1,'Published Daily Data'!$B$1:$BF$1,0),TRUE)</f>
        <v>733</v>
      </c>
    </row>
    <row r="313" spans="1:30">
      <c r="A313" s="5"/>
      <c r="B313" s="11">
        <f t="shared" si="5"/>
        <v>43895</v>
      </c>
      <c r="C313" s="4">
        <f>VLOOKUP($B313,'Published Daily Data'!$B:$BF,MATCH(C$1,'Published Daily Data'!$B$1:$BF$1,0),TRUE)</f>
        <v>680767</v>
      </c>
      <c r="D313" s="4">
        <f>VLOOKUP($B313,'Published Daily Data'!$B:$BF,MATCH(D$1,'Published Daily Data'!$B$1:$BF$1,0),TRUE)</f>
        <v>685343</v>
      </c>
      <c r="E313" s="4">
        <f>VLOOKUP($B313,'Published Daily Data'!$B:$BF,MATCH(E$1,'Published Daily Data'!$B$1:$BF$1,0),TRUE)</f>
        <v>450539</v>
      </c>
      <c r="F313" s="4">
        <f>VLOOKUP($B313,'Published Daily Data'!$B:$BF,MATCH(F$1,'Published Daily Data'!$B$1:$BF$1,0),TRUE)</f>
        <v>-176312</v>
      </c>
      <c r="G313" s="4">
        <f>VLOOKUP($B313,'Published Daily Data'!$B:$BF,MATCH(G$1,'Published Daily Data'!$B$1:$BF$1,0),TRUE)</f>
        <v>17307</v>
      </c>
      <c r="H313" s="4">
        <f>VLOOKUP($B313,'Published Daily Data'!$B:$BF,MATCH(H$1,'Published Daily Data'!$B$1:$BF$1,0),TRUE)</f>
        <v>249425</v>
      </c>
      <c r="I313" s="4">
        <f>VLOOKUP($B313,'Published Daily Data'!$B:$BF,MATCH(I$1,'Published Daily Data'!$B$1:$BF$1,0),TRUE)</f>
        <v>54192</v>
      </c>
      <c r="J313" s="4">
        <f>VLOOKUP($B313,'Published Daily Data'!$B:$BF,MATCH(J$1,'Published Daily Data'!$B$1:$BF$1,0),TRUE)</f>
        <v>1107</v>
      </c>
      <c r="K313" s="4">
        <f>VLOOKUP($B313,'Published Daily Data'!$B:$BF,MATCH(K$1,'Published Daily Data'!$B$1:$BF$1,0),TRUE)</f>
        <v>12244</v>
      </c>
      <c r="L313" s="4">
        <f>VLOOKUP($B313,'Published Daily Data'!$B:$BF,MATCH(L$1,'Published Daily Data'!$B$1:$BF$1,0),TRUE)</f>
        <v>89033</v>
      </c>
      <c r="M313" s="4">
        <f>VLOOKUP($B313,'Published Daily Data'!$B:$BF,MATCH(M$1,'Published Daily Data'!$B$1:$BF$1,0),TRUE)</f>
        <v>18206</v>
      </c>
      <c r="N313" s="4">
        <f>VLOOKUP($B313,'Published Daily Data'!$B:$BF,MATCH(N$1,'Published Daily Data'!$B$1:$BF$1,0),TRUE)</f>
        <v>9575</v>
      </c>
      <c r="O313" s="4">
        <f>VLOOKUP($B313,'Published Daily Data'!$B:$BF,MATCH(O$1,'Published Daily Data'!$B$1:$BF$1,0),TRUE)</f>
        <v>0</v>
      </c>
      <c r="P313" s="4">
        <f>VLOOKUP($B313,'Published Daily Data'!$B:$BF,MATCH(P$1,'Published Daily Data'!$B$1:$BF$1,0),TRUE)</f>
        <v>0</v>
      </c>
      <c r="Q313" s="4">
        <f>VLOOKUP($B313,'Published Daily Data'!$B:$BF,MATCH(Q$1,'Published Daily Data'!$B$1:$BF$1,0),TRUE)</f>
        <v>0</v>
      </c>
      <c r="R313" s="4">
        <f>VLOOKUP($B313,'Published Daily Data'!$B:$BF,MATCH(R$1,'Published Daily Data'!$B$1:$BF$1,0),TRUE)</f>
        <v>0</v>
      </c>
      <c r="S313" s="4">
        <f>VLOOKUP($B313,'Published Daily Data'!$B:$BF,MATCH(S$1,'Published Daily Data'!$B$1:$BF$1,0),TRUE)</f>
        <v>0</v>
      </c>
      <c r="T313" s="4">
        <f>VLOOKUP($B313,'Published Daily Data'!$B:$BF,MATCH(T$1,'Published Daily Data'!$B$1:$BF$1,0),TRUE)</f>
        <v>0</v>
      </c>
      <c r="U313" s="4">
        <f>VLOOKUP($B313,'Published Daily Data'!$B:$BF,MATCH(U$1,'Published Daily Data'!$B$1:$BF$1,0),TRUE)</f>
        <v>0</v>
      </c>
      <c r="V313" s="4">
        <f>VLOOKUP($B313,'Published Daily Data'!$B:$BF,MATCH(V$1,'Published Daily Data'!$B$1:$BF$1,0),TRUE)</f>
        <v>0</v>
      </c>
      <c r="W313" s="4">
        <f>VLOOKUP($B313,'Published Daily Data'!$B:$BF,MATCH(W$1,'Published Daily Data'!$B$1:$BF$1,0),TRUE)</f>
        <v>-83145</v>
      </c>
      <c r="X313" s="4">
        <f>VLOOKUP($B313,'Published Daily Data'!$B:$BF,MATCH(X$1,'Published Daily Data'!$B$1:$BF$1,0),TRUE)</f>
        <v>0</v>
      </c>
      <c r="Y313" s="4">
        <f>VLOOKUP($B313,'Published Daily Data'!$B:$BF,MATCH(Y$1,'Published Daily Data'!$B$1:$BF$1,0),TRUE)</f>
        <v>0</v>
      </c>
      <c r="Z313" s="4">
        <f>VLOOKUP($B313,'Published Daily Data'!$B:$BF,MATCH(Z$1,'Published Daily Data'!$B$1:$BF$1,0),TRUE)</f>
        <v>-85982</v>
      </c>
      <c r="AA313" s="4">
        <f>VLOOKUP($B313,'Published Daily Data'!$B:$BF,MATCH(AA$1,'Published Daily Data'!$B$1:$BF$1,0),TRUE)</f>
        <v>0</v>
      </c>
      <c r="AB313" s="4">
        <f>VLOOKUP($B313,'Published Daily Data'!$B:$BF,MATCH(AB$1,'Published Daily Data'!$B$1:$BF$1,0),TRUE)</f>
        <v>0</v>
      </c>
      <c r="AC313" s="4">
        <f>VLOOKUP($B313,'Published Daily Data'!$B:$BF,MATCH(AC$1,'Published Daily Data'!$B$1:$BF$1,0),TRUE)</f>
        <v>0</v>
      </c>
      <c r="AD313" s="4">
        <f>VLOOKUP($B313,'Published Daily Data'!$B:$BF,MATCH(AD$1,'Published Daily Data'!$B$1:$BF$1,0),TRUE)</f>
        <v>1</v>
      </c>
    </row>
    <row r="314" spans="1:30">
      <c r="A314" s="5"/>
      <c r="B314" s="11">
        <f t="shared" si="5"/>
        <v>43896</v>
      </c>
      <c r="C314" s="4">
        <f>VLOOKUP($B314,'Published Daily Data'!$B:$BF,MATCH(C$1,'Published Daily Data'!$B$1:$BF$1,0),TRUE)</f>
        <v>669491</v>
      </c>
      <c r="D314" s="4">
        <f>VLOOKUP($B314,'Published Daily Data'!$B:$BF,MATCH(D$1,'Published Daily Data'!$B$1:$BF$1,0),TRUE)</f>
        <v>674722</v>
      </c>
      <c r="E314" s="4">
        <f>VLOOKUP($B314,'Published Daily Data'!$B:$BF,MATCH(E$1,'Published Daily Data'!$B$1:$BF$1,0),TRUE)</f>
        <v>443255</v>
      </c>
      <c r="F314" s="4">
        <f>VLOOKUP($B314,'Published Daily Data'!$B:$BF,MATCH(F$1,'Published Daily Data'!$B$1:$BF$1,0),TRUE)</f>
        <v>-174915</v>
      </c>
      <c r="G314" s="4">
        <f>VLOOKUP($B314,'Published Daily Data'!$B:$BF,MATCH(G$1,'Published Daily Data'!$B$1:$BF$1,0),TRUE)</f>
        <v>16132</v>
      </c>
      <c r="H314" s="4">
        <f>VLOOKUP($B314,'Published Daily Data'!$B:$BF,MATCH(H$1,'Published Daily Data'!$B$1:$BF$1,0),TRUE)</f>
        <v>228286</v>
      </c>
      <c r="I314" s="4">
        <f>VLOOKUP($B314,'Published Daily Data'!$B:$BF,MATCH(I$1,'Published Daily Data'!$B$1:$BF$1,0),TRUE)</f>
        <v>54193</v>
      </c>
      <c r="J314" s="4">
        <f>VLOOKUP($B314,'Published Daily Data'!$B:$BF,MATCH(J$1,'Published Daily Data'!$B$1:$BF$1,0),TRUE)</f>
        <v>1104</v>
      </c>
      <c r="K314" s="4">
        <f>VLOOKUP($B314,'Published Daily Data'!$B:$BF,MATCH(K$1,'Published Daily Data'!$B$1:$BF$1,0),TRUE)</f>
        <v>13273</v>
      </c>
      <c r="L314" s="4">
        <f>VLOOKUP($B314,'Published Daily Data'!$B:$BF,MATCH(L$1,'Published Daily Data'!$B$1:$BF$1,0),TRUE)</f>
        <v>93837</v>
      </c>
      <c r="M314" s="4">
        <f>VLOOKUP($B314,'Published Daily Data'!$B:$BF,MATCH(M$1,'Published Daily Data'!$B$1:$BF$1,0),TRUE)</f>
        <v>28944</v>
      </c>
      <c r="N314" s="4">
        <f>VLOOKUP($B314,'Published Daily Data'!$B:$BF,MATCH(N$1,'Published Daily Data'!$B$1:$BF$1,0),TRUE)</f>
        <v>9646</v>
      </c>
      <c r="O314" s="4">
        <f>VLOOKUP($B314,'Published Daily Data'!$B:$BF,MATCH(O$1,'Published Daily Data'!$B$1:$BF$1,0),TRUE)</f>
        <v>0</v>
      </c>
      <c r="P314" s="4">
        <f>VLOOKUP($B314,'Published Daily Data'!$B:$BF,MATCH(P$1,'Published Daily Data'!$B$1:$BF$1,0),TRUE)</f>
        <v>0</v>
      </c>
      <c r="Q314" s="4">
        <f>VLOOKUP($B314,'Published Daily Data'!$B:$BF,MATCH(Q$1,'Published Daily Data'!$B$1:$BF$1,0),TRUE)</f>
        <v>0</v>
      </c>
      <c r="R314" s="4">
        <f>VLOOKUP($B314,'Published Daily Data'!$B:$BF,MATCH(R$1,'Published Daily Data'!$B$1:$BF$1,0),TRUE)</f>
        <v>0</v>
      </c>
      <c r="S314" s="4">
        <f>VLOOKUP($B314,'Published Daily Data'!$B:$BF,MATCH(S$1,'Published Daily Data'!$B$1:$BF$1,0),TRUE)</f>
        <v>0</v>
      </c>
      <c r="T314" s="4">
        <f>VLOOKUP($B314,'Published Daily Data'!$B:$BF,MATCH(T$1,'Published Daily Data'!$B$1:$BF$1,0),TRUE)</f>
        <v>0</v>
      </c>
      <c r="U314" s="4">
        <f>VLOOKUP($B314,'Published Daily Data'!$B:$BF,MATCH(U$1,'Published Daily Data'!$B$1:$BF$1,0),TRUE)</f>
        <v>0</v>
      </c>
      <c r="V314" s="4">
        <f>VLOOKUP($B314,'Published Daily Data'!$B:$BF,MATCH(V$1,'Published Daily Data'!$B$1:$BF$1,0),TRUE)</f>
        <v>0</v>
      </c>
      <c r="W314" s="4">
        <f>VLOOKUP($B314,'Published Daily Data'!$B:$BF,MATCH(W$1,'Published Daily Data'!$B$1:$BF$1,0),TRUE)</f>
        <v>-84408</v>
      </c>
      <c r="X314" s="4">
        <f>VLOOKUP($B314,'Published Daily Data'!$B:$BF,MATCH(X$1,'Published Daily Data'!$B$1:$BF$1,0),TRUE)</f>
        <v>0</v>
      </c>
      <c r="Y314" s="4">
        <f>VLOOKUP($B314,'Published Daily Data'!$B:$BF,MATCH(Y$1,'Published Daily Data'!$B$1:$BF$1,0),TRUE)</f>
        <v>0</v>
      </c>
      <c r="Z314" s="4">
        <f>VLOOKUP($B314,'Published Daily Data'!$B:$BF,MATCH(Z$1,'Published Daily Data'!$B$1:$BF$1,0),TRUE)</f>
        <v>-86841</v>
      </c>
      <c r="AA314" s="4">
        <f>VLOOKUP($B314,'Published Daily Data'!$B:$BF,MATCH(AA$1,'Published Daily Data'!$B$1:$BF$1,0),TRUE)</f>
        <v>0</v>
      </c>
      <c r="AB314" s="4">
        <f>VLOOKUP($B314,'Published Daily Data'!$B:$BF,MATCH(AB$1,'Published Daily Data'!$B$1:$BF$1,0),TRUE)</f>
        <v>0</v>
      </c>
      <c r="AC314" s="4">
        <f>VLOOKUP($B314,'Published Daily Data'!$B:$BF,MATCH(AC$1,'Published Daily Data'!$B$1:$BF$1,0),TRUE)</f>
        <v>0</v>
      </c>
      <c r="AD314" s="4">
        <f>VLOOKUP($B314,'Published Daily Data'!$B:$BF,MATCH(AD$1,'Published Daily Data'!$B$1:$BF$1,0),TRUE)</f>
        <v>469</v>
      </c>
    </row>
    <row r="315" spans="1:30">
      <c r="A315" s="5"/>
      <c r="B315" s="11">
        <f t="shared" si="5"/>
        <v>43897</v>
      </c>
      <c r="C315" s="4">
        <f>VLOOKUP($B315,'Published Daily Data'!$B:$BF,MATCH(C$1,'Published Daily Data'!$B$1:$BF$1,0),TRUE)</f>
        <v>633135</v>
      </c>
      <c r="D315" s="4">
        <f>VLOOKUP($B315,'Published Daily Data'!$B:$BF,MATCH(D$1,'Published Daily Data'!$B$1:$BF$1,0),TRUE)</f>
        <v>629807</v>
      </c>
      <c r="E315" s="4">
        <f>VLOOKUP($B315,'Published Daily Data'!$B:$BF,MATCH(E$1,'Published Daily Data'!$B$1:$BF$1,0),TRUE)</f>
        <v>405411</v>
      </c>
      <c r="F315" s="4">
        <f>VLOOKUP($B315,'Published Daily Data'!$B:$BF,MATCH(F$1,'Published Daily Data'!$B$1:$BF$1,0),TRUE)</f>
        <v>-170931</v>
      </c>
      <c r="G315" s="4">
        <f>VLOOKUP($B315,'Published Daily Data'!$B:$BF,MATCH(G$1,'Published Daily Data'!$B$1:$BF$1,0),TRUE)</f>
        <v>15921</v>
      </c>
      <c r="H315" s="4">
        <f>VLOOKUP($B315,'Published Daily Data'!$B:$BF,MATCH(H$1,'Published Daily Data'!$B$1:$BF$1,0),TRUE)</f>
        <v>201369</v>
      </c>
      <c r="I315" s="4">
        <f>VLOOKUP($B315,'Published Daily Data'!$B:$BF,MATCH(I$1,'Published Daily Data'!$B$1:$BF$1,0),TRUE)</f>
        <v>54166</v>
      </c>
      <c r="J315" s="4">
        <f>VLOOKUP($B315,'Published Daily Data'!$B:$BF,MATCH(J$1,'Published Daily Data'!$B$1:$BF$1,0),TRUE)</f>
        <v>1099</v>
      </c>
      <c r="K315" s="4">
        <f>VLOOKUP($B315,'Published Daily Data'!$B:$BF,MATCH(K$1,'Published Daily Data'!$B$1:$BF$1,0),TRUE)</f>
        <v>13164</v>
      </c>
      <c r="L315" s="4">
        <f>VLOOKUP($B315,'Published Daily Data'!$B:$BF,MATCH(L$1,'Published Daily Data'!$B$1:$BF$1,0),TRUE)</f>
        <v>68759</v>
      </c>
      <c r="M315" s="4">
        <f>VLOOKUP($B315,'Published Daily Data'!$B:$BF,MATCH(M$1,'Published Daily Data'!$B$1:$BF$1,0),TRUE)</f>
        <v>42506</v>
      </c>
      <c r="N315" s="4">
        <f>VLOOKUP($B315,'Published Daily Data'!$B:$BF,MATCH(N$1,'Published Daily Data'!$B$1:$BF$1,0),TRUE)</f>
        <v>10042</v>
      </c>
      <c r="O315" s="4">
        <f>VLOOKUP($B315,'Published Daily Data'!$B:$BF,MATCH(O$1,'Published Daily Data'!$B$1:$BF$1,0),TRUE)</f>
        <v>0</v>
      </c>
      <c r="P315" s="4">
        <f>VLOOKUP($B315,'Published Daily Data'!$B:$BF,MATCH(P$1,'Published Daily Data'!$B$1:$BF$1,0),TRUE)</f>
        <v>0</v>
      </c>
      <c r="Q315" s="4">
        <f>VLOOKUP($B315,'Published Daily Data'!$B:$BF,MATCH(Q$1,'Published Daily Data'!$B$1:$BF$1,0),TRUE)</f>
        <v>0</v>
      </c>
      <c r="R315" s="4">
        <f>VLOOKUP($B315,'Published Daily Data'!$B:$BF,MATCH(R$1,'Published Daily Data'!$B$1:$BF$1,0),TRUE)</f>
        <v>0</v>
      </c>
      <c r="S315" s="4">
        <f>VLOOKUP($B315,'Published Daily Data'!$B:$BF,MATCH(S$1,'Published Daily Data'!$B$1:$BF$1,0),TRUE)</f>
        <v>0</v>
      </c>
      <c r="T315" s="4">
        <f>VLOOKUP($B315,'Published Daily Data'!$B:$BF,MATCH(T$1,'Published Daily Data'!$B$1:$BF$1,0),TRUE)</f>
        <v>0</v>
      </c>
      <c r="U315" s="4">
        <f>VLOOKUP($B315,'Published Daily Data'!$B:$BF,MATCH(U$1,'Published Daily Data'!$B$1:$BF$1,0),TRUE)</f>
        <v>0</v>
      </c>
      <c r="V315" s="4">
        <f>VLOOKUP($B315,'Published Daily Data'!$B:$BF,MATCH(V$1,'Published Daily Data'!$B$1:$BF$1,0),TRUE)</f>
        <v>0</v>
      </c>
      <c r="W315" s="4">
        <f>VLOOKUP($B315,'Published Daily Data'!$B:$BF,MATCH(W$1,'Published Daily Data'!$B$1:$BF$1,0),TRUE)</f>
        <v>-71491</v>
      </c>
      <c r="X315" s="4">
        <f>VLOOKUP($B315,'Published Daily Data'!$B:$BF,MATCH(X$1,'Published Daily Data'!$B$1:$BF$1,0),TRUE)</f>
        <v>0</v>
      </c>
      <c r="Y315" s="4">
        <f>VLOOKUP($B315,'Published Daily Data'!$B:$BF,MATCH(Y$1,'Published Daily Data'!$B$1:$BF$1,0),TRUE)</f>
        <v>0</v>
      </c>
      <c r="Z315" s="4">
        <f>VLOOKUP($B315,'Published Daily Data'!$B:$BF,MATCH(Z$1,'Published Daily Data'!$B$1:$BF$1,0),TRUE)</f>
        <v>-74769</v>
      </c>
      <c r="AA315" s="4">
        <f>VLOOKUP($B315,'Published Daily Data'!$B:$BF,MATCH(AA$1,'Published Daily Data'!$B$1:$BF$1,0),TRUE)</f>
        <v>0</v>
      </c>
      <c r="AB315" s="4">
        <f>VLOOKUP($B315,'Published Daily Data'!$B:$BF,MATCH(AB$1,'Published Daily Data'!$B$1:$BF$1,0),TRUE)</f>
        <v>0</v>
      </c>
      <c r="AC315" s="4">
        <f>VLOOKUP($B315,'Published Daily Data'!$B:$BF,MATCH(AC$1,'Published Daily Data'!$B$1:$BF$1,0),TRUE)</f>
        <v>0</v>
      </c>
      <c r="AD315" s="4">
        <f>VLOOKUP($B315,'Published Daily Data'!$B:$BF,MATCH(AD$1,'Published Daily Data'!$B$1:$BF$1,0),TRUE)</f>
        <v>874</v>
      </c>
    </row>
    <row r="316" spans="1:30">
      <c r="A316" s="5"/>
      <c r="B316" s="11">
        <f t="shared" si="5"/>
        <v>43898</v>
      </c>
      <c r="C316" s="4">
        <f>VLOOKUP($B316,'Published Daily Data'!$B:$BF,MATCH(C$1,'Published Daily Data'!$B$1:$BF$1,0),TRUE)</f>
        <v>518855</v>
      </c>
      <c r="D316" s="4">
        <f>VLOOKUP($B316,'Published Daily Data'!$B:$BF,MATCH(D$1,'Published Daily Data'!$B$1:$BF$1,0),TRUE)</f>
        <v>581271</v>
      </c>
      <c r="E316" s="4">
        <f>VLOOKUP($B316,'Published Daily Data'!$B:$BF,MATCH(E$1,'Published Daily Data'!$B$1:$BF$1,0),TRUE)</f>
        <v>397806</v>
      </c>
      <c r="F316" s="4">
        <f>VLOOKUP($B316,'Published Daily Data'!$B:$BF,MATCH(F$1,'Published Daily Data'!$B$1:$BF$1,0),TRUE)</f>
        <v>-127118</v>
      </c>
      <c r="G316" s="4">
        <f>VLOOKUP($B316,'Published Daily Data'!$B:$BF,MATCH(G$1,'Published Daily Data'!$B$1:$BF$1,0),TRUE)</f>
        <v>15274</v>
      </c>
      <c r="H316" s="4">
        <f>VLOOKUP($B316,'Published Daily Data'!$B:$BF,MATCH(H$1,'Published Daily Data'!$B$1:$BF$1,0),TRUE)</f>
        <v>193572</v>
      </c>
      <c r="I316" s="4">
        <f>VLOOKUP($B316,'Published Daily Data'!$B:$BF,MATCH(I$1,'Published Daily Data'!$B$1:$BF$1,0),TRUE)</f>
        <v>51826</v>
      </c>
      <c r="J316" s="4">
        <f>VLOOKUP($B316,'Published Daily Data'!$B:$BF,MATCH(J$1,'Published Daily Data'!$B$1:$BF$1,0),TRUE)</f>
        <v>1054</v>
      </c>
      <c r="K316" s="4">
        <f>VLOOKUP($B316,'Published Daily Data'!$B:$BF,MATCH(K$1,'Published Daily Data'!$B$1:$BF$1,0),TRUE)</f>
        <v>8658</v>
      </c>
      <c r="L316" s="4">
        <f>VLOOKUP($B316,'Published Daily Data'!$B:$BF,MATCH(L$1,'Published Daily Data'!$B$1:$BF$1,0),TRUE)</f>
        <v>84687</v>
      </c>
      <c r="M316" s="4">
        <f>VLOOKUP($B316,'Published Daily Data'!$B:$BF,MATCH(M$1,'Published Daily Data'!$B$1:$BF$1,0),TRUE)</f>
        <v>31714</v>
      </c>
      <c r="N316" s="4">
        <f>VLOOKUP($B316,'Published Daily Data'!$B:$BF,MATCH(N$1,'Published Daily Data'!$B$1:$BF$1,0),TRUE)</f>
        <v>9546</v>
      </c>
      <c r="O316" s="4">
        <f>VLOOKUP($B316,'Published Daily Data'!$B:$BF,MATCH(O$1,'Published Daily Data'!$B$1:$BF$1,0),TRUE)</f>
        <v>0</v>
      </c>
      <c r="P316" s="4">
        <f>VLOOKUP($B316,'Published Daily Data'!$B:$BF,MATCH(P$1,'Published Daily Data'!$B$1:$BF$1,0),TRUE)</f>
        <v>0</v>
      </c>
      <c r="Q316" s="4">
        <f>VLOOKUP($B316,'Published Daily Data'!$B:$BF,MATCH(Q$1,'Published Daily Data'!$B$1:$BF$1,0),TRUE)</f>
        <v>0</v>
      </c>
      <c r="R316" s="4">
        <f>VLOOKUP($B316,'Published Daily Data'!$B:$BF,MATCH(R$1,'Published Daily Data'!$B$1:$BF$1,0),TRUE)</f>
        <v>0</v>
      </c>
      <c r="S316" s="4">
        <f>VLOOKUP($B316,'Published Daily Data'!$B:$BF,MATCH(S$1,'Published Daily Data'!$B$1:$BF$1,0),TRUE)</f>
        <v>0</v>
      </c>
      <c r="T316" s="4">
        <f>VLOOKUP($B316,'Published Daily Data'!$B:$BF,MATCH(T$1,'Published Daily Data'!$B$1:$BF$1,0),TRUE)</f>
        <v>0</v>
      </c>
      <c r="U316" s="4">
        <f>VLOOKUP($B316,'Published Daily Data'!$B:$BF,MATCH(U$1,'Published Daily Data'!$B$1:$BF$1,0),TRUE)</f>
        <v>0</v>
      </c>
      <c r="V316" s="4">
        <f>VLOOKUP($B316,'Published Daily Data'!$B:$BF,MATCH(V$1,'Published Daily Data'!$B$1:$BF$1,0),TRUE)</f>
        <v>0</v>
      </c>
      <c r="W316" s="4">
        <f>VLOOKUP($B316,'Published Daily Data'!$B:$BF,MATCH(W$1,'Published Daily Data'!$B$1:$BF$1,0),TRUE)</f>
        <v>-32442</v>
      </c>
      <c r="X316" s="4">
        <f>VLOOKUP($B316,'Published Daily Data'!$B:$BF,MATCH(X$1,'Published Daily Data'!$B$1:$BF$1,0),TRUE)</f>
        <v>0</v>
      </c>
      <c r="Y316" s="4">
        <f>VLOOKUP($B316,'Published Daily Data'!$B:$BF,MATCH(Y$1,'Published Daily Data'!$B$1:$BF$1,0),TRUE)</f>
        <v>0</v>
      </c>
      <c r="Z316" s="4">
        <f>VLOOKUP($B316,'Published Daily Data'!$B:$BF,MATCH(Z$1,'Published Daily Data'!$B$1:$BF$1,0),TRUE)</f>
        <v>-35866</v>
      </c>
      <c r="AA316" s="4">
        <f>VLOOKUP($B316,'Published Daily Data'!$B:$BF,MATCH(AA$1,'Published Daily Data'!$B$1:$BF$1,0),TRUE)</f>
        <v>0</v>
      </c>
      <c r="AB316" s="4">
        <f>VLOOKUP($B316,'Published Daily Data'!$B:$BF,MATCH(AB$1,'Published Daily Data'!$B$1:$BF$1,0),TRUE)</f>
        <v>0</v>
      </c>
      <c r="AC316" s="4">
        <f>VLOOKUP($B316,'Published Daily Data'!$B:$BF,MATCH(AC$1,'Published Daily Data'!$B$1:$BF$1,0),TRUE)</f>
        <v>0</v>
      </c>
      <c r="AD316" s="4">
        <f>VLOOKUP($B316,'Published Daily Data'!$B:$BF,MATCH(AD$1,'Published Daily Data'!$B$1:$BF$1,0),TRUE)</f>
        <v>1130</v>
      </c>
    </row>
    <row r="317" spans="1:30">
      <c r="A317" s="5"/>
      <c r="B317" s="11">
        <f t="shared" si="5"/>
        <v>43899</v>
      </c>
      <c r="C317" s="4">
        <f>VLOOKUP($B317,'Published Daily Data'!$B:$BF,MATCH(C$1,'Published Daily Data'!$B$1:$BF$1,0),TRUE)</f>
        <v>627391</v>
      </c>
      <c r="D317" s="4">
        <f>VLOOKUP($B317,'Published Daily Data'!$B:$BF,MATCH(D$1,'Published Daily Data'!$B$1:$BF$1,0),TRUE)</f>
        <v>678959</v>
      </c>
      <c r="E317" s="4">
        <f>VLOOKUP($B317,'Published Daily Data'!$B:$BF,MATCH(E$1,'Published Daily Data'!$B$1:$BF$1,0),TRUE)</f>
        <v>446726</v>
      </c>
      <c r="F317" s="4">
        <f>VLOOKUP($B317,'Published Daily Data'!$B:$BF,MATCH(F$1,'Published Daily Data'!$B$1:$BF$1,0),TRUE)</f>
        <v>-173329</v>
      </c>
      <c r="G317" s="4">
        <f>VLOOKUP($B317,'Published Daily Data'!$B:$BF,MATCH(G$1,'Published Daily Data'!$B$1:$BF$1,0),TRUE)</f>
        <v>17093</v>
      </c>
      <c r="H317" s="4">
        <f>VLOOKUP($B317,'Published Daily Data'!$B:$BF,MATCH(H$1,'Published Daily Data'!$B$1:$BF$1,0),TRUE)</f>
        <v>273090</v>
      </c>
      <c r="I317" s="4">
        <f>VLOOKUP($B317,'Published Daily Data'!$B:$BF,MATCH(I$1,'Published Daily Data'!$B$1:$BF$1,0),TRUE)</f>
        <v>54013</v>
      </c>
      <c r="J317" s="4">
        <f>VLOOKUP($B317,'Published Daily Data'!$B:$BF,MATCH(J$1,'Published Daily Data'!$B$1:$BF$1,0),TRUE)</f>
        <v>1106</v>
      </c>
      <c r="K317" s="4">
        <f>VLOOKUP($B317,'Published Daily Data'!$B:$BF,MATCH(K$1,'Published Daily Data'!$B$1:$BF$1,0),TRUE)</f>
        <v>12705</v>
      </c>
      <c r="L317" s="4">
        <f>VLOOKUP($B317,'Published Daily Data'!$B:$BF,MATCH(L$1,'Published Daily Data'!$B$1:$BF$1,0),TRUE)</f>
        <v>67559</v>
      </c>
      <c r="M317" s="4">
        <f>VLOOKUP($B317,'Published Daily Data'!$B:$BF,MATCH(M$1,'Published Daily Data'!$B$1:$BF$1,0),TRUE)</f>
        <v>11412</v>
      </c>
      <c r="N317" s="4">
        <f>VLOOKUP($B317,'Published Daily Data'!$B:$BF,MATCH(N$1,'Published Daily Data'!$B$1:$BF$1,0),TRUE)</f>
        <v>10563</v>
      </c>
      <c r="O317" s="4">
        <f>VLOOKUP($B317,'Published Daily Data'!$B:$BF,MATCH(O$1,'Published Daily Data'!$B$1:$BF$1,0),TRUE)</f>
        <v>0</v>
      </c>
      <c r="P317" s="4">
        <f>VLOOKUP($B317,'Published Daily Data'!$B:$BF,MATCH(P$1,'Published Daily Data'!$B$1:$BF$1,0),TRUE)</f>
        <v>0</v>
      </c>
      <c r="Q317" s="4">
        <f>VLOOKUP($B317,'Published Daily Data'!$B:$BF,MATCH(Q$1,'Published Daily Data'!$B$1:$BF$1,0),TRUE)</f>
        <v>0</v>
      </c>
      <c r="R317" s="4">
        <f>VLOOKUP($B317,'Published Daily Data'!$B:$BF,MATCH(R$1,'Published Daily Data'!$B$1:$BF$1,0),TRUE)</f>
        <v>0</v>
      </c>
      <c r="S317" s="4">
        <f>VLOOKUP($B317,'Published Daily Data'!$B:$BF,MATCH(S$1,'Published Daily Data'!$B$1:$BF$1,0),TRUE)</f>
        <v>0</v>
      </c>
      <c r="T317" s="4">
        <f>VLOOKUP($B317,'Published Daily Data'!$B:$BF,MATCH(T$1,'Published Daily Data'!$B$1:$BF$1,0),TRUE)</f>
        <v>0</v>
      </c>
      <c r="U317" s="4">
        <f>VLOOKUP($B317,'Published Daily Data'!$B:$BF,MATCH(U$1,'Published Daily Data'!$B$1:$BF$1,0),TRUE)</f>
        <v>0</v>
      </c>
      <c r="V317" s="4">
        <f>VLOOKUP($B317,'Published Daily Data'!$B:$BF,MATCH(V$1,'Published Daily Data'!$B$1:$BF$1,0),TRUE)</f>
        <v>0</v>
      </c>
      <c r="W317" s="4">
        <f>VLOOKUP($B317,'Published Daily Data'!$B:$BF,MATCH(W$1,'Published Daily Data'!$B$1:$BF$1,0),TRUE)</f>
        <v>-69704</v>
      </c>
      <c r="X317" s="4">
        <f>VLOOKUP($B317,'Published Daily Data'!$B:$BF,MATCH(X$1,'Published Daily Data'!$B$1:$BF$1,0),TRUE)</f>
        <v>0</v>
      </c>
      <c r="Y317" s="4">
        <f>VLOOKUP($B317,'Published Daily Data'!$B:$BF,MATCH(Y$1,'Published Daily Data'!$B$1:$BF$1,0),TRUE)</f>
        <v>0</v>
      </c>
      <c r="Z317" s="4">
        <f>VLOOKUP($B317,'Published Daily Data'!$B:$BF,MATCH(Z$1,'Published Daily Data'!$B$1:$BF$1,0),TRUE)</f>
        <v>-97102</v>
      </c>
      <c r="AA317" s="4">
        <f>VLOOKUP($B317,'Published Daily Data'!$B:$BF,MATCH(AA$1,'Published Daily Data'!$B$1:$BF$1,0),TRUE)</f>
        <v>0</v>
      </c>
      <c r="AB317" s="4">
        <f>VLOOKUP($B317,'Published Daily Data'!$B:$BF,MATCH(AB$1,'Published Daily Data'!$B$1:$BF$1,0),TRUE)</f>
        <v>0</v>
      </c>
      <c r="AC317" s="4">
        <f>VLOOKUP($B317,'Published Daily Data'!$B:$BF,MATCH(AC$1,'Published Daily Data'!$B$1:$BF$1,0),TRUE)</f>
        <v>0</v>
      </c>
      <c r="AD317" s="4">
        <f>VLOOKUP($B317,'Published Daily Data'!$B:$BF,MATCH(AD$1,'Published Daily Data'!$B$1:$BF$1,0),TRUE)</f>
        <v>2058</v>
      </c>
    </row>
    <row r="318" spans="1:30">
      <c r="A318" s="5"/>
      <c r="B318" s="11">
        <f t="shared" si="5"/>
        <v>43900</v>
      </c>
      <c r="C318" s="4">
        <f>VLOOKUP($B318,'Published Daily Data'!$B:$BF,MATCH(C$1,'Published Daily Data'!$B$1:$BF$1,0),TRUE)</f>
        <v>647046</v>
      </c>
      <c r="D318" s="4">
        <f>VLOOKUP($B318,'Published Daily Data'!$B:$BF,MATCH(D$1,'Published Daily Data'!$B$1:$BF$1,0),TRUE)</f>
        <v>696183</v>
      </c>
      <c r="E318" s="4">
        <f>VLOOKUP($B318,'Published Daily Data'!$B:$BF,MATCH(E$1,'Published Daily Data'!$B$1:$BF$1,0),TRUE)</f>
        <v>450180</v>
      </c>
      <c r="F318" s="4">
        <f>VLOOKUP($B318,'Published Daily Data'!$B:$BF,MATCH(F$1,'Published Daily Data'!$B$1:$BF$1,0),TRUE)</f>
        <v>-179225</v>
      </c>
      <c r="G318" s="4">
        <f>VLOOKUP($B318,'Published Daily Data'!$B:$BF,MATCH(G$1,'Published Daily Data'!$B$1:$BF$1,0),TRUE)</f>
        <v>22916</v>
      </c>
      <c r="H318" s="4">
        <f>VLOOKUP($B318,'Published Daily Data'!$B:$BF,MATCH(H$1,'Published Daily Data'!$B$1:$BF$1,0),TRUE)</f>
        <v>308228</v>
      </c>
      <c r="I318" s="4">
        <f>VLOOKUP($B318,'Published Daily Data'!$B:$BF,MATCH(I$1,'Published Daily Data'!$B$1:$BF$1,0),TRUE)</f>
        <v>53951</v>
      </c>
      <c r="J318" s="4">
        <f>VLOOKUP($B318,'Published Daily Data'!$B:$BF,MATCH(J$1,'Published Daily Data'!$B$1:$BF$1,0),TRUE)</f>
        <v>1108</v>
      </c>
      <c r="K318" s="4">
        <f>VLOOKUP($B318,'Published Daily Data'!$B:$BF,MATCH(K$1,'Published Daily Data'!$B$1:$BF$1,0),TRUE)</f>
        <v>12310</v>
      </c>
      <c r="L318" s="4">
        <f>VLOOKUP($B318,'Published Daily Data'!$B:$BF,MATCH(L$1,'Published Daily Data'!$B$1:$BF$1,0),TRUE)</f>
        <v>29106</v>
      </c>
      <c r="M318" s="4">
        <f>VLOOKUP($B318,'Published Daily Data'!$B:$BF,MATCH(M$1,'Published Daily Data'!$B$1:$BF$1,0),TRUE)</f>
        <v>28970</v>
      </c>
      <c r="N318" s="4">
        <f>VLOOKUP($B318,'Published Daily Data'!$B:$BF,MATCH(N$1,'Published Daily Data'!$B$1:$BF$1,0),TRUE)</f>
        <v>10055</v>
      </c>
      <c r="O318" s="4">
        <f>VLOOKUP($B318,'Published Daily Data'!$B:$BF,MATCH(O$1,'Published Daily Data'!$B$1:$BF$1,0),TRUE)</f>
        <v>0</v>
      </c>
      <c r="P318" s="4">
        <f>VLOOKUP($B318,'Published Daily Data'!$B:$BF,MATCH(P$1,'Published Daily Data'!$B$1:$BF$1,0),TRUE)</f>
        <v>0</v>
      </c>
      <c r="Q318" s="4">
        <f>VLOOKUP($B318,'Published Daily Data'!$B:$BF,MATCH(Q$1,'Published Daily Data'!$B$1:$BF$1,0),TRUE)</f>
        <v>0</v>
      </c>
      <c r="R318" s="4">
        <f>VLOOKUP($B318,'Published Daily Data'!$B:$BF,MATCH(R$1,'Published Daily Data'!$B$1:$BF$1,0),TRUE)</f>
        <v>0</v>
      </c>
      <c r="S318" s="4">
        <f>VLOOKUP($B318,'Published Daily Data'!$B:$BF,MATCH(S$1,'Published Daily Data'!$B$1:$BF$1,0),TRUE)</f>
        <v>0</v>
      </c>
      <c r="T318" s="4">
        <f>VLOOKUP($B318,'Published Daily Data'!$B:$BF,MATCH(T$1,'Published Daily Data'!$B$1:$BF$1,0),TRUE)</f>
        <v>0</v>
      </c>
      <c r="U318" s="4">
        <f>VLOOKUP($B318,'Published Daily Data'!$B:$BF,MATCH(U$1,'Published Daily Data'!$B$1:$BF$1,0),TRUE)</f>
        <v>0</v>
      </c>
      <c r="V318" s="4">
        <f>VLOOKUP($B318,'Published Daily Data'!$B:$BF,MATCH(V$1,'Published Daily Data'!$B$1:$BF$1,0),TRUE)</f>
        <v>0</v>
      </c>
      <c r="W318" s="4">
        <f>VLOOKUP($B318,'Published Daily Data'!$B:$BF,MATCH(W$1,'Published Daily Data'!$B$1:$BF$1,0),TRUE)</f>
        <v>-74449</v>
      </c>
      <c r="X318" s="4">
        <f>VLOOKUP($B318,'Published Daily Data'!$B:$BF,MATCH(X$1,'Published Daily Data'!$B$1:$BF$1,0),TRUE)</f>
        <v>0</v>
      </c>
      <c r="Y318" s="4">
        <f>VLOOKUP($B318,'Published Daily Data'!$B:$BF,MATCH(Y$1,'Published Daily Data'!$B$1:$BF$1,0),TRUE)</f>
        <v>0</v>
      </c>
      <c r="Z318" s="4">
        <f>VLOOKUP($B318,'Published Daily Data'!$B:$BF,MATCH(Z$1,'Published Daily Data'!$B$1:$BF$1,0),TRUE)</f>
        <v>-99230</v>
      </c>
      <c r="AA318" s="4">
        <f>VLOOKUP($B318,'Published Daily Data'!$B:$BF,MATCH(AA$1,'Published Daily Data'!$B$1:$BF$1,0),TRUE)</f>
        <v>0</v>
      </c>
      <c r="AB318" s="4">
        <f>VLOOKUP($B318,'Published Daily Data'!$B:$BF,MATCH(AB$1,'Published Daily Data'!$B$1:$BF$1,0),TRUE)</f>
        <v>0</v>
      </c>
      <c r="AC318" s="4">
        <f>VLOOKUP($B318,'Published Daily Data'!$B:$BF,MATCH(AC$1,'Published Daily Data'!$B$1:$BF$1,0),TRUE)</f>
        <v>0</v>
      </c>
      <c r="AD318" s="4">
        <f>VLOOKUP($B318,'Published Daily Data'!$B:$BF,MATCH(AD$1,'Published Daily Data'!$B$1:$BF$1,0),TRUE)</f>
        <v>41</v>
      </c>
    </row>
    <row r="319" spans="1:30">
      <c r="A319" s="5"/>
      <c r="B319" s="11">
        <f t="shared" si="5"/>
        <v>43901</v>
      </c>
      <c r="C319" s="4">
        <f>VLOOKUP($B319,'Published Daily Data'!$B:$BF,MATCH(C$1,'Published Daily Data'!$B$1:$BF$1,0),TRUE)</f>
        <v>675102</v>
      </c>
      <c r="D319" s="4">
        <f>VLOOKUP($B319,'Published Daily Data'!$B:$BF,MATCH(D$1,'Published Daily Data'!$B$1:$BF$1,0),TRUE)</f>
        <v>681359</v>
      </c>
      <c r="E319" s="4">
        <f>VLOOKUP($B319,'Published Daily Data'!$B:$BF,MATCH(E$1,'Published Daily Data'!$B$1:$BF$1,0),TRUE)</f>
        <v>436475</v>
      </c>
      <c r="F319" s="4">
        <f>VLOOKUP($B319,'Published Daily Data'!$B:$BF,MATCH(F$1,'Published Daily Data'!$B$1:$BF$1,0),TRUE)</f>
        <v>-189995</v>
      </c>
      <c r="G319" s="4">
        <f>VLOOKUP($B319,'Published Daily Data'!$B:$BF,MATCH(G$1,'Published Daily Data'!$B$1:$BF$1,0),TRUE)</f>
        <v>16439</v>
      </c>
      <c r="H319" s="4">
        <f>VLOOKUP($B319,'Published Daily Data'!$B:$BF,MATCH(H$1,'Published Daily Data'!$B$1:$BF$1,0),TRUE)</f>
        <v>274301</v>
      </c>
      <c r="I319" s="4">
        <f>VLOOKUP($B319,'Published Daily Data'!$B:$BF,MATCH(I$1,'Published Daily Data'!$B$1:$BF$1,0),TRUE)</f>
        <v>53961</v>
      </c>
      <c r="J319" s="4">
        <f>VLOOKUP($B319,'Published Daily Data'!$B:$BF,MATCH(J$1,'Published Daily Data'!$B$1:$BF$1,0),TRUE)</f>
        <v>1107</v>
      </c>
      <c r="K319" s="4">
        <f>VLOOKUP($B319,'Published Daily Data'!$B:$BF,MATCH(K$1,'Published Daily Data'!$B$1:$BF$1,0),TRUE)</f>
        <v>11242</v>
      </c>
      <c r="L319" s="4">
        <f>VLOOKUP($B319,'Published Daily Data'!$B:$BF,MATCH(L$1,'Published Daily Data'!$B$1:$BF$1,0),TRUE)</f>
        <v>59188</v>
      </c>
      <c r="M319" s="4">
        <f>VLOOKUP($B319,'Published Daily Data'!$B:$BF,MATCH(M$1,'Published Daily Data'!$B$1:$BF$1,0),TRUE)</f>
        <v>10753</v>
      </c>
      <c r="N319" s="4">
        <f>VLOOKUP($B319,'Published Daily Data'!$B:$BF,MATCH(N$1,'Published Daily Data'!$B$1:$BF$1,0),TRUE)</f>
        <v>9810</v>
      </c>
      <c r="O319" s="4">
        <f>VLOOKUP($B319,'Published Daily Data'!$B:$BF,MATCH(O$1,'Published Daily Data'!$B$1:$BF$1,0),TRUE)</f>
        <v>0</v>
      </c>
      <c r="P319" s="4">
        <f>VLOOKUP($B319,'Published Daily Data'!$B:$BF,MATCH(P$1,'Published Daily Data'!$B$1:$BF$1,0),TRUE)</f>
        <v>0</v>
      </c>
      <c r="Q319" s="4">
        <f>VLOOKUP($B319,'Published Daily Data'!$B:$BF,MATCH(Q$1,'Published Daily Data'!$B$1:$BF$1,0),TRUE)</f>
        <v>0</v>
      </c>
      <c r="R319" s="4">
        <f>VLOOKUP($B319,'Published Daily Data'!$B:$BF,MATCH(R$1,'Published Daily Data'!$B$1:$BF$1,0),TRUE)</f>
        <v>0</v>
      </c>
      <c r="S319" s="4">
        <f>VLOOKUP($B319,'Published Daily Data'!$B:$BF,MATCH(S$1,'Published Daily Data'!$B$1:$BF$1,0),TRUE)</f>
        <v>0</v>
      </c>
      <c r="T319" s="4">
        <f>VLOOKUP($B319,'Published Daily Data'!$B:$BF,MATCH(T$1,'Published Daily Data'!$B$1:$BF$1,0),TRUE)</f>
        <v>0</v>
      </c>
      <c r="U319" s="4">
        <f>VLOOKUP($B319,'Published Daily Data'!$B:$BF,MATCH(U$1,'Published Daily Data'!$B$1:$BF$1,0),TRUE)</f>
        <v>0</v>
      </c>
      <c r="V319" s="4">
        <f>VLOOKUP($B319,'Published Daily Data'!$B:$BF,MATCH(V$1,'Published Daily Data'!$B$1:$BF$1,0),TRUE)</f>
        <v>0</v>
      </c>
      <c r="W319" s="4">
        <f>VLOOKUP($B319,'Published Daily Data'!$B:$BF,MATCH(W$1,'Published Daily Data'!$B$1:$BF$1,0),TRUE)</f>
        <v>-97023</v>
      </c>
      <c r="X319" s="4">
        <f>VLOOKUP($B319,'Published Daily Data'!$B:$BF,MATCH(X$1,'Published Daily Data'!$B$1:$BF$1,0),TRUE)</f>
        <v>0</v>
      </c>
      <c r="Y319" s="4">
        <f>VLOOKUP($B319,'Published Daily Data'!$B:$BF,MATCH(Y$1,'Published Daily Data'!$B$1:$BF$1,0),TRUE)</f>
        <v>0</v>
      </c>
      <c r="Z319" s="4">
        <f>VLOOKUP($B319,'Published Daily Data'!$B:$BF,MATCH(Z$1,'Published Daily Data'!$B$1:$BF$1,0),TRUE)</f>
        <v>-85457</v>
      </c>
      <c r="AA319" s="4">
        <f>VLOOKUP($B319,'Published Daily Data'!$B:$BF,MATCH(AA$1,'Published Daily Data'!$B$1:$BF$1,0),TRUE)</f>
        <v>0</v>
      </c>
      <c r="AB319" s="4">
        <f>VLOOKUP($B319,'Published Daily Data'!$B:$BF,MATCH(AB$1,'Published Daily Data'!$B$1:$BF$1,0),TRUE)</f>
        <v>0</v>
      </c>
      <c r="AC319" s="4">
        <f>VLOOKUP($B319,'Published Daily Data'!$B:$BF,MATCH(AC$1,'Published Daily Data'!$B$1:$BF$1,0),TRUE)</f>
        <v>0</v>
      </c>
      <c r="AD319" s="4">
        <f>VLOOKUP($B319,'Published Daily Data'!$B:$BF,MATCH(AD$1,'Published Daily Data'!$B$1:$BF$1,0),TRUE)</f>
        <v>-150</v>
      </c>
    </row>
    <row r="320" spans="1:30">
      <c r="A320" s="5"/>
      <c r="B320" s="11">
        <f t="shared" si="5"/>
        <v>43902</v>
      </c>
      <c r="C320" s="4">
        <f>VLOOKUP($B320,'Published Daily Data'!$B:$BF,MATCH(C$1,'Published Daily Data'!$B$1:$BF$1,0),TRUE)</f>
        <v>676270</v>
      </c>
      <c r="D320" s="4">
        <f>VLOOKUP($B320,'Published Daily Data'!$B:$BF,MATCH(D$1,'Published Daily Data'!$B$1:$BF$1,0),TRUE)</f>
        <v>697449</v>
      </c>
      <c r="E320" s="4">
        <f>VLOOKUP($B320,'Published Daily Data'!$B:$BF,MATCH(E$1,'Published Daily Data'!$B$1:$BF$1,0),TRUE)</f>
        <v>463999</v>
      </c>
      <c r="F320" s="4">
        <f>VLOOKUP($B320,'Published Daily Data'!$B:$BF,MATCH(F$1,'Published Daily Data'!$B$1:$BF$1,0),TRUE)</f>
        <v>-151900</v>
      </c>
      <c r="G320" s="4">
        <f>VLOOKUP($B320,'Published Daily Data'!$B:$BF,MATCH(G$1,'Published Daily Data'!$B$1:$BF$1,0),TRUE)</f>
        <v>17335</v>
      </c>
      <c r="H320" s="4">
        <f>VLOOKUP($B320,'Published Daily Data'!$B:$BF,MATCH(H$1,'Published Daily Data'!$B$1:$BF$1,0),TRUE)</f>
        <v>313726</v>
      </c>
      <c r="I320" s="4">
        <f>VLOOKUP($B320,'Published Daily Data'!$B:$BF,MATCH(I$1,'Published Daily Data'!$B$1:$BF$1,0),TRUE)</f>
        <v>54028</v>
      </c>
      <c r="J320" s="4">
        <f>VLOOKUP($B320,'Published Daily Data'!$B:$BF,MATCH(J$1,'Published Daily Data'!$B$1:$BF$1,0),TRUE)</f>
        <v>1105</v>
      </c>
      <c r="K320" s="4">
        <f>VLOOKUP($B320,'Published Daily Data'!$B:$BF,MATCH(K$1,'Published Daily Data'!$B$1:$BF$1,0),TRUE)</f>
        <v>12363</v>
      </c>
      <c r="L320" s="4">
        <f>VLOOKUP($B320,'Published Daily Data'!$B:$BF,MATCH(L$1,'Published Daily Data'!$B$1:$BF$1,0),TRUE)</f>
        <v>43642</v>
      </c>
      <c r="M320" s="4">
        <f>VLOOKUP($B320,'Published Daily Data'!$B:$BF,MATCH(M$1,'Published Daily Data'!$B$1:$BF$1,0),TRUE)</f>
        <v>27615</v>
      </c>
      <c r="N320" s="4">
        <f>VLOOKUP($B320,'Published Daily Data'!$B:$BF,MATCH(N$1,'Published Daily Data'!$B$1:$BF$1,0),TRUE)</f>
        <v>11209</v>
      </c>
      <c r="O320" s="4">
        <f>VLOOKUP($B320,'Published Daily Data'!$B:$BF,MATCH(O$1,'Published Daily Data'!$B$1:$BF$1,0),TRUE)</f>
        <v>0</v>
      </c>
      <c r="P320" s="4">
        <f>VLOOKUP($B320,'Published Daily Data'!$B:$BF,MATCH(P$1,'Published Daily Data'!$B$1:$BF$1,0),TRUE)</f>
        <v>0</v>
      </c>
      <c r="Q320" s="4">
        <f>VLOOKUP($B320,'Published Daily Data'!$B:$BF,MATCH(Q$1,'Published Daily Data'!$B$1:$BF$1,0),TRUE)</f>
        <v>0</v>
      </c>
      <c r="R320" s="4">
        <f>VLOOKUP($B320,'Published Daily Data'!$B:$BF,MATCH(R$1,'Published Daily Data'!$B$1:$BF$1,0),TRUE)</f>
        <v>0</v>
      </c>
      <c r="S320" s="4">
        <f>VLOOKUP($B320,'Published Daily Data'!$B:$BF,MATCH(S$1,'Published Daily Data'!$B$1:$BF$1,0),TRUE)</f>
        <v>0</v>
      </c>
      <c r="T320" s="4">
        <f>VLOOKUP($B320,'Published Daily Data'!$B:$BF,MATCH(T$1,'Published Daily Data'!$B$1:$BF$1,0),TRUE)</f>
        <v>0</v>
      </c>
      <c r="U320" s="4">
        <f>VLOOKUP($B320,'Published Daily Data'!$B:$BF,MATCH(U$1,'Published Daily Data'!$B$1:$BF$1,0),TRUE)</f>
        <v>0</v>
      </c>
      <c r="V320" s="4">
        <f>VLOOKUP($B320,'Published Daily Data'!$B:$BF,MATCH(V$1,'Published Daily Data'!$B$1:$BF$1,0),TRUE)</f>
        <v>0</v>
      </c>
      <c r="W320" s="4">
        <f>VLOOKUP($B320,'Published Daily Data'!$B:$BF,MATCH(W$1,'Published Daily Data'!$B$1:$BF$1,0),TRUE)</f>
        <v>-50845</v>
      </c>
      <c r="X320" s="4">
        <f>VLOOKUP($B320,'Published Daily Data'!$B:$BF,MATCH(X$1,'Published Daily Data'!$B$1:$BF$1,0),TRUE)</f>
        <v>0</v>
      </c>
      <c r="Y320" s="4">
        <f>VLOOKUP($B320,'Published Daily Data'!$B:$BF,MATCH(Y$1,'Published Daily Data'!$B$1:$BF$1,0),TRUE)</f>
        <v>0</v>
      </c>
      <c r="Z320" s="4">
        <f>VLOOKUP($B320,'Published Daily Data'!$B:$BF,MATCH(Z$1,'Published Daily Data'!$B$1:$BF$1,0),TRUE)</f>
        <v>-96036</v>
      </c>
      <c r="AA320" s="4">
        <f>VLOOKUP($B320,'Published Daily Data'!$B:$BF,MATCH(AA$1,'Published Daily Data'!$B$1:$BF$1,0),TRUE)</f>
        <v>0</v>
      </c>
      <c r="AB320" s="4">
        <f>VLOOKUP($B320,'Published Daily Data'!$B:$BF,MATCH(AB$1,'Published Daily Data'!$B$1:$BF$1,0),TRUE)</f>
        <v>0</v>
      </c>
      <c r="AC320" s="4">
        <f>VLOOKUP($B320,'Published Daily Data'!$B:$BF,MATCH(AC$1,'Published Daily Data'!$B$1:$BF$1,0),TRUE)</f>
        <v>0</v>
      </c>
      <c r="AD320" s="4">
        <f>VLOOKUP($B320,'Published Daily Data'!$B:$BF,MATCH(AD$1,'Published Daily Data'!$B$1:$BF$1,0),TRUE)</f>
        <v>358</v>
      </c>
    </row>
    <row r="321" spans="1:30">
      <c r="A321" s="5"/>
      <c r="B321" s="11">
        <f t="shared" si="5"/>
        <v>43903</v>
      </c>
      <c r="C321" s="4">
        <f>VLOOKUP($B321,'Published Daily Data'!$B:$BF,MATCH(C$1,'Published Daily Data'!$B$1:$BF$1,0),TRUE)</f>
        <v>668443</v>
      </c>
      <c r="D321" s="4">
        <f>VLOOKUP($B321,'Published Daily Data'!$B:$BF,MATCH(D$1,'Published Daily Data'!$B$1:$BF$1,0),TRUE)</f>
        <v>687503</v>
      </c>
      <c r="E321" s="4">
        <f>VLOOKUP($B321,'Published Daily Data'!$B:$BF,MATCH(E$1,'Published Daily Data'!$B$1:$BF$1,0),TRUE)</f>
        <v>505316</v>
      </c>
      <c r="F321" s="4">
        <f>VLOOKUP($B321,'Published Daily Data'!$B:$BF,MATCH(F$1,'Published Daily Data'!$B$1:$BF$1,0),TRUE)</f>
        <v>-126418</v>
      </c>
      <c r="G321" s="4">
        <f>VLOOKUP($B321,'Published Daily Data'!$B:$BF,MATCH(G$1,'Published Daily Data'!$B$1:$BF$1,0),TRUE)</f>
        <v>17142</v>
      </c>
      <c r="H321" s="4">
        <f>VLOOKUP($B321,'Published Daily Data'!$B:$BF,MATCH(H$1,'Published Daily Data'!$B$1:$BF$1,0),TRUE)</f>
        <v>288291</v>
      </c>
      <c r="I321" s="4">
        <f>VLOOKUP($B321,'Published Daily Data'!$B:$BF,MATCH(I$1,'Published Daily Data'!$B$1:$BF$1,0),TRUE)</f>
        <v>54016</v>
      </c>
      <c r="J321" s="4">
        <f>VLOOKUP($B321,'Published Daily Data'!$B:$BF,MATCH(J$1,'Published Daily Data'!$B$1:$BF$1,0),TRUE)</f>
        <v>1108</v>
      </c>
      <c r="K321" s="4">
        <f>VLOOKUP($B321,'Published Daily Data'!$B:$BF,MATCH(K$1,'Published Daily Data'!$B$1:$BF$1,0),TRUE)</f>
        <v>13857</v>
      </c>
      <c r="L321" s="4">
        <f>VLOOKUP($B321,'Published Daily Data'!$B:$BF,MATCH(L$1,'Published Daily Data'!$B$1:$BF$1,0),TRUE)</f>
        <v>68653</v>
      </c>
      <c r="M321" s="4">
        <f>VLOOKUP($B321,'Published Daily Data'!$B:$BF,MATCH(M$1,'Published Daily Data'!$B$1:$BF$1,0),TRUE)</f>
        <v>48887</v>
      </c>
      <c r="N321" s="4">
        <f>VLOOKUP($B321,'Published Daily Data'!$B:$BF,MATCH(N$1,'Published Daily Data'!$B$1:$BF$1,0),TRUE)</f>
        <v>14167</v>
      </c>
      <c r="O321" s="4">
        <f>VLOOKUP($B321,'Published Daily Data'!$B:$BF,MATCH(O$1,'Published Daily Data'!$B$1:$BF$1,0),TRUE)</f>
        <v>0</v>
      </c>
      <c r="P321" s="4">
        <f>VLOOKUP($B321,'Published Daily Data'!$B:$BF,MATCH(P$1,'Published Daily Data'!$B$1:$BF$1,0),TRUE)</f>
        <v>0</v>
      </c>
      <c r="Q321" s="4">
        <f>VLOOKUP($B321,'Published Daily Data'!$B:$BF,MATCH(Q$1,'Published Daily Data'!$B$1:$BF$1,0),TRUE)</f>
        <v>0</v>
      </c>
      <c r="R321" s="4">
        <f>VLOOKUP($B321,'Published Daily Data'!$B:$BF,MATCH(R$1,'Published Daily Data'!$B$1:$BF$1,0),TRUE)</f>
        <v>0</v>
      </c>
      <c r="S321" s="4">
        <f>VLOOKUP($B321,'Published Daily Data'!$B:$BF,MATCH(S$1,'Published Daily Data'!$B$1:$BF$1,0),TRUE)</f>
        <v>0</v>
      </c>
      <c r="T321" s="4">
        <f>VLOOKUP($B321,'Published Daily Data'!$B:$BF,MATCH(T$1,'Published Daily Data'!$B$1:$BF$1,0),TRUE)</f>
        <v>0</v>
      </c>
      <c r="U321" s="4">
        <f>VLOOKUP($B321,'Published Daily Data'!$B:$BF,MATCH(U$1,'Published Daily Data'!$B$1:$BF$1,0),TRUE)</f>
        <v>0</v>
      </c>
      <c r="V321" s="4">
        <f>VLOOKUP($B321,'Published Daily Data'!$B:$BF,MATCH(V$1,'Published Daily Data'!$B$1:$BF$1,0),TRUE)</f>
        <v>0</v>
      </c>
      <c r="W321" s="4">
        <f>VLOOKUP($B321,'Published Daily Data'!$B:$BF,MATCH(W$1,'Published Daily Data'!$B$1:$BF$1,0),TRUE)</f>
        <v>-32872</v>
      </c>
      <c r="X321" s="4">
        <f>VLOOKUP($B321,'Published Daily Data'!$B:$BF,MATCH(X$1,'Published Daily Data'!$B$1:$BF$1,0),TRUE)</f>
        <v>0</v>
      </c>
      <c r="Y321" s="4">
        <f>VLOOKUP($B321,'Published Daily Data'!$B:$BF,MATCH(Y$1,'Published Daily Data'!$B$1:$BF$1,0),TRUE)</f>
        <v>0</v>
      </c>
      <c r="Z321" s="4">
        <f>VLOOKUP($B321,'Published Daily Data'!$B:$BF,MATCH(Z$1,'Published Daily Data'!$B$1:$BF$1,0),TRUE)</f>
        <v>-88565</v>
      </c>
      <c r="AA321" s="4">
        <f>VLOOKUP($B321,'Published Daily Data'!$B:$BF,MATCH(AA$1,'Published Daily Data'!$B$1:$BF$1,0),TRUE)</f>
        <v>0</v>
      </c>
      <c r="AB321" s="4">
        <f>VLOOKUP($B321,'Published Daily Data'!$B:$BF,MATCH(AB$1,'Published Daily Data'!$B$1:$BF$1,0),TRUE)</f>
        <v>0</v>
      </c>
      <c r="AC321" s="4">
        <f>VLOOKUP($B321,'Published Daily Data'!$B:$BF,MATCH(AC$1,'Published Daily Data'!$B$1:$BF$1,0),TRUE)</f>
        <v>0</v>
      </c>
      <c r="AD321" s="4">
        <f>VLOOKUP($B321,'Published Daily Data'!$B:$BF,MATCH(AD$1,'Published Daily Data'!$B$1:$BF$1,0),TRUE)</f>
        <v>478</v>
      </c>
    </row>
    <row r="322" spans="1:30">
      <c r="A322" s="5"/>
      <c r="B322" s="11">
        <f t="shared" si="5"/>
        <v>43904</v>
      </c>
      <c r="C322" s="4">
        <f>VLOOKUP($B322,'Published Daily Data'!$B:$BF,MATCH(C$1,'Published Daily Data'!$B$1:$BF$1,0),TRUE)</f>
        <v>631565</v>
      </c>
      <c r="D322" s="4">
        <f>VLOOKUP($B322,'Published Daily Data'!$B:$BF,MATCH(D$1,'Published Daily Data'!$B$1:$BF$1,0),TRUE)</f>
        <v>642877</v>
      </c>
      <c r="E322" s="4">
        <f>VLOOKUP($B322,'Published Daily Data'!$B:$BF,MATCH(E$1,'Published Daily Data'!$B$1:$BF$1,0),TRUE)</f>
        <v>465927</v>
      </c>
      <c r="F322" s="4">
        <f>VLOOKUP($B322,'Published Daily Data'!$B:$BF,MATCH(F$1,'Published Daily Data'!$B$1:$BF$1,0),TRUE)</f>
        <v>-122720</v>
      </c>
      <c r="G322" s="4">
        <f>VLOOKUP($B322,'Published Daily Data'!$B:$BF,MATCH(G$1,'Published Daily Data'!$B$1:$BF$1,0),TRUE)</f>
        <v>16698</v>
      </c>
      <c r="H322" s="4">
        <f>VLOOKUP($B322,'Published Daily Data'!$B:$BF,MATCH(H$1,'Published Daily Data'!$B$1:$BF$1,0),TRUE)</f>
        <v>258469</v>
      </c>
      <c r="I322" s="4">
        <f>VLOOKUP($B322,'Published Daily Data'!$B:$BF,MATCH(I$1,'Published Daily Data'!$B$1:$BF$1,0),TRUE)</f>
        <v>53992</v>
      </c>
      <c r="J322" s="4">
        <f>VLOOKUP($B322,'Published Daily Data'!$B:$BF,MATCH(J$1,'Published Daily Data'!$B$1:$BF$1,0),TRUE)</f>
        <v>1103</v>
      </c>
      <c r="K322" s="4">
        <f>VLOOKUP($B322,'Published Daily Data'!$B:$BF,MATCH(K$1,'Published Daily Data'!$B$1:$BF$1,0),TRUE)</f>
        <v>14036</v>
      </c>
      <c r="L322" s="4">
        <f>VLOOKUP($B322,'Published Daily Data'!$B:$BF,MATCH(L$1,'Published Daily Data'!$B$1:$BF$1,0),TRUE)</f>
        <v>65866</v>
      </c>
      <c r="M322" s="4">
        <f>VLOOKUP($B322,'Published Daily Data'!$B:$BF,MATCH(M$1,'Published Daily Data'!$B$1:$BF$1,0),TRUE)</f>
        <v>42133</v>
      </c>
      <c r="N322" s="4">
        <f>VLOOKUP($B322,'Published Daily Data'!$B:$BF,MATCH(N$1,'Published Daily Data'!$B$1:$BF$1,0),TRUE)</f>
        <v>13805</v>
      </c>
      <c r="O322" s="4">
        <f>VLOOKUP($B322,'Published Daily Data'!$B:$BF,MATCH(O$1,'Published Daily Data'!$B$1:$BF$1,0),TRUE)</f>
        <v>0</v>
      </c>
      <c r="P322" s="4">
        <f>VLOOKUP($B322,'Published Daily Data'!$B:$BF,MATCH(P$1,'Published Daily Data'!$B$1:$BF$1,0),TRUE)</f>
        <v>0</v>
      </c>
      <c r="Q322" s="4">
        <f>VLOOKUP($B322,'Published Daily Data'!$B:$BF,MATCH(Q$1,'Published Daily Data'!$B$1:$BF$1,0),TRUE)</f>
        <v>0</v>
      </c>
      <c r="R322" s="4">
        <f>VLOOKUP($B322,'Published Daily Data'!$B:$BF,MATCH(R$1,'Published Daily Data'!$B$1:$BF$1,0),TRUE)</f>
        <v>0</v>
      </c>
      <c r="S322" s="4">
        <f>VLOOKUP($B322,'Published Daily Data'!$B:$BF,MATCH(S$1,'Published Daily Data'!$B$1:$BF$1,0),TRUE)</f>
        <v>0</v>
      </c>
      <c r="T322" s="4">
        <f>VLOOKUP($B322,'Published Daily Data'!$B:$BF,MATCH(T$1,'Published Daily Data'!$B$1:$BF$1,0),TRUE)</f>
        <v>0</v>
      </c>
      <c r="U322" s="4">
        <f>VLOOKUP($B322,'Published Daily Data'!$B:$BF,MATCH(U$1,'Published Daily Data'!$B$1:$BF$1,0),TRUE)</f>
        <v>0</v>
      </c>
      <c r="V322" s="4">
        <f>VLOOKUP($B322,'Published Daily Data'!$B:$BF,MATCH(V$1,'Published Daily Data'!$B$1:$BF$1,0),TRUE)</f>
        <v>0</v>
      </c>
      <c r="W322" s="4">
        <f>VLOOKUP($B322,'Published Daily Data'!$B:$BF,MATCH(W$1,'Published Daily Data'!$B$1:$BF$1,0),TRUE)</f>
        <v>-37124</v>
      </c>
      <c r="X322" s="4">
        <f>VLOOKUP($B322,'Published Daily Data'!$B:$BF,MATCH(X$1,'Published Daily Data'!$B$1:$BF$1,0),TRUE)</f>
        <v>0</v>
      </c>
      <c r="Y322" s="4">
        <f>VLOOKUP($B322,'Published Daily Data'!$B:$BF,MATCH(Y$1,'Published Daily Data'!$B$1:$BF$1,0),TRUE)</f>
        <v>0</v>
      </c>
      <c r="Z322" s="4">
        <f>VLOOKUP($B322,'Published Daily Data'!$B:$BF,MATCH(Z$1,'Published Daily Data'!$B$1:$BF$1,0),TRUE)</f>
        <v>-78301</v>
      </c>
      <c r="AA322" s="4">
        <f>VLOOKUP($B322,'Published Daily Data'!$B:$BF,MATCH(AA$1,'Published Daily Data'!$B$1:$BF$1,0),TRUE)</f>
        <v>0</v>
      </c>
      <c r="AB322" s="4">
        <f>VLOOKUP($B322,'Published Daily Data'!$B:$BF,MATCH(AB$1,'Published Daily Data'!$B$1:$BF$1,0),TRUE)</f>
        <v>0</v>
      </c>
      <c r="AC322" s="4">
        <f>VLOOKUP($B322,'Published Daily Data'!$B:$BF,MATCH(AC$1,'Published Daily Data'!$B$1:$BF$1,0),TRUE)</f>
        <v>0</v>
      </c>
      <c r="AD322" s="4">
        <f>VLOOKUP($B322,'Published Daily Data'!$B:$BF,MATCH(AD$1,'Published Daily Data'!$B$1:$BF$1,0),TRUE)</f>
        <v>70</v>
      </c>
    </row>
    <row r="323" spans="1:30">
      <c r="A323" s="5"/>
      <c r="B323" s="11">
        <f t="shared" ref="B323:B367" si="6">B324-1</f>
        <v>43905</v>
      </c>
      <c r="C323" s="4">
        <f>VLOOKUP($B323,'Published Daily Data'!$B:$BF,MATCH(C$1,'Published Daily Data'!$B$1:$BF$1,0),TRUE)</f>
        <v>609190</v>
      </c>
      <c r="D323" s="4">
        <f>VLOOKUP($B323,'Published Daily Data'!$B:$BF,MATCH(D$1,'Published Daily Data'!$B$1:$BF$1,0),TRUE)</f>
        <v>613864</v>
      </c>
      <c r="E323" s="4">
        <f>VLOOKUP($B323,'Published Daily Data'!$B:$BF,MATCH(E$1,'Published Daily Data'!$B$1:$BF$1,0),TRUE)</f>
        <v>452368</v>
      </c>
      <c r="F323" s="4">
        <f>VLOOKUP($B323,'Published Daily Data'!$B:$BF,MATCH(F$1,'Published Daily Data'!$B$1:$BF$1,0),TRUE)</f>
        <v>-104933</v>
      </c>
      <c r="G323" s="4">
        <f>VLOOKUP($B323,'Published Daily Data'!$B:$BF,MATCH(G$1,'Published Daily Data'!$B$1:$BF$1,0),TRUE)</f>
        <v>17265</v>
      </c>
      <c r="H323" s="4">
        <f>VLOOKUP($B323,'Published Daily Data'!$B:$BF,MATCH(H$1,'Published Daily Data'!$B$1:$BF$1,0),TRUE)</f>
        <v>241158</v>
      </c>
      <c r="I323" s="4">
        <f>VLOOKUP($B323,'Published Daily Data'!$B:$BF,MATCH(I$1,'Published Daily Data'!$B$1:$BF$1,0),TRUE)</f>
        <v>53938</v>
      </c>
      <c r="J323" s="4">
        <f>VLOOKUP($B323,'Published Daily Data'!$B:$BF,MATCH(J$1,'Published Daily Data'!$B$1:$BF$1,0),TRUE)</f>
        <v>1104</v>
      </c>
      <c r="K323" s="4">
        <f>VLOOKUP($B323,'Published Daily Data'!$B:$BF,MATCH(K$1,'Published Daily Data'!$B$1:$BF$1,0),TRUE)</f>
        <v>15206</v>
      </c>
      <c r="L323" s="4">
        <f>VLOOKUP($B323,'Published Daily Data'!$B:$BF,MATCH(L$1,'Published Daily Data'!$B$1:$BF$1,0),TRUE)</f>
        <v>69898</v>
      </c>
      <c r="M323" s="4">
        <f>VLOOKUP($B323,'Published Daily Data'!$B:$BF,MATCH(M$1,'Published Daily Data'!$B$1:$BF$1,0),TRUE)</f>
        <v>40388</v>
      </c>
      <c r="N323" s="4">
        <f>VLOOKUP($B323,'Published Daily Data'!$B:$BF,MATCH(N$1,'Published Daily Data'!$B$1:$BF$1,0),TRUE)</f>
        <v>13622</v>
      </c>
      <c r="O323" s="4">
        <f>VLOOKUP($B323,'Published Daily Data'!$B:$BF,MATCH(O$1,'Published Daily Data'!$B$1:$BF$1,0),TRUE)</f>
        <v>0</v>
      </c>
      <c r="P323" s="4">
        <f>VLOOKUP($B323,'Published Daily Data'!$B:$BF,MATCH(P$1,'Published Daily Data'!$B$1:$BF$1,0),TRUE)</f>
        <v>0</v>
      </c>
      <c r="Q323" s="4">
        <f>VLOOKUP($B323,'Published Daily Data'!$B:$BF,MATCH(Q$1,'Published Daily Data'!$B$1:$BF$1,0),TRUE)</f>
        <v>0</v>
      </c>
      <c r="R323" s="4">
        <f>VLOOKUP($B323,'Published Daily Data'!$B:$BF,MATCH(R$1,'Published Daily Data'!$B$1:$BF$1,0),TRUE)</f>
        <v>0</v>
      </c>
      <c r="S323" s="4">
        <f>VLOOKUP($B323,'Published Daily Data'!$B:$BF,MATCH(S$1,'Published Daily Data'!$B$1:$BF$1,0),TRUE)</f>
        <v>0</v>
      </c>
      <c r="T323" s="4">
        <f>VLOOKUP($B323,'Published Daily Data'!$B:$BF,MATCH(T$1,'Published Daily Data'!$B$1:$BF$1,0),TRUE)</f>
        <v>0</v>
      </c>
      <c r="U323" s="4">
        <f>VLOOKUP($B323,'Published Daily Data'!$B:$BF,MATCH(U$1,'Published Daily Data'!$B$1:$BF$1,0),TRUE)</f>
        <v>0</v>
      </c>
      <c r="V323" s="4">
        <f>VLOOKUP($B323,'Published Daily Data'!$B:$BF,MATCH(V$1,'Published Daily Data'!$B$1:$BF$1,0),TRUE)</f>
        <v>0</v>
      </c>
      <c r="W323" s="4">
        <f>VLOOKUP($B323,'Published Daily Data'!$B:$BF,MATCH(W$1,'Published Daily Data'!$B$1:$BF$1,0),TRUE)</f>
        <v>-23218</v>
      </c>
      <c r="X323" s="4">
        <f>VLOOKUP($B323,'Published Daily Data'!$B:$BF,MATCH(X$1,'Published Daily Data'!$B$1:$BF$1,0),TRUE)</f>
        <v>0</v>
      </c>
      <c r="Y323" s="4">
        <f>VLOOKUP($B323,'Published Daily Data'!$B:$BF,MATCH(Y$1,'Published Daily Data'!$B$1:$BF$1,0),TRUE)</f>
        <v>0</v>
      </c>
      <c r="Z323" s="4">
        <f>VLOOKUP($B323,'Published Daily Data'!$B:$BF,MATCH(Z$1,'Published Daily Data'!$B$1:$BF$1,0),TRUE)</f>
        <v>-73620</v>
      </c>
      <c r="AA323" s="4">
        <f>VLOOKUP($B323,'Published Daily Data'!$B:$BF,MATCH(AA$1,'Published Daily Data'!$B$1:$BF$1,0),TRUE)</f>
        <v>0</v>
      </c>
      <c r="AB323" s="4">
        <f>VLOOKUP($B323,'Published Daily Data'!$B:$BF,MATCH(AB$1,'Published Daily Data'!$B$1:$BF$1,0),TRUE)</f>
        <v>0</v>
      </c>
      <c r="AC323" s="4">
        <f>VLOOKUP($B323,'Published Daily Data'!$B:$BF,MATCH(AC$1,'Published Daily Data'!$B$1:$BF$1,0),TRUE)</f>
        <v>0</v>
      </c>
      <c r="AD323" s="4">
        <f>VLOOKUP($B323,'Published Daily Data'!$B:$BF,MATCH(AD$1,'Published Daily Data'!$B$1:$BF$1,0),TRUE)</f>
        <v>-1388</v>
      </c>
    </row>
    <row r="324" spans="1:30">
      <c r="A324" s="5"/>
      <c r="B324" s="11">
        <f t="shared" si="6"/>
        <v>43906</v>
      </c>
      <c r="C324" s="4">
        <f>VLOOKUP($B324,'Published Daily Data'!$B:$BF,MATCH(C$1,'Published Daily Data'!$B$1:$BF$1,0),TRUE)</f>
        <v>695591</v>
      </c>
      <c r="D324" s="4">
        <f>VLOOKUP($B324,'Published Daily Data'!$B:$BF,MATCH(D$1,'Published Daily Data'!$B$1:$BF$1,0),TRUE)</f>
        <v>694760</v>
      </c>
      <c r="E324" s="4">
        <f>VLOOKUP($B324,'Published Daily Data'!$B:$BF,MATCH(E$1,'Published Daily Data'!$B$1:$BF$1,0),TRUE)</f>
        <v>498135</v>
      </c>
      <c r="F324" s="4">
        <f>VLOOKUP($B324,'Published Daily Data'!$B:$BF,MATCH(F$1,'Published Daily Data'!$B$1:$BF$1,0),TRUE)</f>
        <v>-138642</v>
      </c>
      <c r="G324" s="4">
        <f>VLOOKUP($B324,'Published Daily Data'!$B:$BF,MATCH(G$1,'Published Daily Data'!$B$1:$BF$1,0),TRUE)</f>
        <v>18564</v>
      </c>
      <c r="H324" s="4">
        <f>VLOOKUP($B324,'Published Daily Data'!$B:$BF,MATCH(H$1,'Published Daily Data'!$B$1:$BF$1,0),TRUE)</f>
        <v>324856</v>
      </c>
      <c r="I324" s="4">
        <f>VLOOKUP($B324,'Published Daily Data'!$B:$BF,MATCH(I$1,'Published Daily Data'!$B$1:$BF$1,0),TRUE)</f>
        <v>53877</v>
      </c>
      <c r="J324" s="4">
        <f>VLOOKUP($B324,'Published Daily Data'!$B:$BF,MATCH(J$1,'Published Daily Data'!$B$1:$BF$1,0),TRUE)</f>
        <v>1105</v>
      </c>
      <c r="K324" s="4">
        <f>VLOOKUP($B324,'Published Daily Data'!$B:$BF,MATCH(K$1,'Published Daily Data'!$B$1:$BF$1,0),TRUE)</f>
        <v>12892</v>
      </c>
      <c r="L324" s="4">
        <f>VLOOKUP($B324,'Published Daily Data'!$B:$BF,MATCH(L$1,'Published Daily Data'!$B$1:$BF$1,0),TRUE)</f>
        <v>47668</v>
      </c>
      <c r="M324" s="4">
        <f>VLOOKUP($B324,'Published Daily Data'!$B:$BF,MATCH(M$1,'Published Daily Data'!$B$1:$BF$1,0),TRUE)</f>
        <v>25755</v>
      </c>
      <c r="N324" s="4">
        <f>VLOOKUP($B324,'Published Daily Data'!$B:$BF,MATCH(N$1,'Published Daily Data'!$B$1:$BF$1,0),TRUE)</f>
        <v>13840</v>
      </c>
      <c r="O324" s="4">
        <f>VLOOKUP($B324,'Published Daily Data'!$B:$BF,MATCH(O$1,'Published Daily Data'!$B$1:$BF$1,0),TRUE)</f>
        <v>0</v>
      </c>
      <c r="P324" s="4">
        <f>VLOOKUP($B324,'Published Daily Data'!$B:$BF,MATCH(P$1,'Published Daily Data'!$B$1:$BF$1,0),TRUE)</f>
        <v>0</v>
      </c>
      <c r="Q324" s="4">
        <f>VLOOKUP($B324,'Published Daily Data'!$B:$BF,MATCH(Q$1,'Published Daily Data'!$B$1:$BF$1,0),TRUE)</f>
        <v>0</v>
      </c>
      <c r="R324" s="4">
        <f>VLOOKUP($B324,'Published Daily Data'!$B:$BF,MATCH(R$1,'Published Daily Data'!$B$1:$BF$1,0),TRUE)</f>
        <v>0</v>
      </c>
      <c r="S324" s="4">
        <f>VLOOKUP($B324,'Published Daily Data'!$B:$BF,MATCH(S$1,'Published Daily Data'!$B$1:$BF$1,0),TRUE)</f>
        <v>0</v>
      </c>
      <c r="T324" s="4">
        <f>VLOOKUP($B324,'Published Daily Data'!$B:$BF,MATCH(T$1,'Published Daily Data'!$B$1:$BF$1,0),TRUE)</f>
        <v>0</v>
      </c>
      <c r="U324" s="4">
        <f>VLOOKUP($B324,'Published Daily Data'!$B:$BF,MATCH(U$1,'Published Daily Data'!$B$1:$BF$1,0),TRUE)</f>
        <v>0</v>
      </c>
      <c r="V324" s="4">
        <f>VLOOKUP($B324,'Published Daily Data'!$B:$BF,MATCH(V$1,'Published Daily Data'!$B$1:$BF$1,0),TRUE)</f>
        <v>0</v>
      </c>
      <c r="W324" s="4">
        <f>VLOOKUP($B324,'Published Daily Data'!$B:$BF,MATCH(W$1,'Published Daily Data'!$B$1:$BF$1,0),TRUE)</f>
        <v>-51892</v>
      </c>
      <c r="X324" s="4">
        <f>VLOOKUP($B324,'Published Daily Data'!$B:$BF,MATCH(X$1,'Published Daily Data'!$B$1:$BF$1,0),TRUE)</f>
        <v>0</v>
      </c>
      <c r="Y324" s="4">
        <f>VLOOKUP($B324,'Published Daily Data'!$B:$BF,MATCH(Y$1,'Published Daily Data'!$B$1:$BF$1,0),TRUE)</f>
        <v>0</v>
      </c>
      <c r="Z324" s="4">
        <f>VLOOKUP($B324,'Published Daily Data'!$B:$BF,MATCH(Z$1,'Published Daily Data'!$B$1:$BF$1,0),TRUE)</f>
        <v>-78531</v>
      </c>
      <c r="AA324" s="4">
        <f>VLOOKUP($B324,'Published Daily Data'!$B:$BF,MATCH(AA$1,'Published Daily Data'!$B$1:$BF$1,0),TRUE)</f>
        <v>0</v>
      </c>
      <c r="AB324" s="4">
        <f>VLOOKUP($B324,'Published Daily Data'!$B:$BF,MATCH(AB$1,'Published Daily Data'!$B$1:$BF$1,0),TRUE)</f>
        <v>0</v>
      </c>
      <c r="AC324" s="4">
        <f>VLOOKUP($B324,'Published Daily Data'!$B:$BF,MATCH(AC$1,'Published Daily Data'!$B$1:$BF$1,0),TRUE)</f>
        <v>0</v>
      </c>
      <c r="AD324" s="4">
        <f>VLOOKUP($B324,'Published Daily Data'!$B:$BF,MATCH(AD$1,'Published Daily Data'!$B$1:$BF$1,0),TRUE)</f>
        <v>-1298</v>
      </c>
    </row>
    <row r="325" spans="1:30">
      <c r="A325" s="5"/>
      <c r="B325" s="11">
        <f t="shared" si="6"/>
        <v>43907</v>
      </c>
      <c r="C325" s="4">
        <f>VLOOKUP($B325,'Published Daily Data'!$B:$BF,MATCH(C$1,'Published Daily Data'!$B$1:$BF$1,0),TRUE)</f>
        <v>681359</v>
      </c>
      <c r="D325" s="4">
        <f>VLOOKUP($B325,'Published Daily Data'!$B:$BF,MATCH(D$1,'Published Daily Data'!$B$1:$BF$1,0),TRUE)</f>
        <v>674863</v>
      </c>
      <c r="E325" s="4">
        <f>VLOOKUP($B325,'Published Daily Data'!$B:$BF,MATCH(E$1,'Published Daily Data'!$B$1:$BF$1,0),TRUE)</f>
        <v>504039</v>
      </c>
      <c r="F325" s="4">
        <f>VLOOKUP($B325,'Published Daily Data'!$B:$BF,MATCH(F$1,'Published Daily Data'!$B$1:$BF$1,0),TRUE)</f>
        <v>-111676</v>
      </c>
      <c r="G325" s="4">
        <f>VLOOKUP($B325,'Published Daily Data'!$B:$BF,MATCH(G$1,'Published Daily Data'!$B$1:$BF$1,0),TRUE)</f>
        <v>18889</v>
      </c>
      <c r="H325" s="4">
        <f>VLOOKUP($B325,'Published Daily Data'!$B:$BF,MATCH(H$1,'Published Daily Data'!$B$1:$BF$1,0),TRUE)</f>
        <v>301655</v>
      </c>
      <c r="I325" s="4">
        <f>VLOOKUP($B325,'Published Daily Data'!$B:$BF,MATCH(I$1,'Published Daily Data'!$B$1:$BF$1,0),TRUE)</f>
        <v>53845</v>
      </c>
      <c r="J325" s="4">
        <f>VLOOKUP($B325,'Published Daily Data'!$B:$BF,MATCH(J$1,'Published Daily Data'!$B$1:$BF$1,0),TRUE)</f>
        <v>1102</v>
      </c>
      <c r="K325" s="4">
        <f>VLOOKUP($B325,'Published Daily Data'!$B:$BF,MATCH(K$1,'Published Daily Data'!$B$1:$BF$1,0),TRUE)</f>
        <v>11916</v>
      </c>
      <c r="L325" s="4">
        <f>VLOOKUP($B325,'Published Daily Data'!$B:$BF,MATCH(L$1,'Published Daily Data'!$B$1:$BF$1,0),TRUE)</f>
        <v>75813</v>
      </c>
      <c r="M325" s="4">
        <f>VLOOKUP($B325,'Published Daily Data'!$B:$BF,MATCH(M$1,'Published Daily Data'!$B$1:$BF$1,0),TRUE)</f>
        <v>27116</v>
      </c>
      <c r="N325" s="4">
        <f>VLOOKUP($B325,'Published Daily Data'!$B:$BF,MATCH(N$1,'Published Daily Data'!$B$1:$BF$1,0),TRUE)</f>
        <v>14221</v>
      </c>
      <c r="O325" s="4">
        <f>VLOOKUP($B325,'Published Daily Data'!$B:$BF,MATCH(O$1,'Published Daily Data'!$B$1:$BF$1,0),TRUE)</f>
        <v>0</v>
      </c>
      <c r="P325" s="4">
        <f>VLOOKUP($B325,'Published Daily Data'!$B:$BF,MATCH(P$1,'Published Daily Data'!$B$1:$BF$1,0),TRUE)</f>
        <v>0</v>
      </c>
      <c r="Q325" s="4">
        <f>VLOOKUP($B325,'Published Daily Data'!$B:$BF,MATCH(Q$1,'Published Daily Data'!$B$1:$BF$1,0),TRUE)</f>
        <v>0</v>
      </c>
      <c r="R325" s="4">
        <f>VLOOKUP($B325,'Published Daily Data'!$B:$BF,MATCH(R$1,'Published Daily Data'!$B$1:$BF$1,0),TRUE)</f>
        <v>0</v>
      </c>
      <c r="S325" s="4">
        <f>VLOOKUP($B325,'Published Daily Data'!$B:$BF,MATCH(S$1,'Published Daily Data'!$B$1:$BF$1,0),TRUE)</f>
        <v>0</v>
      </c>
      <c r="T325" s="4">
        <f>VLOOKUP($B325,'Published Daily Data'!$B:$BF,MATCH(T$1,'Published Daily Data'!$B$1:$BF$1,0),TRUE)</f>
        <v>0</v>
      </c>
      <c r="U325" s="4">
        <f>VLOOKUP($B325,'Published Daily Data'!$B:$BF,MATCH(U$1,'Published Daily Data'!$B$1:$BF$1,0),TRUE)</f>
        <v>0</v>
      </c>
      <c r="V325" s="4">
        <f>VLOOKUP($B325,'Published Daily Data'!$B:$BF,MATCH(V$1,'Published Daily Data'!$B$1:$BF$1,0),TRUE)</f>
        <v>0</v>
      </c>
      <c r="W325" s="4">
        <f>VLOOKUP($B325,'Published Daily Data'!$B:$BF,MATCH(W$1,'Published Daily Data'!$B$1:$BF$1,0),TRUE)</f>
        <v>-34213</v>
      </c>
      <c r="X325" s="4">
        <f>VLOOKUP($B325,'Published Daily Data'!$B:$BF,MATCH(X$1,'Published Daily Data'!$B$1:$BF$1,0),TRUE)</f>
        <v>0</v>
      </c>
      <c r="Y325" s="4">
        <f>VLOOKUP($B325,'Published Daily Data'!$B:$BF,MATCH(Y$1,'Published Daily Data'!$B$1:$BF$1,0),TRUE)</f>
        <v>0</v>
      </c>
      <c r="Z325" s="4">
        <f>VLOOKUP($B325,'Published Daily Data'!$B:$BF,MATCH(Z$1,'Published Daily Data'!$B$1:$BF$1,0),TRUE)</f>
        <v>-72193</v>
      </c>
      <c r="AA325" s="4">
        <f>VLOOKUP($B325,'Published Daily Data'!$B:$BF,MATCH(AA$1,'Published Daily Data'!$B$1:$BF$1,0),TRUE)</f>
        <v>0</v>
      </c>
      <c r="AB325" s="4">
        <f>VLOOKUP($B325,'Published Daily Data'!$B:$BF,MATCH(AB$1,'Published Daily Data'!$B$1:$BF$1,0),TRUE)</f>
        <v>0</v>
      </c>
      <c r="AC325" s="4">
        <f>VLOOKUP($B325,'Published Daily Data'!$B:$BF,MATCH(AC$1,'Published Daily Data'!$B$1:$BF$1,0),TRUE)</f>
        <v>0</v>
      </c>
      <c r="AD325" s="4">
        <f>VLOOKUP($B325,'Published Daily Data'!$B:$BF,MATCH(AD$1,'Published Daily Data'!$B$1:$BF$1,0),TRUE)</f>
        <v>47</v>
      </c>
    </row>
    <row r="326" spans="1:30">
      <c r="A326" s="5"/>
      <c r="B326" s="11">
        <f t="shared" si="6"/>
        <v>43908</v>
      </c>
      <c r="C326" s="4">
        <f>VLOOKUP($B326,'Published Daily Data'!$B:$BF,MATCH(C$1,'Published Daily Data'!$B$1:$BF$1,0),TRUE)</f>
        <v>689146</v>
      </c>
      <c r="D326" s="4">
        <f>VLOOKUP($B326,'Published Daily Data'!$B:$BF,MATCH(D$1,'Published Daily Data'!$B$1:$BF$1,0),TRUE)</f>
        <v>688139</v>
      </c>
      <c r="E326" s="4">
        <f>VLOOKUP($B326,'Published Daily Data'!$B:$BF,MATCH(E$1,'Published Daily Data'!$B$1:$BF$1,0),TRUE)</f>
        <v>512537</v>
      </c>
      <c r="F326" s="4">
        <f>VLOOKUP($B326,'Published Daily Data'!$B:$BF,MATCH(F$1,'Published Daily Data'!$B$1:$BF$1,0),TRUE)</f>
        <v>-121089</v>
      </c>
      <c r="G326" s="4">
        <f>VLOOKUP($B326,'Published Daily Data'!$B:$BF,MATCH(G$1,'Published Daily Data'!$B$1:$BF$1,0),TRUE)</f>
        <v>17568</v>
      </c>
      <c r="H326" s="4">
        <f>VLOOKUP($B326,'Published Daily Data'!$B:$BF,MATCH(H$1,'Published Daily Data'!$B$1:$BF$1,0),TRUE)</f>
        <v>297364</v>
      </c>
      <c r="I326" s="4">
        <f>VLOOKUP($B326,'Published Daily Data'!$B:$BF,MATCH(I$1,'Published Daily Data'!$B$1:$BF$1,0),TRUE)</f>
        <v>53862</v>
      </c>
      <c r="J326" s="4">
        <f>VLOOKUP($B326,'Published Daily Data'!$B:$BF,MATCH(J$1,'Published Daily Data'!$B$1:$BF$1,0),TRUE)</f>
        <v>1106</v>
      </c>
      <c r="K326" s="4">
        <f>VLOOKUP($B326,'Published Daily Data'!$B:$BF,MATCH(K$1,'Published Daily Data'!$B$1:$BF$1,0),TRUE)</f>
        <v>11575</v>
      </c>
      <c r="L326" s="4">
        <f>VLOOKUP($B326,'Published Daily Data'!$B:$BF,MATCH(L$1,'Published Daily Data'!$B$1:$BF$1,0),TRUE)</f>
        <v>76211</v>
      </c>
      <c r="M326" s="4">
        <f>VLOOKUP($B326,'Published Daily Data'!$B:$BF,MATCH(M$1,'Published Daily Data'!$B$1:$BF$1,0),TRUE)</f>
        <v>42865</v>
      </c>
      <c r="N326" s="4">
        <f>VLOOKUP($B326,'Published Daily Data'!$B:$BF,MATCH(N$1,'Published Daily Data'!$B$1:$BF$1,0),TRUE)</f>
        <v>14425</v>
      </c>
      <c r="O326" s="4">
        <f>VLOOKUP($B326,'Published Daily Data'!$B:$BF,MATCH(O$1,'Published Daily Data'!$B$1:$BF$1,0),TRUE)</f>
        <v>0</v>
      </c>
      <c r="P326" s="4">
        <f>VLOOKUP($B326,'Published Daily Data'!$B:$BF,MATCH(P$1,'Published Daily Data'!$B$1:$BF$1,0),TRUE)</f>
        <v>0</v>
      </c>
      <c r="Q326" s="4">
        <f>VLOOKUP($B326,'Published Daily Data'!$B:$BF,MATCH(Q$1,'Published Daily Data'!$B$1:$BF$1,0),TRUE)</f>
        <v>0</v>
      </c>
      <c r="R326" s="4">
        <f>VLOOKUP($B326,'Published Daily Data'!$B:$BF,MATCH(R$1,'Published Daily Data'!$B$1:$BF$1,0),TRUE)</f>
        <v>0</v>
      </c>
      <c r="S326" s="4">
        <f>VLOOKUP($B326,'Published Daily Data'!$B:$BF,MATCH(S$1,'Published Daily Data'!$B$1:$BF$1,0),TRUE)</f>
        <v>0</v>
      </c>
      <c r="T326" s="4">
        <f>VLOOKUP($B326,'Published Daily Data'!$B:$BF,MATCH(T$1,'Published Daily Data'!$B$1:$BF$1,0),TRUE)</f>
        <v>0</v>
      </c>
      <c r="U326" s="4">
        <f>VLOOKUP($B326,'Published Daily Data'!$B:$BF,MATCH(U$1,'Published Daily Data'!$B$1:$BF$1,0),TRUE)</f>
        <v>0</v>
      </c>
      <c r="V326" s="4">
        <f>VLOOKUP($B326,'Published Daily Data'!$B:$BF,MATCH(V$1,'Published Daily Data'!$B$1:$BF$1,0),TRUE)</f>
        <v>0</v>
      </c>
      <c r="W326" s="4">
        <f>VLOOKUP($B326,'Published Daily Data'!$B:$BF,MATCH(W$1,'Published Daily Data'!$B$1:$BF$1,0),TRUE)</f>
        <v>-36435</v>
      </c>
      <c r="X326" s="4">
        <f>VLOOKUP($B326,'Published Daily Data'!$B:$BF,MATCH(X$1,'Published Daily Data'!$B$1:$BF$1,0),TRUE)</f>
        <v>0</v>
      </c>
      <c r="Y326" s="4">
        <f>VLOOKUP($B326,'Published Daily Data'!$B:$BF,MATCH(Y$1,'Published Daily Data'!$B$1:$BF$1,0),TRUE)</f>
        <v>0</v>
      </c>
      <c r="Z326" s="4">
        <f>VLOOKUP($B326,'Published Daily Data'!$B:$BF,MATCH(Z$1,'Published Daily Data'!$B$1:$BF$1,0),TRUE)</f>
        <v>-81282</v>
      </c>
      <c r="AA326" s="4">
        <f>VLOOKUP($B326,'Published Daily Data'!$B:$BF,MATCH(AA$1,'Published Daily Data'!$B$1:$BF$1,0),TRUE)</f>
        <v>0</v>
      </c>
      <c r="AB326" s="4">
        <f>VLOOKUP($B326,'Published Daily Data'!$B:$BF,MATCH(AB$1,'Published Daily Data'!$B$1:$BF$1,0),TRUE)</f>
        <v>0</v>
      </c>
      <c r="AC326" s="4">
        <f>VLOOKUP($B326,'Published Daily Data'!$B:$BF,MATCH(AC$1,'Published Daily Data'!$B$1:$BF$1,0),TRUE)</f>
        <v>0</v>
      </c>
      <c r="AD326" s="4">
        <f>VLOOKUP($B326,'Published Daily Data'!$B:$BF,MATCH(AD$1,'Published Daily Data'!$B$1:$BF$1,0),TRUE)</f>
        <v>1053</v>
      </c>
    </row>
    <row r="327" spans="1:30">
      <c r="A327" s="5"/>
      <c r="B327" s="11">
        <f t="shared" si="6"/>
        <v>43909</v>
      </c>
      <c r="C327" s="4">
        <f>VLOOKUP($B327,'Published Daily Data'!$B:$BF,MATCH(C$1,'Published Daily Data'!$B$1:$BF$1,0),TRUE)</f>
        <v>669847</v>
      </c>
      <c r="D327" s="4">
        <f>VLOOKUP($B327,'Published Daily Data'!$B:$BF,MATCH(D$1,'Published Daily Data'!$B$1:$BF$1,0),TRUE)</f>
        <v>671585</v>
      </c>
      <c r="E327" s="4">
        <f>VLOOKUP($B327,'Published Daily Data'!$B:$BF,MATCH(E$1,'Published Daily Data'!$B$1:$BF$1,0),TRUE)</f>
        <v>483916</v>
      </c>
      <c r="F327" s="4">
        <f>VLOOKUP($B327,'Published Daily Data'!$B:$BF,MATCH(F$1,'Published Daily Data'!$B$1:$BF$1,0),TRUE)</f>
        <v>-134320</v>
      </c>
      <c r="G327" s="4">
        <f>VLOOKUP($B327,'Published Daily Data'!$B:$BF,MATCH(G$1,'Published Daily Data'!$B$1:$BF$1,0),TRUE)</f>
        <v>16408</v>
      </c>
      <c r="H327" s="4">
        <f>VLOOKUP($B327,'Published Daily Data'!$B:$BF,MATCH(H$1,'Published Daily Data'!$B$1:$BF$1,0),TRUE)</f>
        <v>289919</v>
      </c>
      <c r="I327" s="4">
        <f>VLOOKUP($B327,'Published Daily Data'!$B:$BF,MATCH(I$1,'Published Daily Data'!$B$1:$BF$1,0),TRUE)</f>
        <v>53856</v>
      </c>
      <c r="J327" s="4">
        <f>VLOOKUP($B327,'Published Daily Data'!$B:$BF,MATCH(J$1,'Published Daily Data'!$B$1:$BF$1,0),TRUE)</f>
        <v>1105</v>
      </c>
      <c r="K327" s="4">
        <f>VLOOKUP($B327,'Published Daily Data'!$B:$BF,MATCH(K$1,'Published Daily Data'!$B$1:$BF$1,0),TRUE)</f>
        <v>11524</v>
      </c>
      <c r="L327" s="4">
        <f>VLOOKUP($B327,'Published Daily Data'!$B:$BF,MATCH(L$1,'Published Daily Data'!$B$1:$BF$1,0),TRUE)</f>
        <v>70681</v>
      </c>
      <c r="M327" s="4">
        <f>VLOOKUP($B327,'Published Daily Data'!$B:$BF,MATCH(M$1,'Published Daily Data'!$B$1:$BF$1,0),TRUE)</f>
        <v>26898</v>
      </c>
      <c r="N327" s="4">
        <f>VLOOKUP($B327,'Published Daily Data'!$B:$BF,MATCH(N$1,'Published Daily Data'!$B$1:$BF$1,0),TRUE)</f>
        <v>13884</v>
      </c>
      <c r="O327" s="4">
        <f>VLOOKUP($B327,'Published Daily Data'!$B:$BF,MATCH(O$1,'Published Daily Data'!$B$1:$BF$1,0),TRUE)</f>
        <v>0</v>
      </c>
      <c r="P327" s="4">
        <f>VLOOKUP($B327,'Published Daily Data'!$B:$BF,MATCH(P$1,'Published Daily Data'!$B$1:$BF$1,0),TRUE)</f>
        <v>0</v>
      </c>
      <c r="Q327" s="4">
        <f>VLOOKUP($B327,'Published Daily Data'!$B:$BF,MATCH(Q$1,'Published Daily Data'!$B$1:$BF$1,0),TRUE)</f>
        <v>0</v>
      </c>
      <c r="R327" s="4">
        <f>VLOOKUP($B327,'Published Daily Data'!$B:$BF,MATCH(R$1,'Published Daily Data'!$B$1:$BF$1,0),TRUE)</f>
        <v>0</v>
      </c>
      <c r="S327" s="4">
        <f>VLOOKUP($B327,'Published Daily Data'!$B:$BF,MATCH(S$1,'Published Daily Data'!$B$1:$BF$1,0),TRUE)</f>
        <v>0</v>
      </c>
      <c r="T327" s="4">
        <f>VLOOKUP($B327,'Published Daily Data'!$B:$BF,MATCH(T$1,'Published Daily Data'!$B$1:$BF$1,0),TRUE)</f>
        <v>0</v>
      </c>
      <c r="U327" s="4">
        <f>VLOOKUP($B327,'Published Daily Data'!$B:$BF,MATCH(U$1,'Published Daily Data'!$B$1:$BF$1,0),TRUE)</f>
        <v>0</v>
      </c>
      <c r="V327" s="4">
        <f>VLOOKUP($B327,'Published Daily Data'!$B:$BF,MATCH(V$1,'Published Daily Data'!$B$1:$BF$1,0),TRUE)</f>
        <v>0</v>
      </c>
      <c r="W327" s="4">
        <f>VLOOKUP($B327,'Published Daily Data'!$B:$BF,MATCH(W$1,'Published Daily Data'!$B$1:$BF$1,0),TRUE)</f>
        <v>-47473</v>
      </c>
      <c r="X327" s="4">
        <f>VLOOKUP($B327,'Published Daily Data'!$B:$BF,MATCH(X$1,'Published Daily Data'!$B$1:$BF$1,0),TRUE)</f>
        <v>0</v>
      </c>
      <c r="Y327" s="4">
        <f>VLOOKUP($B327,'Published Daily Data'!$B:$BF,MATCH(Y$1,'Published Daily Data'!$B$1:$BF$1,0),TRUE)</f>
        <v>0</v>
      </c>
      <c r="Z327" s="4">
        <f>VLOOKUP($B327,'Published Daily Data'!$B:$BF,MATCH(Z$1,'Published Daily Data'!$B$1:$BF$1,0),TRUE)</f>
        <v>-83529</v>
      </c>
      <c r="AA327" s="4">
        <f>VLOOKUP($B327,'Published Daily Data'!$B:$BF,MATCH(AA$1,'Published Daily Data'!$B$1:$BF$1,0),TRUE)</f>
        <v>0</v>
      </c>
      <c r="AB327" s="4">
        <f>VLOOKUP($B327,'Published Daily Data'!$B:$BF,MATCH(AB$1,'Published Daily Data'!$B$1:$BF$1,0),TRUE)</f>
        <v>0</v>
      </c>
      <c r="AC327" s="4">
        <f>VLOOKUP($B327,'Published Daily Data'!$B:$BF,MATCH(AC$1,'Published Daily Data'!$B$1:$BF$1,0),TRUE)</f>
        <v>0</v>
      </c>
      <c r="AD327" s="4">
        <f>VLOOKUP($B327,'Published Daily Data'!$B:$BF,MATCH(AD$1,'Published Daily Data'!$B$1:$BF$1,0),TRUE)</f>
        <v>794</v>
      </c>
    </row>
    <row r="328" spans="1:30">
      <c r="A328" s="5"/>
      <c r="B328" s="11">
        <f t="shared" si="6"/>
        <v>43910</v>
      </c>
      <c r="C328" s="4">
        <f>VLOOKUP($B328,'Published Daily Data'!$B:$BF,MATCH(C$1,'Published Daily Data'!$B$1:$BF$1,0),TRUE)</f>
        <v>656891</v>
      </c>
      <c r="D328" s="4">
        <f>VLOOKUP($B328,'Published Daily Data'!$B:$BF,MATCH(D$1,'Published Daily Data'!$B$1:$BF$1,0),TRUE)</f>
        <v>644579</v>
      </c>
      <c r="E328" s="4">
        <f>VLOOKUP($B328,'Published Daily Data'!$B:$BF,MATCH(E$1,'Published Daily Data'!$B$1:$BF$1,0),TRUE)</f>
        <v>443399</v>
      </c>
      <c r="F328" s="4">
        <f>VLOOKUP($B328,'Published Daily Data'!$B:$BF,MATCH(F$1,'Published Daily Data'!$B$1:$BF$1,0),TRUE)</f>
        <v>-149365</v>
      </c>
      <c r="G328" s="4">
        <f>VLOOKUP($B328,'Published Daily Data'!$B:$BF,MATCH(G$1,'Published Daily Data'!$B$1:$BF$1,0),TRUE)</f>
        <v>15890</v>
      </c>
      <c r="H328" s="4">
        <f>VLOOKUP($B328,'Published Daily Data'!$B:$BF,MATCH(H$1,'Published Daily Data'!$B$1:$BF$1,0),TRUE)</f>
        <v>271183</v>
      </c>
      <c r="I328" s="4">
        <f>VLOOKUP($B328,'Published Daily Data'!$B:$BF,MATCH(I$1,'Published Daily Data'!$B$1:$BF$1,0),TRUE)</f>
        <v>53843</v>
      </c>
      <c r="J328" s="4">
        <f>VLOOKUP($B328,'Published Daily Data'!$B:$BF,MATCH(J$1,'Published Daily Data'!$B$1:$BF$1,0),TRUE)</f>
        <v>1551</v>
      </c>
      <c r="K328" s="4">
        <f>VLOOKUP($B328,'Published Daily Data'!$B:$BF,MATCH(K$1,'Published Daily Data'!$B$1:$BF$1,0),TRUE)</f>
        <v>10744</v>
      </c>
      <c r="L328" s="4">
        <f>VLOOKUP($B328,'Published Daily Data'!$B:$BF,MATCH(L$1,'Published Daily Data'!$B$1:$BF$1,0),TRUE)</f>
        <v>71946</v>
      </c>
      <c r="M328" s="4">
        <f>VLOOKUP($B328,'Published Daily Data'!$B:$BF,MATCH(M$1,'Published Daily Data'!$B$1:$BF$1,0),TRUE)</f>
        <v>6214</v>
      </c>
      <c r="N328" s="4">
        <f>VLOOKUP($B328,'Published Daily Data'!$B:$BF,MATCH(N$1,'Published Daily Data'!$B$1:$BF$1,0),TRUE)</f>
        <v>13332</v>
      </c>
      <c r="O328" s="4">
        <f>VLOOKUP($B328,'Published Daily Data'!$B:$BF,MATCH(O$1,'Published Daily Data'!$B$1:$BF$1,0),TRUE)</f>
        <v>0</v>
      </c>
      <c r="P328" s="4">
        <f>VLOOKUP($B328,'Published Daily Data'!$B:$BF,MATCH(P$1,'Published Daily Data'!$B$1:$BF$1,0),TRUE)</f>
        <v>0</v>
      </c>
      <c r="Q328" s="4">
        <f>VLOOKUP($B328,'Published Daily Data'!$B:$BF,MATCH(Q$1,'Published Daily Data'!$B$1:$BF$1,0),TRUE)</f>
        <v>0</v>
      </c>
      <c r="R328" s="4">
        <f>VLOOKUP($B328,'Published Daily Data'!$B:$BF,MATCH(R$1,'Published Daily Data'!$B$1:$BF$1,0),TRUE)</f>
        <v>0</v>
      </c>
      <c r="S328" s="4">
        <f>VLOOKUP($B328,'Published Daily Data'!$B:$BF,MATCH(S$1,'Published Daily Data'!$B$1:$BF$1,0),TRUE)</f>
        <v>0</v>
      </c>
      <c r="T328" s="4">
        <f>VLOOKUP($B328,'Published Daily Data'!$B:$BF,MATCH(T$1,'Published Daily Data'!$B$1:$BF$1,0),TRUE)</f>
        <v>0</v>
      </c>
      <c r="U328" s="4">
        <f>VLOOKUP($B328,'Published Daily Data'!$B:$BF,MATCH(U$1,'Published Daily Data'!$B$1:$BF$1,0),TRUE)</f>
        <v>0</v>
      </c>
      <c r="V328" s="4">
        <f>VLOOKUP($B328,'Published Daily Data'!$B:$BF,MATCH(V$1,'Published Daily Data'!$B$1:$BF$1,0),TRUE)</f>
        <v>0</v>
      </c>
      <c r="W328" s="4">
        <f>VLOOKUP($B328,'Published Daily Data'!$B:$BF,MATCH(W$1,'Published Daily Data'!$B$1:$BF$1,0),TRUE)</f>
        <v>-66172</v>
      </c>
      <c r="X328" s="4">
        <f>VLOOKUP($B328,'Published Daily Data'!$B:$BF,MATCH(X$1,'Published Daily Data'!$B$1:$BF$1,0),TRUE)</f>
        <v>0</v>
      </c>
      <c r="Y328" s="4">
        <f>VLOOKUP($B328,'Published Daily Data'!$B:$BF,MATCH(Y$1,'Published Daily Data'!$B$1:$BF$1,0),TRUE)</f>
        <v>0</v>
      </c>
      <c r="Z328" s="4">
        <f>VLOOKUP($B328,'Published Daily Data'!$B:$BF,MATCH(Z$1,'Published Daily Data'!$B$1:$BF$1,0),TRUE)</f>
        <v>-79646</v>
      </c>
      <c r="AA328" s="4">
        <f>VLOOKUP($B328,'Published Daily Data'!$B:$BF,MATCH(AA$1,'Published Daily Data'!$B$1:$BF$1,0),TRUE)</f>
        <v>0</v>
      </c>
      <c r="AB328" s="4">
        <f>VLOOKUP($B328,'Published Daily Data'!$B:$BF,MATCH(AB$1,'Published Daily Data'!$B$1:$BF$1,0),TRUE)</f>
        <v>0</v>
      </c>
      <c r="AC328" s="4">
        <f>VLOOKUP($B328,'Published Daily Data'!$B:$BF,MATCH(AC$1,'Published Daily Data'!$B$1:$BF$1,0),TRUE)</f>
        <v>0</v>
      </c>
      <c r="AD328" s="4">
        <f>VLOOKUP($B328,'Published Daily Data'!$B:$BF,MATCH(AD$1,'Published Daily Data'!$B$1:$BF$1,0),TRUE)</f>
        <v>613</v>
      </c>
    </row>
    <row r="329" spans="1:30">
      <c r="A329" s="5"/>
      <c r="B329" s="11">
        <f t="shared" si="6"/>
        <v>43911</v>
      </c>
      <c r="C329" s="4">
        <f>VLOOKUP($B329,'Published Daily Data'!$B:$BF,MATCH(C$1,'Published Daily Data'!$B$1:$BF$1,0),TRUE)</f>
        <v>590185</v>
      </c>
      <c r="D329" s="4">
        <f>VLOOKUP($B329,'Published Daily Data'!$B:$BF,MATCH(D$1,'Published Daily Data'!$B$1:$BF$1,0),TRUE)</f>
        <v>600990</v>
      </c>
      <c r="E329" s="4">
        <f>VLOOKUP($B329,'Published Daily Data'!$B:$BF,MATCH(E$1,'Published Daily Data'!$B$1:$BF$1,0),TRUE)</f>
        <v>395064</v>
      </c>
      <c r="F329" s="4">
        <f>VLOOKUP($B329,'Published Daily Data'!$B:$BF,MATCH(F$1,'Published Daily Data'!$B$1:$BF$1,0),TRUE)</f>
        <v>-152922</v>
      </c>
      <c r="G329" s="4">
        <f>VLOOKUP($B329,'Published Daily Data'!$B:$BF,MATCH(G$1,'Published Daily Data'!$B$1:$BF$1,0),TRUE)</f>
        <v>8011</v>
      </c>
      <c r="H329" s="4">
        <f>VLOOKUP($B329,'Published Daily Data'!$B:$BF,MATCH(H$1,'Published Daily Data'!$B$1:$BF$1,0),TRUE)</f>
        <v>222350</v>
      </c>
      <c r="I329" s="4">
        <f>VLOOKUP($B329,'Published Daily Data'!$B:$BF,MATCH(I$1,'Published Daily Data'!$B$1:$BF$1,0),TRUE)</f>
        <v>53808</v>
      </c>
      <c r="J329" s="4">
        <f>VLOOKUP($B329,'Published Daily Data'!$B:$BF,MATCH(J$1,'Published Daily Data'!$B$1:$BF$1,0),TRUE)</f>
        <v>1647</v>
      </c>
      <c r="K329" s="4">
        <f>VLOOKUP($B329,'Published Daily Data'!$B:$BF,MATCH(K$1,'Published Daily Data'!$B$1:$BF$1,0),TRUE)</f>
        <v>11637</v>
      </c>
      <c r="L329" s="4">
        <f>VLOOKUP($B329,'Published Daily Data'!$B:$BF,MATCH(L$1,'Published Daily Data'!$B$1:$BF$1,0),TRUE)</f>
        <v>75872</v>
      </c>
      <c r="M329" s="4">
        <f>VLOOKUP($B329,'Published Daily Data'!$B:$BF,MATCH(M$1,'Published Daily Data'!$B$1:$BF$1,0),TRUE)</f>
        <v>7988</v>
      </c>
      <c r="N329" s="4">
        <f>VLOOKUP($B329,'Published Daily Data'!$B:$BF,MATCH(N$1,'Published Daily Data'!$B$1:$BF$1,0),TRUE)</f>
        <v>13980</v>
      </c>
      <c r="O329" s="4">
        <f>VLOOKUP($B329,'Published Daily Data'!$B:$BF,MATCH(O$1,'Published Daily Data'!$B$1:$BF$1,0),TRUE)</f>
        <v>0</v>
      </c>
      <c r="P329" s="4">
        <f>VLOOKUP($B329,'Published Daily Data'!$B:$BF,MATCH(P$1,'Published Daily Data'!$B$1:$BF$1,0),TRUE)</f>
        <v>0</v>
      </c>
      <c r="Q329" s="4">
        <f>VLOOKUP($B329,'Published Daily Data'!$B:$BF,MATCH(Q$1,'Published Daily Data'!$B$1:$BF$1,0),TRUE)</f>
        <v>0</v>
      </c>
      <c r="R329" s="4">
        <f>VLOOKUP($B329,'Published Daily Data'!$B:$BF,MATCH(R$1,'Published Daily Data'!$B$1:$BF$1,0),TRUE)</f>
        <v>0</v>
      </c>
      <c r="S329" s="4">
        <f>VLOOKUP($B329,'Published Daily Data'!$B:$BF,MATCH(S$1,'Published Daily Data'!$B$1:$BF$1,0),TRUE)</f>
        <v>0</v>
      </c>
      <c r="T329" s="4">
        <f>VLOOKUP($B329,'Published Daily Data'!$B:$BF,MATCH(T$1,'Published Daily Data'!$B$1:$BF$1,0),TRUE)</f>
        <v>0</v>
      </c>
      <c r="U329" s="4">
        <f>VLOOKUP($B329,'Published Daily Data'!$B:$BF,MATCH(U$1,'Published Daily Data'!$B$1:$BF$1,0),TRUE)</f>
        <v>0</v>
      </c>
      <c r="V329" s="4">
        <f>VLOOKUP($B329,'Published Daily Data'!$B:$BF,MATCH(V$1,'Published Daily Data'!$B$1:$BF$1,0),TRUE)</f>
        <v>0</v>
      </c>
      <c r="W329" s="4">
        <f>VLOOKUP($B329,'Published Daily Data'!$B:$BF,MATCH(W$1,'Published Daily Data'!$B$1:$BF$1,0),TRUE)</f>
        <v>-72303</v>
      </c>
      <c r="X329" s="4">
        <f>VLOOKUP($B329,'Published Daily Data'!$B:$BF,MATCH(X$1,'Published Daily Data'!$B$1:$BF$1,0),TRUE)</f>
        <v>0</v>
      </c>
      <c r="Y329" s="4">
        <f>VLOOKUP($B329,'Published Daily Data'!$B:$BF,MATCH(Y$1,'Published Daily Data'!$B$1:$BF$1,0),TRUE)</f>
        <v>0</v>
      </c>
      <c r="Z329" s="4">
        <f>VLOOKUP($B329,'Published Daily Data'!$B:$BF,MATCH(Z$1,'Published Daily Data'!$B$1:$BF$1,0),TRUE)</f>
        <v>-75803</v>
      </c>
      <c r="AA329" s="4">
        <f>VLOOKUP($B329,'Published Daily Data'!$B:$BF,MATCH(AA$1,'Published Daily Data'!$B$1:$BF$1,0),TRUE)</f>
        <v>0</v>
      </c>
      <c r="AB329" s="4">
        <f>VLOOKUP($B329,'Published Daily Data'!$B:$BF,MATCH(AB$1,'Published Daily Data'!$B$1:$BF$1,0),TRUE)</f>
        <v>0</v>
      </c>
      <c r="AC329" s="4">
        <f>VLOOKUP($B329,'Published Daily Data'!$B:$BF,MATCH(AC$1,'Published Daily Data'!$B$1:$BF$1,0),TRUE)</f>
        <v>0</v>
      </c>
      <c r="AD329" s="4">
        <f>VLOOKUP($B329,'Published Daily Data'!$B:$BF,MATCH(AD$1,'Published Daily Data'!$B$1:$BF$1,0),TRUE)</f>
        <v>143</v>
      </c>
    </row>
    <row r="330" spans="1:30">
      <c r="A330" s="5"/>
      <c r="B330" s="11">
        <f t="shared" si="6"/>
        <v>43912</v>
      </c>
      <c r="C330" s="4">
        <f>VLOOKUP($B330,'Published Daily Data'!$B:$BF,MATCH(C$1,'Published Daily Data'!$B$1:$BF$1,0),TRUE)</f>
        <v>571955</v>
      </c>
      <c r="D330" s="4">
        <f>VLOOKUP($B330,'Published Daily Data'!$B:$BF,MATCH(D$1,'Published Daily Data'!$B$1:$BF$1,0),TRUE)</f>
        <v>582237</v>
      </c>
      <c r="E330" s="4">
        <f>VLOOKUP($B330,'Published Daily Data'!$B:$BF,MATCH(E$1,'Published Daily Data'!$B$1:$BF$1,0),TRUE)</f>
        <v>390899</v>
      </c>
      <c r="F330" s="4">
        <f>VLOOKUP($B330,'Published Daily Data'!$B:$BF,MATCH(F$1,'Published Daily Data'!$B$1:$BF$1,0),TRUE)</f>
        <v>-142752</v>
      </c>
      <c r="G330" s="4">
        <f>VLOOKUP($B330,'Published Daily Data'!$B:$BF,MATCH(G$1,'Published Daily Data'!$B$1:$BF$1,0),TRUE)</f>
        <v>8476</v>
      </c>
      <c r="H330" s="4">
        <f>VLOOKUP($B330,'Published Daily Data'!$B:$BF,MATCH(H$1,'Published Daily Data'!$B$1:$BF$1,0),TRUE)</f>
        <v>203366</v>
      </c>
      <c r="I330" s="4">
        <f>VLOOKUP($B330,'Published Daily Data'!$B:$BF,MATCH(I$1,'Published Daily Data'!$B$1:$BF$1,0),TRUE)</f>
        <v>53781</v>
      </c>
      <c r="J330" s="4">
        <f>VLOOKUP($B330,'Published Daily Data'!$B:$BF,MATCH(J$1,'Published Daily Data'!$B$1:$BF$1,0),TRUE)</f>
        <v>1837</v>
      </c>
      <c r="K330" s="4">
        <f>VLOOKUP($B330,'Published Daily Data'!$B:$BF,MATCH(K$1,'Published Daily Data'!$B$1:$BF$1,0),TRUE)</f>
        <v>13769</v>
      </c>
      <c r="L330" s="4">
        <f>VLOOKUP($B330,'Published Daily Data'!$B:$BF,MATCH(L$1,'Published Daily Data'!$B$1:$BF$1,0),TRUE)</f>
        <v>78539</v>
      </c>
      <c r="M330" s="4">
        <f>VLOOKUP($B330,'Published Daily Data'!$B:$BF,MATCH(M$1,'Published Daily Data'!$B$1:$BF$1,0),TRUE)</f>
        <v>17378</v>
      </c>
      <c r="N330" s="4">
        <f>VLOOKUP($B330,'Published Daily Data'!$B:$BF,MATCH(N$1,'Published Daily Data'!$B$1:$BF$1,0),TRUE)</f>
        <v>14032</v>
      </c>
      <c r="O330" s="4">
        <f>VLOOKUP($B330,'Published Daily Data'!$B:$BF,MATCH(O$1,'Published Daily Data'!$B$1:$BF$1,0),TRUE)</f>
        <v>0</v>
      </c>
      <c r="P330" s="4">
        <f>VLOOKUP($B330,'Published Daily Data'!$B:$BF,MATCH(P$1,'Published Daily Data'!$B$1:$BF$1,0),TRUE)</f>
        <v>0</v>
      </c>
      <c r="Q330" s="4">
        <f>VLOOKUP($B330,'Published Daily Data'!$B:$BF,MATCH(Q$1,'Published Daily Data'!$B$1:$BF$1,0),TRUE)</f>
        <v>0</v>
      </c>
      <c r="R330" s="4">
        <f>VLOOKUP($B330,'Published Daily Data'!$B:$BF,MATCH(R$1,'Published Daily Data'!$B$1:$BF$1,0),TRUE)</f>
        <v>0</v>
      </c>
      <c r="S330" s="4">
        <f>VLOOKUP($B330,'Published Daily Data'!$B:$BF,MATCH(S$1,'Published Daily Data'!$B$1:$BF$1,0),TRUE)</f>
        <v>0</v>
      </c>
      <c r="T330" s="4">
        <f>VLOOKUP($B330,'Published Daily Data'!$B:$BF,MATCH(T$1,'Published Daily Data'!$B$1:$BF$1,0),TRUE)</f>
        <v>0</v>
      </c>
      <c r="U330" s="4">
        <f>VLOOKUP($B330,'Published Daily Data'!$B:$BF,MATCH(U$1,'Published Daily Data'!$B$1:$BF$1,0),TRUE)</f>
        <v>0</v>
      </c>
      <c r="V330" s="4">
        <f>VLOOKUP($B330,'Published Daily Data'!$B:$BF,MATCH(V$1,'Published Daily Data'!$B$1:$BF$1,0),TRUE)</f>
        <v>0</v>
      </c>
      <c r="W330" s="4">
        <f>VLOOKUP($B330,'Published Daily Data'!$B:$BF,MATCH(W$1,'Published Daily Data'!$B$1:$BF$1,0),TRUE)</f>
        <v>-58124</v>
      </c>
      <c r="X330" s="4">
        <f>VLOOKUP($B330,'Published Daily Data'!$B:$BF,MATCH(X$1,'Published Daily Data'!$B$1:$BF$1,0),TRUE)</f>
        <v>0</v>
      </c>
      <c r="Y330" s="4">
        <f>VLOOKUP($B330,'Published Daily Data'!$B:$BF,MATCH(Y$1,'Published Daily Data'!$B$1:$BF$1,0),TRUE)</f>
        <v>0</v>
      </c>
      <c r="Z330" s="4">
        <f>VLOOKUP($B330,'Published Daily Data'!$B:$BF,MATCH(Z$1,'Published Daily Data'!$B$1:$BF$1,0),TRUE)</f>
        <v>-80386</v>
      </c>
      <c r="AA330" s="4">
        <f>VLOOKUP($B330,'Published Daily Data'!$B:$BF,MATCH(AA$1,'Published Daily Data'!$B$1:$BF$1,0),TRUE)</f>
        <v>0</v>
      </c>
      <c r="AB330" s="4">
        <f>VLOOKUP($B330,'Published Daily Data'!$B:$BF,MATCH(AB$1,'Published Daily Data'!$B$1:$BF$1,0),TRUE)</f>
        <v>0</v>
      </c>
      <c r="AC330" s="4">
        <f>VLOOKUP($B330,'Published Daily Data'!$B:$BF,MATCH(AC$1,'Published Daily Data'!$B$1:$BF$1,0),TRUE)</f>
        <v>0</v>
      </c>
      <c r="AD330" s="4">
        <f>VLOOKUP($B330,'Published Daily Data'!$B:$BF,MATCH(AD$1,'Published Daily Data'!$B$1:$BF$1,0),TRUE)</f>
        <v>-522</v>
      </c>
    </row>
    <row r="331" spans="1:30">
      <c r="A331" s="5"/>
      <c r="B331" s="11">
        <f t="shared" si="6"/>
        <v>43913</v>
      </c>
      <c r="C331" s="4">
        <f>VLOOKUP($B331,'Published Daily Data'!$B:$BF,MATCH(C$1,'Published Daily Data'!$B$1:$BF$1,0),TRUE)</f>
        <v>651336</v>
      </c>
      <c r="D331" s="4">
        <f>VLOOKUP($B331,'Published Daily Data'!$B:$BF,MATCH(D$1,'Published Daily Data'!$B$1:$BF$1,0),TRUE)</f>
        <v>626911</v>
      </c>
      <c r="E331" s="4">
        <f>VLOOKUP($B331,'Published Daily Data'!$B:$BF,MATCH(E$1,'Published Daily Data'!$B$1:$BF$1,0),TRUE)</f>
        <v>426359</v>
      </c>
      <c r="F331" s="4">
        <f>VLOOKUP($B331,'Published Daily Data'!$B:$BF,MATCH(F$1,'Published Daily Data'!$B$1:$BF$1,0),TRUE)</f>
        <v>-148368</v>
      </c>
      <c r="G331" s="4">
        <f>VLOOKUP($B331,'Published Daily Data'!$B:$BF,MATCH(G$1,'Published Daily Data'!$B$1:$BF$1,0),TRUE)</f>
        <v>8175</v>
      </c>
      <c r="H331" s="4">
        <f>VLOOKUP($B331,'Published Daily Data'!$B:$BF,MATCH(H$1,'Published Daily Data'!$B$1:$BF$1,0),TRUE)</f>
        <v>193246</v>
      </c>
      <c r="I331" s="4">
        <f>VLOOKUP($B331,'Published Daily Data'!$B:$BF,MATCH(I$1,'Published Daily Data'!$B$1:$BF$1,0),TRUE)</f>
        <v>53725</v>
      </c>
      <c r="J331" s="4">
        <f>VLOOKUP($B331,'Published Daily Data'!$B:$BF,MATCH(J$1,'Published Daily Data'!$B$1:$BF$1,0),TRUE)</f>
        <v>2083</v>
      </c>
      <c r="K331" s="4">
        <f>VLOOKUP($B331,'Published Daily Data'!$B:$BF,MATCH(K$1,'Published Daily Data'!$B$1:$BF$1,0),TRUE)</f>
        <v>15391</v>
      </c>
      <c r="L331" s="4">
        <f>VLOOKUP($B331,'Published Daily Data'!$B:$BF,MATCH(L$1,'Published Daily Data'!$B$1:$BF$1,0),TRUE)</f>
        <v>81644</v>
      </c>
      <c r="M331" s="4">
        <f>VLOOKUP($B331,'Published Daily Data'!$B:$BF,MATCH(M$1,'Published Daily Data'!$B$1:$BF$1,0),TRUE)</f>
        <v>57093</v>
      </c>
      <c r="N331" s="4">
        <f>VLOOKUP($B331,'Published Daily Data'!$B:$BF,MATCH(N$1,'Published Daily Data'!$B$1:$BF$1,0),TRUE)</f>
        <v>15545</v>
      </c>
      <c r="O331" s="4">
        <f>VLOOKUP($B331,'Published Daily Data'!$B:$BF,MATCH(O$1,'Published Daily Data'!$B$1:$BF$1,0),TRUE)</f>
        <v>0</v>
      </c>
      <c r="P331" s="4">
        <f>VLOOKUP($B331,'Published Daily Data'!$B:$BF,MATCH(P$1,'Published Daily Data'!$B$1:$BF$1,0),TRUE)</f>
        <v>0</v>
      </c>
      <c r="Q331" s="4">
        <f>VLOOKUP($B331,'Published Daily Data'!$B:$BF,MATCH(Q$1,'Published Daily Data'!$B$1:$BF$1,0),TRUE)</f>
        <v>0</v>
      </c>
      <c r="R331" s="4">
        <f>VLOOKUP($B331,'Published Daily Data'!$B:$BF,MATCH(R$1,'Published Daily Data'!$B$1:$BF$1,0),TRUE)</f>
        <v>0</v>
      </c>
      <c r="S331" s="4">
        <f>VLOOKUP($B331,'Published Daily Data'!$B:$BF,MATCH(S$1,'Published Daily Data'!$B$1:$BF$1,0),TRUE)</f>
        <v>0</v>
      </c>
      <c r="T331" s="4">
        <f>VLOOKUP($B331,'Published Daily Data'!$B:$BF,MATCH(T$1,'Published Daily Data'!$B$1:$BF$1,0),TRUE)</f>
        <v>0</v>
      </c>
      <c r="U331" s="4">
        <f>VLOOKUP($B331,'Published Daily Data'!$B:$BF,MATCH(U$1,'Published Daily Data'!$B$1:$BF$1,0),TRUE)</f>
        <v>0</v>
      </c>
      <c r="V331" s="4">
        <f>VLOOKUP($B331,'Published Daily Data'!$B:$BF,MATCH(V$1,'Published Daily Data'!$B$1:$BF$1,0),TRUE)</f>
        <v>0</v>
      </c>
      <c r="W331" s="4">
        <f>VLOOKUP($B331,'Published Daily Data'!$B:$BF,MATCH(W$1,'Published Daily Data'!$B$1:$BF$1,0),TRUE)</f>
        <v>-70791</v>
      </c>
      <c r="X331" s="4">
        <f>VLOOKUP($B331,'Published Daily Data'!$B:$BF,MATCH(X$1,'Published Daily Data'!$B$1:$BF$1,0),TRUE)</f>
        <v>0</v>
      </c>
      <c r="Y331" s="4">
        <f>VLOOKUP($B331,'Published Daily Data'!$B:$BF,MATCH(Y$1,'Published Daily Data'!$B$1:$BF$1,0),TRUE)</f>
        <v>0</v>
      </c>
      <c r="Z331" s="4">
        <f>VLOOKUP($B331,'Published Daily Data'!$B:$BF,MATCH(Z$1,'Published Daily Data'!$B$1:$BF$1,0),TRUE)</f>
        <v>-73144</v>
      </c>
      <c r="AA331" s="4">
        <f>VLOOKUP($B331,'Published Daily Data'!$B:$BF,MATCH(AA$1,'Published Daily Data'!$B$1:$BF$1,0),TRUE)</f>
        <v>0</v>
      </c>
      <c r="AB331" s="4">
        <f>VLOOKUP($B331,'Published Daily Data'!$B:$BF,MATCH(AB$1,'Published Daily Data'!$B$1:$BF$1,0),TRUE)</f>
        <v>0</v>
      </c>
      <c r="AC331" s="4">
        <f>VLOOKUP($B331,'Published Daily Data'!$B:$BF,MATCH(AC$1,'Published Daily Data'!$B$1:$BF$1,0),TRUE)</f>
        <v>0</v>
      </c>
      <c r="AD331" s="4">
        <f>VLOOKUP($B331,'Published Daily Data'!$B:$BF,MATCH(AD$1,'Published Daily Data'!$B$1:$BF$1,0),TRUE)</f>
        <v>600</v>
      </c>
    </row>
    <row r="332" spans="1:30">
      <c r="A332" s="5"/>
      <c r="B332" s="11">
        <f t="shared" si="6"/>
        <v>43914</v>
      </c>
      <c r="C332" s="4">
        <f>VLOOKUP($B332,'Published Daily Data'!$B:$BF,MATCH(C$1,'Published Daily Data'!$B$1:$BF$1,0),TRUE)</f>
        <v>663254</v>
      </c>
      <c r="D332" s="4">
        <f>VLOOKUP($B332,'Published Daily Data'!$B:$BF,MATCH(D$1,'Published Daily Data'!$B$1:$BF$1,0),TRUE)</f>
        <v>639881</v>
      </c>
      <c r="E332" s="4">
        <f>VLOOKUP($B332,'Published Daily Data'!$B:$BF,MATCH(E$1,'Published Daily Data'!$B$1:$BF$1,0),TRUE)</f>
        <v>445305</v>
      </c>
      <c r="F332" s="4">
        <f>VLOOKUP($B332,'Published Daily Data'!$B:$BF,MATCH(F$1,'Published Daily Data'!$B$1:$BF$1,0),TRUE)</f>
        <v>-142553</v>
      </c>
      <c r="G332" s="4">
        <f>VLOOKUP($B332,'Published Daily Data'!$B:$BF,MATCH(G$1,'Published Daily Data'!$B$1:$BF$1,0),TRUE)</f>
        <v>8117</v>
      </c>
      <c r="H332" s="4">
        <f>VLOOKUP($B332,'Published Daily Data'!$B:$BF,MATCH(H$1,'Published Daily Data'!$B$1:$BF$1,0),TRUE)</f>
        <v>216791</v>
      </c>
      <c r="I332" s="4">
        <f>VLOOKUP($B332,'Published Daily Data'!$B:$BF,MATCH(I$1,'Published Daily Data'!$B$1:$BF$1,0),TRUE)</f>
        <v>53759</v>
      </c>
      <c r="J332" s="4">
        <f>VLOOKUP($B332,'Published Daily Data'!$B:$BF,MATCH(J$1,'Published Daily Data'!$B$1:$BF$1,0),TRUE)</f>
        <v>1948</v>
      </c>
      <c r="K332" s="4">
        <f>VLOOKUP($B332,'Published Daily Data'!$B:$BF,MATCH(K$1,'Published Daily Data'!$B$1:$BF$1,0),TRUE)</f>
        <v>15871</v>
      </c>
      <c r="L332" s="4">
        <f>VLOOKUP($B332,'Published Daily Data'!$B:$BF,MATCH(L$1,'Published Daily Data'!$B$1:$BF$1,0),TRUE)</f>
        <v>81340</v>
      </c>
      <c r="M332" s="4">
        <f>VLOOKUP($B332,'Published Daily Data'!$B:$BF,MATCH(M$1,'Published Daily Data'!$B$1:$BF$1,0),TRUE)</f>
        <v>52594</v>
      </c>
      <c r="N332" s="4">
        <f>VLOOKUP($B332,'Published Daily Data'!$B:$BF,MATCH(N$1,'Published Daily Data'!$B$1:$BF$1,0),TRUE)</f>
        <v>15398</v>
      </c>
      <c r="O332" s="4">
        <f>VLOOKUP($B332,'Published Daily Data'!$B:$BF,MATCH(O$1,'Published Daily Data'!$B$1:$BF$1,0),TRUE)</f>
        <v>0</v>
      </c>
      <c r="P332" s="4">
        <f>VLOOKUP($B332,'Published Daily Data'!$B:$BF,MATCH(P$1,'Published Daily Data'!$B$1:$BF$1,0),TRUE)</f>
        <v>0</v>
      </c>
      <c r="Q332" s="4">
        <f>VLOOKUP($B332,'Published Daily Data'!$B:$BF,MATCH(Q$1,'Published Daily Data'!$B$1:$BF$1,0),TRUE)</f>
        <v>0</v>
      </c>
      <c r="R332" s="4">
        <f>VLOOKUP($B332,'Published Daily Data'!$B:$BF,MATCH(R$1,'Published Daily Data'!$B$1:$BF$1,0),TRUE)</f>
        <v>0</v>
      </c>
      <c r="S332" s="4">
        <f>VLOOKUP($B332,'Published Daily Data'!$B:$BF,MATCH(S$1,'Published Daily Data'!$B$1:$BF$1,0),TRUE)</f>
        <v>0</v>
      </c>
      <c r="T332" s="4">
        <f>VLOOKUP($B332,'Published Daily Data'!$B:$BF,MATCH(T$1,'Published Daily Data'!$B$1:$BF$1,0),TRUE)</f>
        <v>0</v>
      </c>
      <c r="U332" s="4">
        <f>VLOOKUP($B332,'Published Daily Data'!$B:$BF,MATCH(U$1,'Published Daily Data'!$B$1:$BF$1,0),TRUE)</f>
        <v>0</v>
      </c>
      <c r="V332" s="4">
        <f>VLOOKUP($B332,'Published Daily Data'!$B:$BF,MATCH(V$1,'Published Daily Data'!$B$1:$BF$1,0),TRUE)</f>
        <v>0</v>
      </c>
      <c r="W332" s="4">
        <f>VLOOKUP($B332,'Published Daily Data'!$B:$BF,MATCH(W$1,'Published Daily Data'!$B$1:$BF$1,0),TRUE)</f>
        <v>-56972</v>
      </c>
      <c r="X332" s="4">
        <f>VLOOKUP($B332,'Published Daily Data'!$B:$BF,MATCH(X$1,'Published Daily Data'!$B$1:$BF$1,0),TRUE)</f>
        <v>0</v>
      </c>
      <c r="Y332" s="4">
        <f>VLOOKUP($B332,'Published Daily Data'!$B:$BF,MATCH(Y$1,'Published Daily Data'!$B$1:$BF$1,0),TRUE)</f>
        <v>0</v>
      </c>
      <c r="Z332" s="4">
        <f>VLOOKUP($B332,'Published Daily Data'!$B:$BF,MATCH(Z$1,'Published Daily Data'!$B$1:$BF$1,0),TRUE)</f>
        <v>-79347</v>
      </c>
      <c r="AA332" s="4">
        <f>VLOOKUP($B332,'Published Daily Data'!$B:$BF,MATCH(AA$1,'Published Daily Data'!$B$1:$BF$1,0),TRUE)</f>
        <v>0</v>
      </c>
      <c r="AB332" s="4">
        <f>VLOOKUP($B332,'Published Daily Data'!$B:$BF,MATCH(AB$1,'Published Daily Data'!$B$1:$BF$1,0),TRUE)</f>
        <v>0</v>
      </c>
      <c r="AC332" s="4">
        <f>VLOOKUP($B332,'Published Daily Data'!$B:$BF,MATCH(AC$1,'Published Daily Data'!$B$1:$BF$1,0),TRUE)</f>
        <v>0</v>
      </c>
      <c r="AD332" s="4">
        <f>VLOOKUP($B332,'Published Daily Data'!$B:$BF,MATCH(AD$1,'Published Daily Data'!$B$1:$BF$1,0),TRUE)</f>
        <v>943</v>
      </c>
    </row>
    <row r="333" spans="1:30">
      <c r="A333" s="5"/>
      <c r="B333" s="11">
        <f t="shared" si="6"/>
        <v>43915</v>
      </c>
      <c r="C333" s="4">
        <f>VLOOKUP($B333,'Published Daily Data'!$B:$BF,MATCH(C$1,'Published Daily Data'!$B$1:$BF$1,0),TRUE)</f>
        <v>640345</v>
      </c>
      <c r="D333" s="4">
        <f>VLOOKUP($B333,'Published Daily Data'!$B:$BF,MATCH(D$1,'Published Daily Data'!$B$1:$BF$1,0),TRUE)</f>
        <v>629217</v>
      </c>
      <c r="E333" s="4">
        <f>VLOOKUP($B333,'Published Daily Data'!$B:$BF,MATCH(E$1,'Published Daily Data'!$B$1:$BF$1,0),TRUE)</f>
        <v>430304</v>
      </c>
      <c r="F333" s="4">
        <f>VLOOKUP($B333,'Published Daily Data'!$B:$BF,MATCH(F$1,'Published Daily Data'!$B$1:$BF$1,0),TRUE)</f>
        <v>-146331</v>
      </c>
      <c r="G333" s="4">
        <f>VLOOKUP($B333,'Published Daily Data'!$B:$BF,MATCH(G$1,'Published Daily Data'!$B$1:$BF$1,0),TRUE)</f>
        <v>8183</v>
      </c>
      <c r="H333" s="4">
        <f>VLOOKUP($B333,'Published Daily Data'!$B:$BF,MATCH(H$1,'Published Daily Data'!$B$1:$BF$1,0),TRUE)</f>
        <v>206273</v>
      </c>
      <c r="I333" s="4">
        <f>VLOOKUP($B333,'Published Daily Data'!$B:$BF,MATCH(I$1,'Published Daily Data'!$B$1:$BF$1,0),TRUE)</f>
        <v>53779</v>
      </c>
      <c r="J333" s="4">
        <f>VLOOKUP($B333,'Published Daily Data'!$B:$BF,MATCH(J$1,'Published Daily Data'!$B$1:$BF$1,0),TRUE)</f>
        <v>2037</v>
      </c>
      <c r="K333" s="4">
        <f>VLOOKUP($B333,'Published Daily Data'!$B:$BF,MATCH(K$1,'Published Daily Data'!$B$1:$BF$1,0),TRUE)</f>
        <v>13004</v>
      </c>
      <c r="L333" s="4">
        <f>VLOOKUP($B333,'Published Daily Data'!$B:$BF,MATCH(L$1,'Published Daily Data'!$B$1:$BF$1,0),TRUE)</f>
        <v>73232</v>
      </c>
      <c r="M333" s="4">
        <f>VLOOKUP($B333,'Published Daily Data'!$B:$BF,MATCH(M$1,'Published Daily Data'!$B$1:$BF$1,0),TRUE)</f>
        <v>59201</v>
      </c>
      <c r="N333" s="4">
        <f>VLOOKUP($B333,'Published Daily Data'!$B:$BF,MATCH(N$1,'Published Daily Data'!$B$1:$BF$1,0),TRUE)</f>
        <v>14974</v>
      </c>
      <c r="O333" s="4">
        <f>VLOOKUP($B333,'Published Daily Data'!$B:$BF,MATCH(O$1,'Published Daily Data'!$B$1:$BF$1,0),TRUE)</f>
        <v>0</v>
      </c>
      <c r="P333" s="4">
        <f>VLOOKUP($B333,'Published Daily Data'!$B:$BF,MATCH(P$1,'Published Daily Data'!$B$1:$BF$1,0),TRUE)</f>
        <v>0</v>
      </c>
      <c r="Q333" s="4">
        <f>VLOOKUP($B333,'Published Daily Data'!$B:$BF,MATCH(Q$1,'Published Daily Data'!$B$1:$BF$1,0),TRUE)</f>
        <v>0</v>
      </c>
      <c r="R333" s="4">
        <f>VLOOKUP($B333,'Published Daily Data'!$B:$BF,MATCH(R$1,'Published Daily Data'!$B$1:$BF$1,0),TRUE)</f>
        <v>0</v>
      </c>
      <c r="S333" s="4">
        <f>VLOOKUP($B333,'Published Daily Data'!$B:$BF,MATCH(S$1,'Published Daily Data'!$B$1:$BF$1,0),TRUE)</f>
        <v>0</v>
      </c>
      <c r="T333" s="4">
        <f>VLOOKUP($B333,'Published Daily Data'!$B:$BF,MATCH(T$1,'Published Daily Data'!$B$1:$BF$1,0),TRUE)</f>
        <v>0</v>
      </c>
      <c r="U333" s="4">
        <f>VLOOKUP($B333,'Published Daily Data'!$B:$BF,MATCH(U$1,'Published Daily Data'!$B$1:$BF$1,0),TRUE)</f>
        <v>0</v>
      </c>
      <c r="V333" s="4">
        <f>VLOOKUP($B333,'Published Daily Data'!$B:$BF,MATCH(V$1,'Published Daily Data'!$B$1:$BF$1,0),TRUE)</f>
        <v>0</v>
      </c>
      <c r="W333" s="4">
        <f>VLOOKUP($B333,'Published Daily Data'!$B:$BF,MATCH(W$1,'Published Daily Data'!$B$1:$BF$1,0),TRUE)</f>
        <v>-61683</v>
      </c>
      <c r="X333" s="4">
        <f>VLOOKUP($B333,'Published Daily Data'!$B:$BF,MATCH(X$1,'Published Daily Data'!$B$1:$BF$1,0),TRUE)</f>
        <v>0</v>
      </c>
      <c r="Y333" s="4">
        <f>VLOOKUP($B333,'Published Daily Data'!$B:$BF,MATCH(Y$1,'Published Daily Data'!$B$1:$BF$1,0),TRUE)</f>
        <v>0</v>
      </c>
      <c r="Z333" s="4">
        <f>VLOOKUP($B333,'Published Daily Data'!$B:$BF,MATCH(Z$1,'Published Daily Data'!$B$1:$BF$1,0),TRUE)</f>
        <v>-83292</v>
      </c>
      <c r="AA333" s="4">
        <f>VLOOKUP($B333,'Published Daily Data'!$B:$BF,MATCH(AA$1,'Published Daily Data'!$B$1:$BF$1,0),TRUE)</f>
        <v>0</v>
      </c>
      <c r="AB333" s="4">
        <f>VLOOKUP($B333,'Published Daily Data'!$B:$BF,MATCH(AB$1,'Published Daily Data'!$B$1:$BF$1,0),TRUE)</f>
        <v>0</v>
      </c>
      <c r="AC333" s="4">
        <f>VLOOKUP($B333,'Published Daily Data'!$B:$BF,MATCH(AC$1,'Published Daily Data'!$B$1:$BF$1,0),TRUE)</f>
        <v>0</v>
      </c>
      <c r="AD333" s="4">
        <f>VLOOKUP($B333,'Published Daily Data'!$B:$BF,MATCH(AD$1,'Published Daily Data'!$B$1:$BF$1,0),TRUE)</f>
        <v>688</v>
      </c>
    </row>
    <row r="334" spans="1:30">
      <c r="A334" s="5"/>
      <c r="B334" s="11">
        <f t="shared" si="6"/>
        <v>43916</v>
      </c>
      <c r="C334" s="4">
        <f>VLOOKUP($B334,'Published Daily Data'!$B:$BF,MATCH(C$1,'Published Daily Data'!$B$1:$BF$1,0),TRUE)</f>
        <v>631497</v>
      </c>
      <c r="D334" s="4">
        <f>VLOOKUP($B334,'Published Daily Data'!$B:$BF,MATCH(D$1,'Published Daily Data'!$B$1:$BF$1,0),TRUE)</f>
        <v>624196</v>
      </c>
      <c r="E334" s="4">
        <f>VLOOKUP($B334,'Published Daily Data'!$B:$BF,MATCH(E$1,'Published Daily Data'!$B$1:$BF$1,0),TRUE)</f>
        <v>428436</v>
      </c>
      <c r="F334" s="4">
        <f>VLOOKUP($B334,'Published Daily Data'!$B:$BF,MATCH(F$1,'Published Daily Data'!$B$1:$BF$1,0),TRUE)</f>
        <v>-141926</v>
      </c>
      <c r="G334" s="4">
        <f>VLOOKUP($B334,'Published Daily Data'!$B:$BF,MATCH(G$1,'Published Daily Data'!$B$1:$BF$1,0),TRUE)</f>
        <v>8173</v>
      </c>
      <c r="H334" s="4">
        <f>VLOOKUP($B334,'Published Daily Data'!$B:$BF,MATCH(H$1,'Published Daily Data'!$B$1:$BF$1,0),TRUE)</f>
        <v>182838</v>
      </c>
      <c r="I334" s="4">
        <f>VLOOKUP($B334,'Published Daily Data'!$B:$BF,MATCH(I$1,'Published Daily Data'!$B$1:$BF$1,0),TRUE)</f>
        <v>53948</v>
      </c>
      <c r="J334" s="4">
        <f>VLOOKUP($B334,'Published Daily Data'!$B:$BF,MATCH(J$1,'Published Daily Data'!$B$1:$BF$1,0),TRUE)</f>
        <v>2044</v>
      </c>
      <c r="K334" s="4">
        <f>VLOOKUP($B334,'Published Daily Data'!$B:$BF,MATCH(K$1,'Published Daily Data'!$B$1:$BF$1,0),TRUE)</f>
        <v>13643</v>
      </c>
      <c r="L334" s="4">
        <f>VLOOKUP($B334,'Published Daily Data'!$B:$BF,MATCH(L$1,'Published Daily Data'!$B$1:$BF$1,0),TRUE)</f>
        <v>83124</v>
      </c>
      <c r="M334" s="4">
        <f>VLOOKUP($B334,'Published Daily Data'!$B:$BF,MATCH(M$1,'Published Daily Data'!$B$1:$BF$1,0),TRUE)</f>
        <v>69722</v>
      </c>
      <c r="N334" s="4">
        <f>VLOOKUP($B334,'Published Daily Data'!$B:$BF,MATCH(N$1,'Published Daily Data'!$B$1:$BF$1,0),TRUE)</f>
        <v>15439</v>
      </c>
      <c r="O334" s="4">
        <f>VLOOKUP($B334,'Published Daily Data'!$B:$BF,MATCH(O$1,'Published Daily Data'!$B$1:$BF$1,0),TRUE)</f>
        <v>0</v>
      </c>
      <c r="P334" s="4">
        <f>VLOOKUP($B334,'Published Daily Data'!$B:$BF,MATCH(P$1,'Published Daily Data'!$B$1:$BF$1,0),TRUE)</f>
        <v>0</v>
      </c>
      <c r="Q334" s="4">
        <f>VLOOKUP($B334,'Published Daily Data'!$B:$BF,MATCH(Q$1,'Published Daily Data'!$B$1:$BF$1,0),TRUE)</f>
        <v>0</v>
      </c>
      <c r="R334" s="4">
        <f>VLOOKUP($B334,'Published Daily Data'!$B:$BF,MATCH(R$1,'Published Daily Data'!$B$1:$BF$1,0),TRUE)</f>
        <v>0</v>
      </c>
      <c r="S334" s="4">
        <f>VLOOKUP($B334,'Published Daily Data'!$B:$BF,MATCH(S$1,'Published Daily Data'!$B$1:$BF$1,0),TRUE)</f>
        <v>0</v>
      </c>
      <c r="T334" s="4">
        <f>VLOOKUP($B334,'Published Daily Data'!$B:$BF,MATCH(T$1,'Published Daily Data'!$B$1:$BF$1,0),TRUE)</f>
        <v>0</v>
      </c>
      <c r="U334" s="4">
        <f>VLOOKUP($B334,'Published Daily Data'!$B:$BF,MATCH(U$1,'Published Daily Data'!$B$1:$BF$1,0),TRUE)</f>
        <v>0</v>
      </c>
      <c r="V334" s="4">
        <f>VLOOKUP($B334,'Published Daily Data'!$B:$BF,MATCH(V$1,'Published Daily Data'!$B$1:$BF$1,0),TRUE)</f>
        <v>0</v>
      </c>
      <c r="W334" s="4">
        <f>VLOOKUP($B334,'Published Daily Data'!$B:$BF,MATCH(W$1,'Published Daily Data'!$B$1:$BF$1,0),TRUE)</f>
        <v>-67236</v>
      </c>
      <c r="X334" s="4">
        <f>VLOOKUP($B334,'Published Daily Data'!$B:$BF,MATCH(X$1,'Published Daily Data'!$B$1:$BF$1,0),TRUE)</f>
        <v>0</v>
      </c>
      <c r="Y334" s="4">
        <f>VLOOKUP($B334,'Published Daily Data'!$B:$BF,MATCH(Y$1,'Published Daily Data'!$B$1:$BF$1,0),TRUE)</f>
        <v>0</v>
      </c>
      <c r="Z334" s="4">
        <f>VLOOKUP($B334,'Published Daily Data'!$B:$BF,MATCH(Z$1,'Published Daily Data'!$B$1:$BF$1,0),TRUE)</f>
        <v>-77668</v>
      </c>
      <c r="AA334" s="4">
        <f>VLOOKUP($B334,'Published Daily Data'!$B:$BF,MATCH(AA$1,'Published Daily Data'!$B$1:$BF$1,0),TRUE)</f>
        <v>0</v>
      </c>
      <c r="AB334" s="4">
        <f>VLOOKUP($B334,'Published Daily Data'!$B:$BF,MATCH(AB$1,'Published Daily Data'!$B$1:$BF$1,0),TRUE)</f>
        <v>0</v>
      </c>
      <c r="AC334" s="4">
        <f>VLOOKUP($B334,'Published Daily Data'!$B:$BF,MATCH(AC$1,'Published Daily Data'!$B$1:$BF$1,0),TRUE)</f>
        <v>0</v>
      </c>
      <c r="AD334" s="4">
        <f>VLOOKUP($B334,'Published Daily Data'!$B:$BF,MATCH(AD$1,'Published Daily Data'!$B$1:$BF$1,0),TRUE)</f>
        <v>966</v>
      </c>
    </row>
    <row r="335" spans="1:30">
      <c r="A335" s="5"/>
      <c r="B335" s="11">
        <f t="shared" si="6"/>
        <v>43917</v>
      </c>
      <c r="C335" s="4">
        <f>VLOOKUP($B335,'Published Daily Data'!$B:$BF,MATCH(C$1,'Published Daily Data'!$B$1:$BF$1,0),TRUE)</f>
        <v>615388</v>
      </c>
      <c r="D335" s="4">
        <f>VLOOKUP($B335,'Published Daily Data'!$B:$BF,MATCH(D$1,'Published Daily Data'!$B$1:$BF$1,0),TRUE)</f>
        <v>618953</v>
      </c>
      <c r="E335" s="4">
        <f>VLOOKUP($B335,'Published Daily Data'!$B:$BF,MATCH(E$1,'Published Daily Data'!$B$1:$BF$1,0),TRUE)</f>
        <v>423867</v>
      </c>
      <c r="F335" s="4">
        <f>VLOOKUP($B335,'Published Daily Data'!$B:$BF,MATCH(F$1,'Published Daily Data'!$B$1:$BF$1,0),TRUE)</f>
        <v>-140748</v>
      </c>
      <c r="G335" s="4">
        <f>VLOOKUP($B335,'Published Daily Data'!$B:$BF,MATCH(G$1,'Published Daily Data'!$B$1:$BF$1,0),TRUE)</f>
        <v>8131</v>
      </c>
      <c r="H335" s="4">
        <f>VLOOKUP($B335,'Published Daily Data'!$B:$BF,MATCH(H$1,'Published Daily Data'!$B$1:$BF$1,0),TRUE)</f>
        <v>151620</v>
      </c>
      <c r="I335" s="4">
        <f>VLOOKUP($B335,'Published Daily Data'!$B:$BF,MATCH(I$1,'Published Daily Data'!$B$1:$BF$1,0),TRUE)</f>
        <v>54122</v>
      </c>
      <c r="J335" s="4">
        <f>VLOOKUP($B335,'Published Daily Data'!$B:$BF,MATCH(J$1,'Published Daily Data'!$B$1:$BF$1,0),TRUE)</f>
        <v>2071</v>
      </c>
      <c r="K335" s="4">
        <f>VLOOKUP($B335,'Published Daily Data'!$B:$BF,MATCH(K$1,'Published Daily Data'!$B$1:$BF$1,0),TRUE)</f>
        <v>14927</v>
      </c>
      <c r="L335" s="4">
        <f>VLOOKUP($B335,'Published Daily Data'!$B:$BF,MATCH(L$1,'Published Daily Data'!$B$1:$BF$1,0),TRUE)</f>
        <v>93736</v>
      </c>
      <c r="M335" s="4">
        <f>VLOOKUP($B335,'Published Daily Data'!$B:$BF,MATCH(M$1,'Published Daily Data'!$B$1:$BF$1,0),TRUE)</f>
        <v>84257</v>
      </c>
      <c r="N335" s="4">
        <f>VLOOKUP($B335,'Published Daily Data'!$B:$BF,MATCH(N$1,'Published Daily Data'!$B$1:$BF$1,0),TRUE)</f>
        <v>15510</v>
      </c>
      <c r="O335" s="4">
        <f>VLOOKUP($B335,'Published Daily Data'!$B:$BF,MATCH(O$1,'Published Daily Data'!$B$1:$BF$1,0),TRUE)</f>
        <v>0</v>
      </c>
      <c r="P335" s="4">
        <f>VLOOKUP($B335,'Published Daily Data'!$B:$BF,MATCH(P$1,'Published Daily Data'!$B$1:$BF$1,0),TRUE)</f>
        <v>0</v>
      </c>
      <c r="Q335" s="4">
        <f>VLOOKUP($B335,'Published Daily Data'!$B:$BF,MATCH(Q$1,'Published Daily Data'!$B$1:$BF$1,0),TRUE)</f>
        <v>0</v>
      </c>
      <c r="R335" s="4">
        <f>VLOOKUP($B335,'Published Daily Data'!$B:$BF,MATCH(R$1,'Published Daily Data'!$B$1:$BF$1,0),TRUE)</f>
        <v>0</v>
      </c>
      <c r="S335" s="4">
        <f>VLOOKUP($B335,'Published Daily Data'!$B:$BF,MATCH(S$1,'Published Daily Data'!$B$1:$BF$1,0),TRUE)</f>
        <v>0</v>
      </c>
      <c r="T335" s="4">
        <f>VLOOKUP($B335,'Published Daily Data'!$B:$BF,MATCH(T$1,'Published Daily Data'!$B$1:$BF$1,0),TRUE)</f>
        <v>0</v>
      </c>
      <c r="U335" s="4">
        <f>VLOOKUP($B335,'Published Daily Data'!$B:$BF,MATCH(U$1,'Published Daily Data'!$B$1:$BF$1,0),TRUE)</f>
        <v>0</v>
      </c>
      <c r="V335" s="4">
        <f>VLOOKUP($B335,'Published Daily Data'!$B:$BF,MATCH(V$1,'Published Daily Data'!$B$1:$BF$1,0),TRUE)</f>
        <v>0</v>
      </c>
      <c r="W335" s="4">
        <f>VLOOKUP($B335,'Published Daily Data'!$B:$BF,MATCH(W$1,'Published Daily Data'!$B$1:$BF$1,0),TRUE)</f>
        <v>-64055</v>
      </c>
      <c r="X335" s="4">
        <f>VLOOKUP($B335,'Published Daily Data'!$B:$BF,MATCH(X$1,'Published Daily Data'!$B$1:$BF$1,0),TRUE)</f>
        <v>0</v>
      </c>
      <c r="Y335" s="4">
        <f>VLOOKUP($B335,'Published Daily Data'!$B:$BF,MATCH(Y$1,'Published Daily Data'!$B$1:$BF$1,0),TRUE)</f>
        <v>0</v>
      </c>
      <c r="Z335" s="4">
        <f>VLOOKUP($B335,'Published Daily Data'!$B:$BF,MATCH(Z$1,'Published Daily Data'!$B$1:$BF$1,0),TRUE)</f>
        <v>-78761</v>
      </c>
      <c r="AA335" s="4">
        <f>VLOOKUP($B335,'Published Daily Data'!$B:$BF,MATCH(AA$1,'Published Daily Data'!$B$1:$BF$1,0),TRUE)</f>
        <v>0</v>
      </c>
      <c r="AB335" s="4">
        <f>VLOOKUP($B335,'Published Daily Data'!$B:$BF,MATCH(AB$1,'Published Daily Data'!$B$1:$BF$1,0),TRUE)</f>
        <v>0</v>
      </c>
      <c r="AC335" s="4">
        <f>VLOOKUP($B335,'Published Daily Data'!$B:$BF,MATCH(AC$1,'Published Daily Data'!$B$1:$BF$1,0),TRUE)</f>
        <v>0</v>
      </c>
      <c r="AD335" s="4">
        <f>VLOOKUP($B335,'Published Daily Data'!$B:$BF,MATCH(AD$1,'Published Daily Data'!$B$1:$BF$1,0),TRUE)</f>
        <v>2371</v>
      </c>
    </row>
    <row r="336" spans="1:30">
      <c r="A336" s="5"/>
      <c r="B336" s="11">
        <f t="shared" si="6"/>
        <v>43918</v>
      </c>
      <c r="C336" s="4">
        <f>VLOOKUP($B336,'Published Daily Data'!$B:$BF,MATCH(C$1,'Published Daily Data'!$B$1:$BF$1,0),TRUE)</f>
        <v>576324</v>
      </c>
      <c r="D336" s="4">
        <f>VLOOKUP($B336,'Published Daily Data'!$B:$BF,MATCH(D$1,'Published Daily Data'!$B$1:$BF$1,0),TRUE)</f>
        <v>590709</v>
      </c>
      <c r="E336" s="4">
        <f>VLOOKUP($B336,'Published Daily Data'!$B:$BF,MATCH(E$1,'Published Daily Data'!$B$1:$BF$1,0),TRUE)</f>
        <v>378212</v>
      </c>
      <c r="F336" s="4">
        <f>VLOOKUP($B336,'Published Daily Data'!$B:$BF,MATCH(F$1,'Published Daily Data'!$B$1:$BF$1,0),TRUE)</f>
        <v>-157117</v>
      </c>
      <c r="G336" s="4">
        <f>VLOOKUP($B336,'Published Daily Data'!$B:$BF,MATCH(G$1,'Published Daily Data'!$B$1:$BF$1,0),TRUE)</f>
        <v>8254</v>
      </c>
      <c r="H336" s="4">
        <f>VLOOKUP($B336,'Published Daily Data'!$B:$BF,MATCH(H$1,'Published Daily Data'!$B$1:$BF$1,0),TRUE)</f>
        <v>164463</v>
      </c>
      <c r="I336" s="4">
        <f>VLOOKUP($B336,'Published Daily Data'!$B:$BF,MATCH(I$1,'Published Daily Data'!$B$1:$BF$1,0),TRUE)</f>
        <v>54199</v>
      </c>
      <c r="J336" s="4">
        <f>VLOOKUP($B336,'Published Daily Data'!$B:$BF,MATCH(J$1,'Published Daily Data'!$B$1:$BF$1,0),TRUE)</f>
        <v>2033</v>
      </c>
      <c r="K336" s="4">
        <f>VLOOKUP($B336,'Published Daily Data'!$B:$BF,MATCH(K$1,'Published Daily Data'!$B$1:$BF$1,0),TRUE)</f>
        <v>14515</v>
      </c>
      <c r="L336" s="4">
        <f>VLOOKUP($B336,'Published Daily Data'!$B:$BF,MATCH(L$1,'Published Daily Data'!$B$1:$BF$1,0),TRUE)</f>
        <v>84370</v>
      </c>
      <c r="M336" s="4">
        <f>VLOOKUP($B336,'Published Daily Data'!$B:$BF,MATCH(M$1,'Published Daily Data'!$B$1:$BF$1,0),TRUE)</f>
        <v>35254</v>
      </c>
      <c r="N336" s="4">
        <f>VLOOKUP($B336,'Published Daily Data'!$B:$BF,MATCH(N$1,'Published Daily Data'!$B$1:$BF$1,0),TRUE)</f>
        <v>15425</v>
      </c>
      <c r="O336" s="4">
        <f>VLOOKUP($B336,'Published Daily Data'!$B:$BF,MATCH(O$1,'Published Daily Data'!$B$1:$BF$1,0),TRUE)</f>
        <v>0</v>
      </c>
      <c r="P336" s="4">
        <f>VLOOKUP($B336,'Published Daily Data'!$B:$BF,MATCH(P$1,'Published Daily Data'!$B$1:$BF$1,0),TRUE)</f>
        <v>0</v>
      </c>
      <c r="Q336" s="4">
        <f>VLOOKUP($B336,'Published Daily Data'!$B:$BF,MATCH(Q$1,'Published Daily Data'!$B$1:$BF$1,0),TRUE)</f>
        <v>0</v>
      </c>
      <c r="R336" s="4">
        <f>VLOOKUP($B336,'Published Daily Data'!$B:$BF,MATCH(R$1,'Published Daily Data'!$B$1:$BF$1,0),TRUE)</f>
        <v>0</v>
      </c>
      <c r="S336" s="4">
        <f>VLOOKUP($B336,'Published Daily Data'!$B:$BF,MATCH(S$1,'Published Daily Data'!$B$1:$BF$1,0),TRUE)</f>
        <v>0</v>
      </c>
      <c r="T336" s="4">
        <f>VLOOKUP($B336,'Published Daily Data'!$B:$BF,MATCH(T$1,'Published Daily Data'!$B$1:$BF$1,0),TRUE)</f>
        <v>0</v>
      </c>
      <c r="U336" s="4">
        <f>VLOOKUP($B336,'Published Daily Data'!$B:$BF,MATCH(U$1,'Published Daily Data'!$B$1:$BF$1,0),TRUE)</f>
        <v>0</v>
      </c>
      <c r="V336" s="4">
        <f>VLOOKUP($B336,'Published Daily Data'!$B:$BF,MATCH(V$1,'Published Daily Data'!$B$1:$BF$1,0),TRUE)</f>
        <v>0</v>
      </c>
      <c r="W336" s="4">
        <f>VLOOKUP($B336,'Published Daily Data'!$B:$BF,MATCH(W$1,'Published Daily Data'!$B$1:$BF$1,0),TRUE)</f>
        <v>-63142</v>
      </c>
      <c r="X336" s="4">
        <f>VLOOKUP($B336,'Published Daily Data'!$B:$BF,MATCH(X$1,'Published Daily Data'!$B$1:$BF$1,0),TRUE)</f>
        <v>0</v>
      </c>
      <c r="Y336" s="4">
        <f>VLOOKUP($B336,'Published Daily Data'!$B:$BF,MATCH(Y$1,'Published Daily Data'!$B$1:$BF$1,0),TRUE)</f>
        <v>0</v>
      </c>
      <c r="Z336" s="4">
        <f>VLOOKUP($B336,'Published Daily Data'!$B:$BF,MATCH(Z$1,'Published Daily Data'!$B$1:$BF$1,0),TRUE)</f>
        <v>-89367</v>
      </c>
      <c r="AA336" s="4">
        <f>VLOOKUP($B336,'Published Daily Data'!$B:$BF,MATCH(AA$1,'Published Daily Data'!$B$1:$BF$1,0),TRUE)</f>
        <v>0</v>
      </c>
      <c r="AB336" s="4">
        <f>VLOOKUP($B336,'Published Daily Data'!$B:$BF,MATCH(AB$1,'Published Daily Data'!$B$1:$BF$1,0),TRUE)</f>
        <v>0</v>
      </c>
      <c r="AC336" s="4">
        <f>VLOOKUP($B336,'Published Daily Data'!$B:$BF,MATCH(AC$1,'Published Daily Data'!$B$1:$BF$1,0),TRUE)</f>
        <v>0</v>
      </c>
      <c r="AD336" s="4">
        <f>VLOOKUP($B336,'Published Daily Data'!$B:$BF,MATCH(AD$1,'Published Daily Data'!$B$1:$BF$1,0),TRUE)</f>
        <v>1506</v>
      </c>
    </row>
    <row r="337" spans="1:30">
      <c r="A337" s="5"/>
      <c r="B337" s="11">
        <f t="shared" si="6"/>
        <v>43919</v>
      </c>
      <c r="C337" s="4">
        <f>VLOOKUP($B337,'Published Daily Data'!$B:$BF,MATCH(C$1,'Published Daily Data'!$B$1:$BF$1,0),TRUE)</f>
        <v>548411</v>
      </c>
      <c r="D337" s="4">
        <f>VLOOKUP($B337,'Published Daily Data'!$B:$BF,MATCH(D$1,'Published Daily Data'!$B$1:$BF$1,0),TRUE)</f>
        <v>562304</v>
      </c>
      <c r="E337" s="4">
        <f>VLOOKUP($B337,'Published Daily Data'!$B:$BF,MATCH(E$1,'Published Daily Data'!$B$1:$BF$1,0),TRUE)</f>
        <v>355446</v>
      </c>
      <c r="F337" s="4">
        <f>VLOOKUP($B337,'Published Daily Data'!$B:$BF,MATCH(F$1,'Published Daily Data'!$B$1:$BF$1,0),TRUE)</f>
        <v>-150930</v>
      </c>
      <c r="G337" s="4">
        <f>VLOOKUP($B337,'Published Daily Data'!$B:$BF,MATCH(G$1,'Published Daily Data'!$B$1:$BF$1,0),TRUE)</f>
        <v>8185</v>
      </c>
      <c r="H337" s="4">
        <f>VLOOKUP($B337,'Published Daily Data'!$B:$BF,MATCH(H$1,'Published Daily Data'!$B$1:$BF$1,0),TRUE)</f>
        <v>126602</v>
      </c>
      <c r="I337" s="4">
        <f>VLOOKUP($B337,'Published Daily Data'!$B:$BF,MATCH(I$1,'Published Daily Data'!$B$1:$BF$1,0),TRUE)</f>
        <v>54187</v>
      </c>
      <c r="J337" s="4">
        <f>VLOOKUP($B337,'Published Daily Data'!$B:$BF,MATCH(J$1,'Published Daily Data'!$B$1:$BF$1,0),TRUE)</f>
        <v>1990</v>
      </c>
      <c r="K337" s="4">
        <f>VLOOKUP($B337,'Published Daily Data'!$B:$BF,MATCH(K$1,'Published Daily Data'!$B$1:$BF$1,0),TRUE)</f>
        <v>15965</v>
      </c>
      <c r="L337" s="4">
        <f>VLOOKUP($B337,'Published Daily Data'!$B:$BF,MATCH(L$1,'Published Daily Data'!$B$1:$BF$1,0),TRUE)</f>
        <v>72421</v>
      </c>
      <c r="M337" s="4">
        <f>VLOOKUP($B337,'Published Daily Data'!$B:$BF,MATCH(M$1,'Published Daily Data'!$B$1:$BF$1,0),TRUE)</f>
        <v>61274</v>
      </c>
      <c r="N337" s="4">
        <f>VLOOKUP($B337,'Published Daily Data'!$B:$BF,MATCH(N$1,'Published Daily Data'!$B$1:$BF$1,0),TRUE)</f>
        <v>14898</v>
      </c>
      <c r="O337" s="4">
        <f>VLOOKUP($B337,'Published Daily Data'!$B:$BF,MATCH(O$1,'Published Daily Data'!$B$1:$BF$1,0),TRUE)</f>
        <v>0</v>
      </c>
      <c r="P337" s="4">
        <f>VLOOKUP($B337,'Published Daily Data'!$B:$BF,MATCH(P$1,'Published Daily Data'!$B$1:$BF$1,0),TRUE)</f>
        <v>0</v>
      </c>
      <c r="Q337" s="4">
        <f>VLOOKUP($B337,'Published Daily Data'!$B:$BF,MATCH(Q$1,'Published Daily Data'!$B$1:$BF$1,0),TRUE)</f>
        <v>0</v>
      </c>
      <c r="R337" s="4">
        <f>VLOOKUP($B337,'Published Daily Data'!$B:$BF,MATCH(R$1,'Published Daily Data'!$B$1:$BF$1,0),TRUE)</f>
        <v>0</v>
      </c>
      <c r="S337" s="4">
        <f>VLOOKUP($B337,'Published Daily Data'!$B:$BF,MATCH(S$1,'Published Daily Data'!$B$1:$BF$1,0),TRUE)</f>
        <v>0</v>
      </c>
      <c r="T337" s="4">
        <f>VLOOKUP($B337,'Published Daily Data'!$B:$BF,MATCH(T$1,'Published Daily Data'!$B$1:$BF$1,0),TRUE)</f>
        <v>0</v>
      </c>
      <c r="U337" s="4">
        <f>VLOOKUP($B337,'Published Daily Data'!$B:$BF,MATCH(U$1,'Published Daily Data'!$B$1:$BF$1,0),TRUE)</f>
        <v>0</v>
      </c>
      <c r="V337" s="4">
        <f>VLOOKUP($B337,'Published Daily Data'!$B:$BF,MATCH(V$1,'Published Daily Data'!$B$1:$BF$1,0),TRUE)</f>
        <v>0</v>
      </c>
      <c r="W337" s="4">
        <f>VLOOKUP($B337,'Published Daily Data'!$B:$BF,MATCH(W$1,'Published Daily Data'!$B$1:$BF$1,0),TRUE)</f>
        <v>-60227</v>
      </c>
      <c r="X337" s="4">
        <f>VLOOKUP($B337,'Published Daily Data'!$B:$BF,MATCH(X$1,'Published Daily Data'!$B$1:$BF$1,0),TRUE)</f>
        <v>0</v>
      </c>
      <c r="Y337" s="4">
        <f>VLOOKUP($B337,'Published Daily Data'!$B:$BF,MATCH(Y$1,'Published Daily Data'!$B$1:$BF$1,0),TRUE)</f>
        <v>0</v>
      </c>
      <c r="Z337" s="4">
        <f>VLOOKUP($B337,'Published Daily Data'!$B:$BF,MATCH(Z$1,'Published Daily Data'!$B$1:$BF$1,0),TRUE)</f>
        <v>-87963</v>
      </c>
      <c r="AA337" s="4">
        <f>VLOOKUP($B337,'Published Daily Data'!$B:$BF,MATCH(AA$1,'Published Daily Data'!$B$1:$BF$1,0),TRUE)</f>
        <v>0</v>
      </c>
      <c r="AB337" s="4">
        <f>VLOOKUP($B337,'Published Daily Data'!$B:$BF,MATCH(AB$1,'Published Daily Data'!$B$1:$BF$1,0),TRUE)</f>
        <v>0</v>
      </c>
      <c r="AC337" s="4">
        <f>VLOOKUP($B337,'Published Daily Data'!$B:$BF,MATCH(AC$1,'Published Daily Data'!$B$1:$BF$1,0),TRUE)</f>
        <v>0</v>
      </c>
      <c r="AD337" s="4">
        <f>VLOOKUP($B337,'Published Daily Data'!$B:$BF,MATCH(AD$1,'Published Daily Data'!$B$1:$BF$1,0),TRUE)</f>
        <v>-29</v>
      </c>
    </row>
    <row r="338" spans="1:30">
      <c r="A338" s="5"/>
      <c r="B338" s="11">
        <f t="shared" si="6"/>
        <v>43920</v>
      </c>
      <c r="C338" s="4">
        <f>VLOOKUP($B338,'Published Daily Data'!$B:$BF,MATCH(C$1,'Published Daily Data'!$B$1:$BF$1,0),TRUE)</f>
        <v>615225</v>
      </c>
      <c r="D338" s="4">
        <f>VLOOKUP($B338,'Published Daily Data'!$B:$BF,MATCH(D$1,'Published Daily Data'!$B$1:$BF$1,0),TRUE)</f>
        <v>605369</v>
      </c>
      <c r="E338" s="4">
        <f>VLOOKUP($B338,'Published Daily Data'!$B:$BF,MATCH(E$1,'Published Daily Data'!$B$1:$BF$1,0),TRUE)</f>
        <v>391240</v>
      </c>
      <c r="F338" s="4">
        <f>VLOOKUP($B338,'Published Daily Data'!$B:$BF,MATCH(F$1,'Published Daily Data'!$B$1:$BF$1,0),TRUE)</f>
        <v>-158346</v>
      </c>
      <c r="G338" s="4">
        <f>VLOOKUP($B338,'Published Daily Data'!$B:$BF,MATCH(G$1,'Published Daily Data'!$B$1:$BF$1,0),TRUE)</f>
        <v>8147</v>
      </c>
      <c r="H338" s="4">
        <f>VLOOKUP($B338,'Published Daily Data'!$B:$BF,MATCH(H$1,'Published Daily Data'!$B$1:$BF$1,0),TRUE)</f>
        <v>150289</v>
      </c>
      <c r="I338" s="4">
        <f>VLOOKUP($B338,'Published Daily Data'!$B:$BF,MATCH(I$1,'Published Daily Data'!$B$1:$BF$1,0),TRUE)</f>
        <v>54260</v>
      </c>
      <c r="J338" s="4">
        <f>VLOOKUP($B338,'Published Daily Data'!$B:$BF,MATCH(J$1,'Published Daily Data'!$B$1:$BF$1,0),TRUE)</f>
        <v>2039</v>
      </c>
      <c r="K338" s="4">
        <f>VLOOKUP($B338,'Published Daily Data'!$B:$BF,MATCH(K$1,'Published Daily Data'!$B$1:$BF$1,0),TRUE)</f>
        <v>14897</v>
      </c>
      <c r="L338" s="4">
        <f>VLOOKUP($B338,'Published Daily Data'!$B:$BF,MATCH(L$1,'Published Daily Data'!$B$1:$BF$1,0),TRUE)</f>
        <v>100227</v>
      </c>
      <c r="M338" s="4">
        <f>VLOOKUP($B338,'Published Daily Data'!$B:$BF,MATCH(M$1,'Published Daily Data'!$B$1:$BF$1,0),TRUE)</f>
        <v>46088</v>
      </c>
      <c r="N338" s="4">
        <f>VLOOKUP($B338,'Published Daily Data'!$B:$BF,MATCH(N$1,'Published Daily Data'!$B$1:$BF$1,0),TRUE)</f>
        <v>15304</v>
      </c>
      <c r="O338" s="4">
        <f>VLOOKUP($B338,'Published Daily Data'!$B:$BF,MATCH(O$1,'Published Daily Data'!$B$1:$BF$1,0),TRUE)</f>
        <v>0</v>
      </c>
      <c r="P338" s="4">
        <f>VLOOKUP($B338,'Published Daily Data'!$B:$BF,MATCH(P$1,'Published Daily Data'!$B$1:$BF$1,0),TRUE)</f>
        <v>0</v>
      </c>
      <c r="Q338" s="4">
        <f>VLOOKUP($B338,'Published Daily Data'!$B:$BF,MATCH(Q$1,'Published Daily Data'!$B$1:$BF$1,0),TRUE)</f>
        <v>0</v>
      </c>
      <c r="R338" s="4">
        <f>VLOOKUP($B338,'Published Daily Data'!$B:$BF,MATCH(R$1,'Published Daily Data'!$B$1:$BF$1,0),TRUE)</f>
        <v>0</v>
      </c>
      <c r="S338" s="4">
        <f>VLOOKUP($B338,'Published Daily Data'!$B:$BF,MATCH(S$1,'Published Daily Data'!$B$1:$BF$1,0),TRUE)</f>
        <v>0</v>
      </c>
      <c r="T338" s="4">
        <f>VLOOKUP($B338,'Published Daily Data'!$B:$BF,MATCH(T$1,'Published Daily Data'!$B$1:$BF$1,0),TRUE)</f>
        <v>0</v>
      </c>
      <c r="U338" s="4">
        <f>VLOOKUP($B338,'Published Daily Data'!$B:$BF,MATCH(U$1,'Published Daily Data'!$B$1:$BF$1,0),TRUE)</f>
        <v>0</v>
      </c>
      <c r="V338" s="4">
        <f>VLOOKUP($B338,'Published Daily Data'!$B:$BF,MATCH(V$1,'Published Daily Data'!$B$1:$BF$1,0),TRUE)</f>
        <v>0</v>
      </c>
      <c r="W338" s="4">
        <f>VLOOKUP($B338,'Published Daily Data'!$B:$BF,MATCH(W$1,'Published Daily Data'!$B$1:$BF$1,0),TRUE)</f>
        <v>-68235</v>
      </c>
      <c r="X338" s="4">
        <f>VLOOKUP($B338,'Published Daily Data'!$B:$BF,MATCH(X$1,'Published Daily Data'!$B$1:$BF$1,0),TRUE)</f>
        <v>0</v>
      </c>
      <c r="Y338" s="4">
        <f>VLOOKUP($B338,'Published Daily Data'!$B:$BF,MATCH(Y$1,'Published Daily Data'!$B$1:$BF$1,0),TRUE)</f>
        <v>0</v>
      </c>
      <c r="Z338" s="4">
        <f>VLOOKUP($B338,'Published Daily Data'!$B:$BF,MATCH(Z$1,'Published Daily Data'!$B$1:$BF$1,0),TRUE)</f>
        <v>-85044</v>
      </c>
      <c r="AA338" s="4">
        <f>VLOOKUP($B338,'Published Daily Data'!$B:$BF,MATCH(AA$1,'Published Daily Data'!$B$1:$BF$1,0),TRUE)</f>
        <v>0</v>
      </c>
      <c r="AB338" s="4">
        <f>VLOOKUP($B338,'Published Daily Data'!$B:$BF,MATCH(AB$1,'Published Daily Data'!$B$1:$BF$1,0),TRUE)</f>
        <v>0</v>
      </c>
      <c r="AC338" s="4">
        <f>VLOOKUP($B338,'Published Daily Data'!$B:$BF,MATCH(AC$1,'Published Daily Data'!$B$1:$BF$1,0),TRUE)</f>
        <v>0</v>
      </c>
      <c r="AD338" s="4">
        <f>VLOOKUP($B338,'Published Daily Data'!$B:$BF,MATCH(AD$1,'Published Daily Data'!$B$1:$BF$1,0),TRUE)</f>
        <v>150</v>
      </c>
    </row>
    <row r="339" spans="1:30">
      <c r="A339" s="5"/>
      <c r="B339" s="11">
        <f t="shared" si="6"/>
        <v>43921</v>
      </c>
      <c r="C339" s="4">
        <f>VLOOKUP($B339,'Published Daily Data'!$B:$BF,MATCH(C$1,'Published Daily Data'!$B$1:$BF$1,0),TRUE)</f>
        <v>626804</v>
      </c>
      <c r="D339" s="4">
        <f>VLOOKUP($B339,'Published Daily Data'!$B:$BF,MATCH(D$1,'Published Daily Data'!$B$1:$BF$1,0),TRUE)</f>
        <v>616760</v>
      </c>
      <c r="E339" s="4">
        <f>VLOOKUP($B339,'Published Daily Data'!$B:$BF,MATCH(E$1,'Published Daily Data'!$B$1:$BF$1,0),TRUE)</f>
        <v>385195</v>
      </c>
      <c r="F339" s="4">
        <f>VLOOKUP($B339,'Published Daily Data'!$B:$BF,MATCH(F$1,'Published Daily Data'!$B$1:$BF$1,0),TRUE)</f>
        <v>-172218</v>
      </c>
      <c r="G339" s="4">
        <f>VLOOKUP($B339,'Published Daily Data'!$B:$BF,MATCH(G$1,'Published Daily Data'!$B$1:$BF$1,0),TRUE)</f>
        <v>7821</v>
      </c>
      <c r="H339" s="4">
        <f>VLOOKUP($B339,'Published Daily Data'!$B:$BF,MATCH(H$1,'Published Daily Data'!$B$1:$BF$1,0),TRUE)</f>
        <v>138977</v>
      </c>
      <c r="I339" s="4">
        <f>VLOOKUP($B339,'Published Daily Data'!$B:$BF,MATCH(I$1,'Published Daily Data'!$B$1:$BF$1,0),TRUE)</f>
        <v>54419</v>
      </c>
      <c r="J339" s="4">
        <f>VLOOKUP($B339,'Published Daily Data'!$B:$BF,MATCH(J$1,'Published Daily Data'!$B$1:$BF$1,0),TRUE)</f>
        <v>1997</v>
      </c>
      <c r="K339" s="4">
        <f>VLOOKUP($B339,'Published Daily Data'!$B:$BF,MATCH(K$1,'Published Daily Data'!$B$1:$BF$1,0),TRUE)</f>
        <v>15267</v>
      </c>
      <c r="L339" s="4">
        <f>VLOOKUP($B339,'Published Daily Data'!$B:$BF,MATCH(L$1,'Published Daily Data'!$B$1:$BF$1,0),TRUE)</f>
        <v>90506</v>
      </c>
      <c r="M339" s="4">
        <f>VLOOKUP($B339,'Published Daily Data'!$B:$BF,MATCH(M$1,'Published Daily Data'!$B$1:$BF$1,0),TRUE)</f>
        <v>62731</v>
      </c>
      <c r="N339" s="4">
        <f>VLOOKUP($B339,'Published Daily Data'!$B:$BF,MATCH(N$1,'Published Daily Data'!$B$1:$BF$1,0),TRUE)</f>
        <v>15227</v>
      </c>
      <c r="O339" s="4">
        <f>VLOOKUP($B339,'Published Daily Data'!$B:$BF,MATCH(O$1,'Published Daily Data'!$B$1:$BF$1,0),TRUE)</f>
        <v>0</v>
      </c>
      <c r="P339" s="4">
        <f>VLOOKUP($B339,'Published Daily Data'!$B:$BF,MATCH(P$1,'Published Daily Data'!$B$1:$BF$1,0),TRUE)</f>
        <v>0</v>
      </c>
      <c r="Q339" s="4">
        <f>VLOOKUP($B339,'Published Daily Data'!$B:$BF,MATCH(Q$1,'Published Daily Data'!$B$1:$BF$1,0),TRUE)</f>
        <v>0</v>
      </c>
      <c r="R339" s="4">
        <f>VLOOKUP($B339,'Published Daily Data'!$B:$BF,MATCH(R$1,'Published Daily Data'!$B$1:$BF$1,0),TRUE)</f>
        <v>0</v>
      </c>
      <c r="S339" s="4">
        <f>VLOOKUP($B339,'Published Daily Data'!$B:$BF,MATCH(S$1,'Published Daily Data'!$B$1:$BF$1,0),TRUE)</f>
        <v>0</v>
      </c>
      <c r="T339" s="4">
        <f>VLOOKUP($B339,'Published Daily Data'!$B:$BF,MATCH(T$1,'Published Daily Data'!$B$1:$BF$1,0),TRUE)</f>
        <v>0</v>
      </c>
      <c r="U339" s="4">
        <f>VLOOKUP($B339,'Published Daily Data'!$B:$BF,MATCH(U$1,'Published Daily Data'!$B$1:$BF$1,0),TRUE)</f>
        <v>0</v>
      </c>
      <c r="V339" s="4">
        <f>VLOOKUP($B339,'Published Daily Data'!$B:$BF,MATCH(V$1,'Published Daily Data'!$B$1:$BF$1,0),TRUE)</f>
        <v>0</v>
      </c>
      <c r="W339" s="4">
        <f>VLOOKUP($B339,'Published Daily Data'!$B:$BF,MATCH(W$1,'Published Daily Data'!$B$1:$BF$1,0),TRUE)</f>
        <v>-79593</v>
      </c>
      <c r="X339" s="4">
        <f>VLOOKUP($B339,'Published Daily Data'!$B:$BF,MATCH(X$1,'Published Daily Data'!$B$1:$BF$1,0),TRUE)</f>
        <v>0</v>
      </c>
      <c r="Y339" s="4">
        <f>VLOOKUP($B339,'Published Daily Data'!$B:$BF,MATCH(Y$1,'Published Daily Data'!$B$1:$BF$1,0),TRUE)</f>
        <v>0</v>
      </c>
      <c r="Z339" s="4">
        <f>VLOOKUP($B339,'Published Daily Data'!$B:$BF,MATCH(Z$1,'Published Daily Data'!$B$1:$BF$1,0),TRUE)</f>
        <v>-85868</v>
      </c>
      <c r="AA339" s="4">
        <f>VLOOKUP($B339,'Published Daily Data'!$B:$BF,MATCH(AA$1,'Published Daily Data'!$B$1:$BF$1,0),TRUE)</f>
        <v>0</v>
      </c>
      <c r="AB339" s="4">
        <f>VLOOKUP($B339,'Published Daily Data'!$B:$BF,MATCH(AB$1,'Published Daily Data'!$B$1:$BF$1,0),TRUE)</f>
        <v>0</v>
      </c>
      <c r="AC339" s="4">
        <f>VLOOKUP($B339,'Published Daily Data'!$B:$BF,MATCH(AC$1,'Published Daily Data'!$B$1:$BF$1,0),TRUE)</f>
        <v>0</v>
      </c>
      <c r="AD339" s="4">
        <f>VLOOKUP($B339,'Published Daily Data'!$B:$BF,MATCH(AD$1,'Published Daily Data'!$B$1:$BF$1,0),TRUE)</f>
        <v>1016</v>
      </c>
    </row>
    <row r="340" spans="1:30">
      <c r="A340" s="5"/>
      <c r="B340" s="11">
        <f t="shared" si="6"/>
        <v>43922</v>
      </c>
      <c r="C340" s="4">
        <f>VLOOKUP($B340,'Published Daily Data'!$B:$BF,MATCH(C$1,'Published Daily Data'!$B$1:$BF$1,0),TRUE)</f>
        <v>612047</v>
      </c>
      <c r="D340" s="4">
        <f>VLOOKUP($B340,'Published Daily Data'!$B:$BF,MATCH(D$1,'Published Daily Data'!$B$1:$BF$1,0),TRUE)</f>
        <v>602511</v>
      </c>
      <c r="E340" s="4">
        <f>VLOOKUP($B340,'Published Daily Data'!$B:$BF,MATCH(E$1,'Published Daily Data'!$B$1:$BF$1,0),TRUE)</f>
        <v>394109</v>
      </c>
      <c r="F340" s="4">
        <f>VLOOKUP($B340,'Published Daily Data'!$B:$BF,MATCH(F$1,'Published Daily Data'!$B$1:$BF$1,0),TRUE)</f>
        <v>-148000</v>
      </c>
      <c r="G340" s="4">
        <f>VLOOKUP($B340,'Published Daily Data'!$B:$BF,MATCH(G$1,'Published Daily Data'!$B$1:$BF$1,0),TRUE)</f>
        <v>7589</v>
      </c>
      <c r="H340" s="4">
        <f>VLOOKUP($B340,'Published Daily Data'!$B:$BF,MATCH(H$1,'Published Daily Data'!$B$1:$BF$1,0),TRUE)</f>
        <v>140611</v>
      </c>
      <c r="I340" s="4">
        <f>VLOOKUP($B340,'Published Daily Data'!$B:$BF,MATCH(I$1,'Published Daily Data'!$B$1:$BF$1,0),TRUE)</f>
        <v>54478</v>
      </c>
      <c r="J340" s="4">
        <f>VLOOKUP($B340,'Published Daily Data'!$B:$BF,MATCH(J$1,'Published Daily Data'!$B$1:$BF$1,0),TRUE)</f>
        <v>2129</v>
      </c>
      <c r="K340" s="4">
        <f>VLOOKUP($B340,'Published Daily Data'!$B:$BF,MATCH(K$1,'Published Daily Data'!$B$1:$BF$1,0),TRUE)</f>
        <v>15975</v>
      </c>
      <c r="L340" s="4">
        <f>VLOOKUP($B340,'Published Daily Data'!$B:$BF,MATCH(L$1,'Published Daily Data'!$B$1:$BF$1,0),TRUE)</f>
        <v>85149</v>
      </c>
      <c r="M340" s="4">
        <f>VLOOKUP($B340,'Published Daily Data'!$B:$BF,MATCH(M$1,'Published Daily Data'!$B$1:$BF$1,0),TRUE)</f>
        <v>71962</v>
      </c>
      <c r="N340" s="4">
        <f>VLOOKUP($B340,'Published Daily Data'!$B:$BF,MATCH(N$1,'Published Daily Data'!$B$1:$BF$1,0),TRUE)</f>
        <v>16982</v>
      </c>
      <c r="O340" s="4">
        <f>VLOOKUP($B340,'Published Daily Data'!$B:$BF,MATCH(O$1,'Published Daily Data'!$B$1:$BF$1,0),TRUE)</f>
        <v>0</v>
      </c>
      <c r="P340" s="4">
        <f>VLOOKUP($B340,'Published Daily Data'!$B:$BF,MATCH(P$1,'Published Daily Data'!$B$1:$BF$1,0),TRUE)</f>
        <v>0</v>
      </c>
      <c r="Q340" s="4">
        <f>VLOOKUP($B340,'Published Daily Data'!$B:$BF,MATCH(Q$1,'Published Daily Data'!$B$1:$BF$1,0),TRUE)</f>
        <v>0</v>
      </c>
      <c r="R340" s="4">
        <f>VLOOKUP($B340,'Published Daily Data'!$B:$BF,MATCH(R$1,'Published Daily Data'!$B$1:$BF$1,0),TRUE)</f>
        <v>0</v>
      </c>
      <c r="S340" s="4">
        <f>VLOOKUP($B340,'Published Daily Data'!$B:$BF,MATCH(S$1,'Published Daily Data'!$B$1:$BF$1,0),TRUE)</f>
        <v>0</v>
      </c>
      <c r="T340" s="4">
        <f>VLOOKUP($B340,'Published Daily Data'!$B:$BF,MATCH(T$1,'Published Daily Data'!$B$1:$BF$1,0),TRUE)</f>
        <v>0</v>
      </c>
      <c r="U340" s="4">
        <f>VLOOKUP($B340,'Published Daily Data'!$B:$BF,MATCH(U$1,'Published Daily Data'!$B$1:$BF$1,0),TRUE)</f>
        <v>0</v>
      </c>
      <c r="V340" s="4">
        <f>VLOOKUP($B340,'Published Daily Data'!$B:$BF,MATCH(V$1,'Published Daily Data'!$B$1:$BF$1,0),TRUE)</f>
        <v>0</v>
      </c>
      <c r="W340" s="4">
        <f>VLOOKUP($B340,'Published Daily Data'!$B:$BF,MATCH(W$1,'Published Daily Data'!$B$1:$BF$1,0),TRUE)</f>
        <v>-58034</v>
      </c>
      <c r="X340" s="4">
        <f>VLOOKUP($B340,'Published Daily Data'!$B:$BF,MATCH(X$1,'Published Daily Data'!$B$1:$BF$1,0),TRUE)</f>
        <v>0</v>
      </c>
      <c r="Y340" s="4">
        <f>VLOOKUP($B340,'Published Daily Data'!$B:$BF,MATCH(Y$1,'Published Daily Data'!$B$1:$BF$1,0),TRUE)</f>
        <v>0</v>
      </c>
      <c r="Z340" s="4">
        <f>VLOOKUP($B340,'Published Daily Data'!$B:$BF,MATCH(Z$1,'Published Daily Data'!$B$1:$BF$1,0),TRUE)</f>
        <v>-85084</v>
      </c>
      <c r="AA340" s="4">
        <f>VLOOKUP($B340,'Published Daily Data'!$B:$BF,MATCH(AA$1,'Published Daily Data'!$B$1:$BF$1,0),TRUE)</f>
        <v>0</v>
      </c>
      <c r="AB340" s="4">
        <f>VLOOKUP($B340,'Published Daily Data'!$B:$BF,MATCH(AB$1,'Published Daily Data'!$B$1:$BF$1,0),TRUE)</f>
        <v>0</v>
      </c>
      <c r="AC340" s="4">
        <f>VLOOKUP($B340,'Published Daily Data'!$B:$BF,MATCH(AC$1,'Published Daily Data'!$B$1:$BF$1,0),TRUE)</f>
        <v>0</v>
      </c>
      <c r="AD340" s="4">
        <f>VLOOKUP($B340,'Published Daily Data'!$B:$BF,MATCH(AD$1,'Published Daily Data'!$B$1:$BF$1,0),TRUE)</f>
        <v>808</v>
      </c>
    </row>
    <row r="341" spans="1:30">
      <c r="A341" s="5"/>
      <c r="B341" s="11">
        <f t="shared" si="6"/>
        <v>43923</v>
      </c>
      <c r="C341" s="4">
        <f>VLOOKUP($B341,'Published Daily Data'!$B:$BF,MATCH(C$1,'Published Daily Data'!$B$1:$BF$1,0),TRUE)</f>
        <v>601392</v>
      </c>
      <c r="D341" s="4">
        <f>VLOOKUP($B341,'Published Daily Data'!$B:$BF,MATCH(D$1,'Published Daily Data'!$B$1:$BF$1,0),TRUE)</f>
        <v>602023</v>
      </c>
      <c r="E341" s="4">
        <f>VLOOKUP($B341,'Published Daily Data'!$B:$BF,MATCH(E$1,'Published Daily Data'!$B$1:$BF$1,0),TRUE)</f>
        <v>409017</v>
      </c>
      <c r="F341" s="4">
        <f>VLOOKUP($B341,'Published Daily Data'!$B:$BF,MATCH(F$1,'Published Daily Data'!$B$1:$BF$1,0),TRUE)</f>
        <v>-137665</v>
      </c>
      <c r="G341" s="4">
        <f>VLOOKUP($B341,'Published Daily Data'!$B:$BF,MATCH(G$1,'Published Daily Data'!$B$1:$BF$1,0),TRUE)</f>
        <v>8241</v>
      </c>
      <c r="H341" s="4">
        <f>VLOOKUP($B341,'Published Daily Data'!$B:$BF,MATCH(H$1,'Published Daily Data'!$B$1:$BF$1,0),TRUE)</f>
        <v>137281</v>
      </c>
      <c r="I341" s="4">
        <f>VLOOKUP($B341,'Published Daily Data'!$B:$BF,MATCH(I$1,'Published Daily Data'!$B$1:$BF$1,0),TRUE)</f>
        <v>54505</v>
      </c>
      <c r="J341" s="4">
        <f>VLOOKUP($B341,'Published Daily Data'!$B:$BF,MATCH(J$1,'Published Daily Data'!$B$1:$BF$1,0),TRUE)</f>
        <v>1262</v>
      </c>
      <c r="K341" s="4">
        <f>VLOOKUP($B341,'Published Daily Data'!$B:$BF,MATCH(K$1,'Published Daily Data'!$B$1:$BF$1,0),TRUE)</f>
        <v>15390</v>
      </c>
      <c r="L341" s="4">
        <f>VLOOKUP($B341,'Published Daily Data'!$B:$BF,MATCH(L$1,'Published Daily Data'!$B$1:$BF$1,0),TRUE)</f>
        <v>94053</v>
      </c>
      <c r="M341" s="4">
        <f>VLOOKUP($B341,'Published Daily Data'!$B:$BF,MATCH(M$1,'Published Daily Data'!$B$1:$BF$1,0),TRUE)</f>
        <v>81894</v>
      </c>
      <c r="N341" s="4">
        <f>VLOOKUP($B341,'Published Daily Data'!$B:$BF,MATCH(N$1,'Published Daily Data'!$B$1:$BF$1,0),TRUE)</f>
        <v>16989</v>
      </c>
      <c r="O341" s="4">
        <f>VLOOKUP($B341,'Published Daily Data'!$B:$BF,MATCH(O$1,'Published Daily Data'!$B$1:$BF$1,0),TRUE)</f>
        <v>0</v>
      </c>
      <c r="P341" s="4">
        <f>VLOOKUP($B341,'Published Daily Data'!$B:$BF,MATCH(P$1,'Published Daily Data'!$B$1:$BF$1,0),TRUE)</f>
        <v>0</v>
      </c>
      <c r="Q341" s="4">
        <f>VLOOKUP($B341,'Published Daily Data'!$B:$BF,MATCH(Q$1,'Published Daily Data'!$B$1:$BF$1,0),TRUE)</f>
        <v>0</v>
      </c>
      <c r="R341" s="4">
        <f>VLOOKUP($B341,'Published Daily Data'!$B:$BF,MATCH(R$1,'Published Daily Data'!$B$1:$BF$1,0),TRUE)</f>
        <v>0</v>
      </c>
      <c r="S341" s="4">
        <f>VLOOKUP($B341,'Published Daily Data'!$B:$BF,MATCH(S$1,'Published Daily Data'!$B$1:$BF$1,0),TRUE)</f>
        <v>0</v>
      </c>
      <c r="T341" s="4">
        <f>VLOOKUP($B341,'Published Daily Data'!$B:$BF,MATCH(T$1,'Published Daily Data'!$B$1:$BF$1,0),TRUE)</f>
        <v>0</v>
      </c>
      <c r="U341" s="4">
        <f>VLOOKUP($B341,'Published Daily Data'!$B:$BF,MATCH(U$1,'Published Daily Data'!$B$1:$BF$1,0),TRUE)</f>
        <v>0</v>
      </c>
      <c r="V341" s="4">
        <f>VLOOKUP($B341,'Published Daily Data'!$B:$BF,MATCH(V$1,'Published Daily Data'!$B$1:$BF$1,0),TRUE)</f>
        <v>0</v>
      </c>
      <c r="W341" s="4">
        <f>VLOOKUP($B341,'Published Daily Data'!$B:$BF,MATCH(W$1,'Published Daily Data'!$B$1:$BF$1,0),TRUE)</f>
        <v>-38866</v>
      </c>
      <c r="X341" s="4">
        <f>VLOOKUP($B341,'Published Daily Data'!$B:$BF,MATCH(X$1,'Published Daily Data'!$B$1:$BF$1,0),TRUE)</f>
        <v>0</v>
      </c>
      <c r="Y341" s="4">
        <f>VLOOKUP($B341,'Published Daily Data'!$B:$BF,MATCH(Y$1,'Published Daily Data'!$B$1:$BF$1,0),TRUE)</f>
        <v>0</v>
      </c>
      <c r="Z341" s="4">
        <f>VLOOKUP($B341,'Published Daily Data'!$B:$BF,MATCH(Z$1,'Published Daily Data'!$B$1:$BF$1,0),TRUE)</f>
        <v>-92086</v>
      </c>
      <c r="AA341" s="4">
        <f>VLOOKUP($B341,'Published Daily Data'!$B:$BF,MATCH(AA$1,'Published Daily Data'!$B$1:$BF$1,0),TRUE)</f>
        <v>0</v>
      </c>
      <c r="AB341" s="4">
        <f>VLOOKUP($B341,'Published Daily Data'!$B:$BF,MATCH(AB$1,'Published Daily Data'!$B$1:$BF$1,0),TRUE)</f>
        <v>0</v>
      </c>
      <c r="AC341" s="4">
        <f>VLOOKUP($B341,'Published Daily Data'!$B:$BF,MATCH(AC$1,'Published Daily Data'!$B$1:$BF$1,0),TRUE)</f>
        <v>0</v>
      </c>
      <c r="AD341" s="4">
        <f>VLOOKUP($B341,'Published Daily Data'!$B:$BF,MATCH(AD$1,'Published Daily Data'!$B$1:$BF$1,0),TRUE)</f>
        <v>245</v>
      </c>
    </row>
    <row r="342" spans="1:30">
      <c r="A342" s="5"/>
      <c r="B342" s="11">
        <f t="shared" si="6"/>
        <v>43924</v>
      </c>
      <c r="C342" s="4">
        <f>VLOOKUP($B342,'Published Daily Data'!$B:$BF,MATCH(C$1,'Published Daily Data'!$B$1:$BF$1,0),TRUE)</f>
        <v>587249</v>
      </c>
      <c r="D342" s="4">
        <f>VLOOKUP($B342,'Published Daily Data'!$B:$BF,MATCH(D$1,'Published Daily Data'!$B$1:$BF$1,0),TRUE)</f>
        <v>589421</v>
      </c>
      <c r="E342" s="4">
        <f>VLOOKUP($B342,'Published Daily Data'!$B:$BF,MATCH(E$1,'Published Daily Data'!$B$1:$BF$1,0),TRUE)</f>
        <v>391954</v>
      </c>
      <c r="F342" s="4">
        <f>VLOOKUP($B342,'Published Daily Data'!$B:$BF,MATCH(F$1,'Published Daily Data'!$B$1:$BF$1,0),TRUE)</f>
        <v>-135697</v>
      </c>
      <c r="G342" s="4">
        <f>VLOOKUP($B342,'Published Daily Data'!$B:$BF,MATCH(G$1,'Published Daily Data'!$B$1:$BF$1,0),TRUE)</f>
        <v>7939</v>
      </c>
      <c r="H342" s="4">
        <f>VLOOKUP($B342,'Published Daily Data'!$B:$BF,MATCH(H$1,'Published Daily Data'!$B$1:$BF$1,0),TRUE)</f>
        <v>127083</v>
      </c>
      <c r="I342" s="4">
        <f>VLOOKUP($B342,'Published Daily Data'!$B:$BF,MATCH(I$1,'Published Daily Data'!$B$1:$BF$1,0),TRUE)</f>
        <v>54539</v>
      </c>
      <c r="J342" s="4">
        <f>VLOOKUP($B342,'Published Daily Data'!$B:$BF,MATCH(J$1,'Published Daily Data'!$B$1:$BF$1,0),TRUE)</f>
        <v>1104</v>
      </c>
      <c r="K342" s="4">
        <f>VLOOKUP($B342,'Published Daily Data'!$B:$BF,MATCH(K$1,'Published Daily Data'!$B$1:$BF$1,0),TRUE)</f>
        <v>15249</v>
      </c>
      <c r="L342" s="4">
        <f>VLOOKUP($B342,'Published Daily Data'!$B:$BF,MATCH(L$1,'Published Daily Data'!$B$1:$BF$1,0),TRUE)</f>
        <v>95453</v>
      </c>
      <c r="M342" s="4">
        <f>VLOOKUP($B342,'Published Daily Data'!$B:$BF,MATCH(M$1,'Published Daily Data'!$B$1:$BF$1,0),TRUE)</f>
        <v>73693</v>
      </c>
      <c r="N342" s="4">
        <f>VLOOKUP($B342,'Published Daily Data'!$B:$BF,MATCH(N$1,'Published Daily Data'!$B$1:$BF$1,0),TRUE)</f>
        <v>17483</v>
      </c>
      <c r="O342" s="4">
        <f>VLOOKUP($B342,'Published Daily Data'!$B:$BF,MATCH(O$1,'Published Daily Data'!$B$1:$BF$1,0),TRUE)</f>
        <v>0</v>
      </c>
      <c r="P342" s="4">
        <f>VLOOKUP($B342,'Published Daily Data'!$B:$BF,MATCH(P$1,'Published Daily Data'!$B$1:$BF$1,0),TRUE)</f>
        <v>0</v>
      </c>
      <c r="Q342" s="4">
        <f>VLOOKUP($B342,'Published Daily Data'!$B:$BF,MATCH(Q$1,'Published Daily Data'!$B$1:$BF$1,0),TRUE)</f>
        <v>0</v>
      </c>
      <c r="R342" s="4">
        <f>VLOOKUP($B342,'Published Daily Data'!$B:$BF,MATCH(R$1,'Published Daily Data'!$B$1:$BF$1,0),TRUE)</f>
        <v>0</v>
      </c>
      <c r="S342" s="4">
        <f>VLOOKUP($B342,'Published Daily Data'!$B:$BF,MATCH(S$1,'Published Daily Data'!$B$1:$BF$1,0),TRUE)</f>
        <v>0</v>
      </c>
      <c r="T342" s="4">
        <f>VLOOKUP($B342,'Published Daily Data'!$B:$BF,MATCH(T$1,'Published Daily Data'!$B$1:$BF$1,0),TRUE)</f>
        <v>0</v>
      </c>
      <c r="U342" s="4">
        <f>VLOOKUP($B342,'Published Daily Data'!$B:$BF,MATCH(U$1,'Published Daily Data'!$B$1:$BF$1,0),TRUE)</f>
        <v>0</v>
      </c>
      <c r="V342" s="4">
        <f>VLOOKUP($B342,'Published Daily Data'!$B:$BF,MATCH(V$1,'Published Daily Data'!$B$1:$BF$1,0),TRUE)</f>
        <v>0</v>
      </c>
      <c r="W342" s="4">
        <f>VLOOKUP($B342,'Published Daily Data'!$B:$BF,MATCH(W$1,'Published Daily Data'!$B$1:$BF$1,0),TRUE)</f>
        <v>-39945</v>
      </c>
      <c r="X342" s="4">
        <f>VLOOKUP($B342,'Published Daily Data'!$B:$BF,MATCH(X$1,'Published Daily Data'!$B$1:$BF$1,0),TRUE)</f>
        <v>0</v>
      </c>
      <c r="Y342" s="4">
        <f>VLOOKUP($B342,'Published Daily Data'!$B:$BF,MATCH(Y$1,'Published Daily Data'!$B$1:$BF$1,0),TRUE)</f>
        <v>0</v>
      </c>
      <c r="Z342" s="4">
        <f>VLOOKUP($B342,'Published Daily Data'!$B:$BF,MATCH(Z$1,'Published Daily Data'!$B$1:$BF$1,0),TRUE)</f>
        <v>-89489</v>
      </c>
      <c r="AA342" s="4">
        <f>VLOOKUP($B342,'Published Daily Data'!$B:$BF,MATCH(AA$1,'Published Daily Data'!$B$1:$BF$1,0),TRUE)</f>
        <v>0</v>
      </c>
      <c r="AB342" s="4">
        <f>VLOOKUP($B342,'Published Daily Data'!$B:$BF,MATCH(AB$1,'Published Daily Data'!$B$1:$BF$1,0),TRUE)</f>
        <v>0</v>
      </c>
      <c r="AC342" s="4">
        <f>VLOOKUP($B342,'Published Daily Data'!$B:$BF,MATCH(AC$1,'Published Daily Data'!$B$1:$BF$1,0),TRUE)</f>
        <v>0</v>
      </c>
      <c r="AD342" s="4">
        <f>VLOOKUP($B342,'Published Daily Data'!$B:$BF,MATCH(AD$1,'Published Daily Data'!$B$1:$BF$1,0),TRUE)</f>
        <v>1312</v>
      </c>
    </row>
    <row r="343" spans="1:30">
      <c r="A343" s="5"/>
      <c r="B343" s="11">
        <f t="shared" si="6"/>
        <v>43925</v>
      </c>
      <c r="C343" s="4">
        <f>VLOOKUP($B343,'Published Daily Data'!$B:$BF,MATCH(C$1,'Published Daily Data'!$B$1:$BF$1,0),TRUE)</f>
        <v>563470</v>
      </c>
      <c r="D343" s="4">
        <f>VLOOKUP($B343,'Published Daily Data'!$B:$BF,MATCH(D$1,'Published Daily Data'!$B$1:$BF$1,0),TRUE)</f>
        <v>577660</v>
      </c>
      <c r="E343" s="4">
        <f>VLOOKUP($B343,'Published Daily Data'!$B:$BF,MATCH(E$1,'Published Daily Data'!$B$1:$BF$1,0),TRUE)</f>
        <v>405026</v>
      </c>
      <c r="F343" s="4">
        <f>VLOOKUP($B343,'Published Daily Data'!$B:$BF,MATCH(F$1,'Published Daily Data'!$B$1:$BF$1,0),TRUE)</f>
        <v>-114901</v>
      </c>
      <c r="G343" s="4">
        <f>VLOOKUP($B343,'Published Daily Data'!$B:$BF,MATCH(G$1,'Published Daily Data'!$B$1:$BF$1,0),TRUE)</f>
        <v>524</v>
      </c>
      <c r="H343" s="4">
        <f>VLOOKUP($B343,'Published Daily Data'!$B:$BF,MATCH(H$1,'Published Daily Data'!$B$1:$BF$1,0),TRUE)</f>
        <v>153269</v>
      </c>
      <c r="I343" s="4">
        <f>VLOOKUP($B343,'Published Daily Data'!$B:$BF,MATCH(I$1,'Published Daily Data'!$B$1:$BF$1,0),TRUE)</f>
        <v>54544</v>
      </c>
      <c r="J343" s="4">
        <f>VLOOKUP($B343,'Published Daily Data'!$B:$BF,MATCH(J$1,'Published Daily Data'!$B$1:$BF$1,0),TRUE)</f>
        <v>1578</v>
      </c>
      <c r="K343" s="4">
        <f>VLOOKUP($B343,'Published Daily Data'!$B:$BF,MATCH(K$1,'Published Daily Data'!$B$1:$BF$1,0),TRUE)</f>
        <v>16729</v>
      </c>
      <c r="L343" s="4">
        <f>VLOOKUP($B343,'Published Daily Data'!$B:$BF,MATCH(L$1,'Published Daily Data'!$B$1:$BF$1,0),TRUE)</f>
        <v>94709</v>
      </c>
      <c r="M343" s="4">
        <f>VLOOKUP($B343,'Published Daily Data'!$B:$BF,MATCH(M$1,'Published Daily Data'!$B$1:$BF$1,0),TRUE)</f>
        <v>66679</v>
      </c>
      <c r="N343" s="4">
        <f>VLOOKUP($B343,'Published Daily Data'!$B:$BF,MATCH(N$1,'Published Daily Data'!$B$1:$BF$1,0),TRUE)</f>
        <v>17634</v>
      </c>
      <c r="O343" s="4">
        <f>VLOOKUP($B343,'Published Daily Data'!$B:$BF,MATCH(O$1,'Published Daily Data'!$B$1:$BF$1,0),TRUE)</f>
        <v>0</v>
      </c>
      <c r="P343" s="4">
        <f>VLOOKUP($B343,'Published Daily Data'!$B:$BF,MATCH(P$1,'Published Daily Data'!$B$1:$BF$1,0),TRUE)</f>
        <v>0</v>
      </c>
      <c r="Q343" s="4">
        <f>VLOOKUP($B343,'Published Daily Data'!$B:$BF,MATCH(Q$1,'Published Daily Data'!$B$1:$BF$1,0),TRUE)</f>
        <v>0</v>
      </c>
      <c r="R343" s="4">
        <f>VLOOKUP($B343,'Published Daily Data'!$B:$BF,MATCH(R$1,'Published Daily Data'!$B$1:$BF$1,0),TRUE)</f>
        <v>0</v>
      </c>
      <c r="S343" s="4">
        <f>VLOOKUP($B343,'Published Daily Data'!$B:$BF,MATCH(S$1,'Published Daily Data'!$B$1:$BF$1,0),TRUE)</f>
        <v>0</v>
      </c>
      <c r="T343" s="4">
        <f>VLOOKUP($B343,'Published Daily Data'!$B:$BF,MATCH(T$1,'Published Daily Data'!$B$1:$BF$1,0),TRUE)</f>
        <v>0</v>
      </c>
      <c r="U343" s="4">
        <f>VLOOKUP($B343,'Published Daily Data'!$B:$BF,MATCH(U$1,'Published Daily Data'!$B$1:$BF$1,0),TRUE)</f>
        <v>0</v>
      </c>
      <c r="V343" s="4">
        <f>VLOOKUP($B343,'Published Daily Data'!$B:$BF,MATCH(V$1,'Published Daily Data'!$B$1:$BF$1,0),TRUE)</f>
        <v>0</v>
      </c>
      <c r="W343" s="4">
        <f>VLOOKUP($B343,'Published Daily Data'!$B:$BF,MATCH(W$1,'Published Daily Data'!$B$1:$BF$1,0),TRUE)</f>
        <v>-23921</v>
      </c>
      <c r="X343" s="4">
        <f>VLOOKUP($B343,'Published Daily Data'!$B:$BF,MATCH(X$1,'Published Daily Data'!$B$1:$BF$1,0),TRUE)</f>
        <v>0</v>
      </c>
      <c r="Y343" s="4">
        <f>VLOOKUP($B343,'Published Daily Data'!$B:$BF,MATCH(Y$1,'Published Daily Data'!$B$1:$BF$1,0),TRUE)</f>
        <v>0</v>
      </c>
      <c r="Z343" s="4">
        <f>VLOOKUP($B343,'Published Daily Data'!$B:$BF,MATCH(Z$1,'Published Daily Data'!$B$1:$BF$1,0),TRUE)</f>
        <v>-78858</v>
      </c>
      <c r="AA343" s="4">
        <f>VLOOKUP($B343,'Published Daily Data'!$B:$BF,MATCH(AA$1,'Published Daily Data'!$B$1:$BF$1,0),TRUE)</f>
        <v>0</v>
      </c>
      <c r="AB343" s="4">
        <f>VLOOKUP($B343,'Published Daily Data'!$B:$BF,MATCH(AB$1,'Published Daily Data'!$B$1:$BF$1,0),TRUE)</f>
        <v>0</v>
      </c>
      <c r="AC343" s="4">
        <f>VLOOKUP($B343,'Published Daily Data'!$B:$BF,MATCH(AC$1,'Published Daily Data'!$B$1:$BF$1,0),TRUE)</f>
        <v>0</v>
      </c>
      <c r="AD343" s="4">
        <f>VLOOKUP($B343,'Published Daily Data'!$B:$BF,MATCH(AD$1,'Published Daily Data'!$B$1:$BF$1,0),TRUE)</f>
        <v>403</v>
      </c>
    </row>
    <row r="344" spans="1:30">
      <c r="A344" s="5"/>
      <c r="B344" s="11">
        <f t="shared" si="6"/>
        <v>43926</v>
      </c>
      <c r="C344" s="4">
        <f>VLOOKUP($B344,'Published Daily Data'!$B:$BF,MATCH(C$1,'Published Daily Data'!$B$1:$BF$1,0),TRUE)</f>
        <v>567312</v>
      </c>
      <c r="D344" s="4">
        <f>VLOOKUP($B344,'Published Daily Data'!$B:$BF,MATCH(D$1,'Published Daily Data'!$B$1:$BF$1,0),TRUE)</f>
        <v>581007</v>
      </c>
      <c r="E344" s="4">
        <f>VLOOKUP($B344,'Published Daily Data'!$B:$BF,MATCH(E$1,'Published Daily Data'!$B$1:$BF$1,0),TRUE)</f>
        <v>377638</v>
      </c>
      <c r="F344" s="4">
        <f>VLOOKUP($B344,'Published Daily Data'!$B:$BF,MATCH(F$1,'Published Daily Data'!$B$1:$BF$1,0),TRUE)</f>
        <v>-144311</v>
      </c>
      <c r="G344" s="4">
        <f>VLOOKUP($B344,'Published Daily Data'!$B:$BF,MATCH(G$1,'Published Daily Data'!$B$1:$BF$1,0),TRUE)</f>
        <v>446</v>
      </c>
      <c r="H344" s="4">
        <f>VLOOKUP($B344,'Published Daily Data'!$B:$BF,MATCH(H$1,'Published Daily Data'!$B$1:$BF$1,0),TRUE)</f>
        <v>189037</v>
      </c>
      <c r="I344" s="4">
        <f>VLOOKUP($B344,'Published Daily Data'!$B:$BF,MATCH(I$1,'Published Daily Data'!$B$1:$BF$1,0),TRUE)</f>
        <v>54468</v>
      </c>
      <c r="J344" s="4">
        <f>VLOOKUP($B344,'Published Daily Data'!$B:$BF,MATCH(J$1,'Published Daily Data'!$B$1:$BF$1,0),TRUE)</f>
        <v>2023</v>
      </c>
      <c r="K344" s="4">
        <f>VLOOKUP($B344,'Published Daily Data'!$B:$BF,MATCH(K$1,'Published Daily Data'!$B$1:$BF$1,0),TRUE)</f>
        <v>14055</v>
      </c>
      <c r="L344" s="4">
        <f>VLOOKUP($B344,'Published Daily Data'!$B:$BF,MATCH(L$1,'Published Daily Data'!$B$1:$BF$1,0),TRUE)</f>
        <v>62031</v>
      </c>
      <c r="M344" s="4">
        <f>VLOOKUP($B344,'Published Daily Data'!$B:$BF,MATCH(M$1,'Published Daily Data'!$B$1:$BF$1,0),TRUE)</f>
        <v>38461</v>
      </c>
      <c r="N344" s="4">
        <f>VLOOKUP($B344,'Published Daily Data'!$B:$BF,MATCH(N$1,'Published Daily Data'!$B$1:$BF$1,0),TRUE)</f>
        <v>17511</v>
      </c>
      <c r="O344" s="4">
        <f>VLOOKUP($B344,'Published Daily Data'!$B:$BF,MATCH(O$1,'Published Daily Data'!$B$1:$BF$1,0),TRUE)</f>
        <v>0</v>
      </c>
      <c r="P344" s="4">
        <f>VLOOKUP($B344,'Published Daily Data'!$B:$BF,MATCH(P$1,'Published Daily Data'!$B$1:$BF$1,0),TRUE)</f>
        <v>0</v>
      </c>
      <c r="Q344" s="4">
        <f>VLOOKUP($B344,'Published Daily Data'!$B:$BF,MATCH(Q$1,'Published Daily Data'!$B$1:$BF$1,0),TRUE)</f>
        <v>0</v>
      </c>
      <c r="R344" s="4">
        <f>VLOOKUP($B344,'Published Daily Data'!$B:$BF,MATCH(R$1,'Published Daily Data'!$B$1:$BF$1,0),TRUE)</f>
        <v>0</v>
      </c>
      <c r="S344" s="4">
        <f>VLOOKUP($B344,'Published Daily Data'!$B:$BF,MATCH(S$1,'Published Daily Data'!$B$1:$BF$1,0),TRUE)</f>
        <v>0</v>
      </c>
      <c r="T344" s="4">
        <f>VLOOKUP($B344,'Published Daily Data'!$B:$BF,MATCH(T$1,'Published Daily Data'!$B$1:$BF$1,0),TRUE)</f>
        <v>0</v>
      </c>
      <c r="U344" s="4">
        <f>VLOOKUP($B344,'Published Daily Data'!$B:$BF,MATCH(U$1,'Published Daily Data'!$B$1:$BF$1,0),TRUE)</f>
        <v>0</v>
      </c>
      <c r="V344" s="4">
        <f>VLOOKUP($B344,'Published Daily Data'!$B:$BF,MATCH(V$1,'Published Daily Data'!$B$1:$BF$1,0),TRUE)</f>
        <v>0</v>
      </c>
      <c r="W344" s="4">
        <f>VLOOKUP($B344,'Published Daily Data'!$B:$BF,MATCH(W$1,'Published Daily Data'!$B$1:$BF$1,0),TRUE)</f>
        <v>-37266</v>
      </c>
      <c r="X344" s="4">
        <f>VLOOKUP($B344,'Published Daily Data'!$B:$BF,MATCH(X$1,'Published Daily Data'!$B$1:$BF$1,0),TRUE)</f>
        <v>0</v>
      </c>
      <c r="Y344" s="4">
        <f>VLOOKUP($B344,'Published Daily Data'!$B:$BF,MATCH(Y$1,'Published Daily Data'!$B$1:$BF$1,0),TRUE)</f>
        <v>0</v>
      </c>
      <c r="Z344" s="4">
        <f>VLOOKUP($B344,'Published Daily Data'!$B:$BF,MATCH(Z$1,'Published Daily Data'!$B$1:$BF$1,0),TRUE)</f>
        <v>-100153</v>
      </c>
      <c r="AA344" s="4">
        <f>VLOOKUP($B344,'Published Daily Data'!$B:$BF,MATCH(AA$1,'Published Daily Data'!$B$1:$BF$1,0),TRUE)</f>
        <v>0</v>
      </c>
      <c r="AB344" s="4">
        <f>VLOOKUP($B344,'Published Daily Data'!$B:$BF,MATCH(AB$1,'Published Daily Data'!$B$1:$BF$1,0),TRUE)</f>
        <v>0</v>
      </c>
      <c r="AC344" s="4">
        <f>VLOOKUP($B344,'Published Daily Data'!$B:$BF,MATCH(AC$1,'Published Daily Data'!$B$1:$BF$1,0),TRUE)</f>
        <v>0</v>
      </c>
      <c r="AD344" s="4">
        <f>VLOOKUP($B344,'Published Daily Data'!$B:$BF,MATCH(AD$1,'Published Daily Data'!$B$1:$BF$1,0),TRUE)</f>
        <v>73</v>
      </c>
    </row>
    <row r="345" spans="1:30">
      <c r="A345" s="5"/>
      <c r="B345" s="11">
        <f t="shared" si="6"/>
        <v>43927</v>
      </c>
      <c r="C345" s="4">
        <f>VLOOKUP($B345,'Published Daily Data'!$B:$BF,MATCH(C$1,'Published Daily Data'!$B$1:$BF$1,0),TRUE)</f>
        <v>626595</v>
      </c>
      <c r="D345" s="4">
        <f>VLOOKUP($B345,'Published Daily Data'!$B:$BF,MATCH(D$1,'Published Daily Data'!$B$1:$BF$1,0),TRUE)</f>
        <v>631892</v>
      </c>
      <c r="E345" s="4">
        <f>VLOOKUP($B345,'Published Daily Data'!$B:$BF,MATCH(E$1,'Published Daily Data'!$B$1:$BF$1,0),TRUE)</f>
        <v>411116</v>
      </c>
      <c r="F345" s="4">
        <f>VLOOKUP($B345,'Published Daily Data'!$B:$BF,MATCH(F$1,'Published Daily Data'!$B$1:$BF$1,0),TRUE)</f>
        <v>-154914</v>
      </c>
      <c r="G345" s="4">
        <f>VLOOKUP($B345,'Published Daily Data'!$B:$BF,MATCH(G$1,'Published Daily Data'!$B$1:$BF$1,0),TRUE)</f>
        <v>432</v>
      </c>
      <c r="H345" s="4">
        <f>VLOOKUP($B345,'Published Daily Data'!$B:$BF,MATCH(H$1,'Published Daily Data'!$B$1:$BF$1,0),TRUE)</f>
        <v>233642</v>
      </c>
      <c r="I345" s="4">
        <f>VLOOKUP($B345,'Published Daily Data'!$B:$BF,MATCH(I$1,'Published Daily Data'!$B$1:$BF$1,0),TRUE)</f>
        <v>54407</v>
      </c>
      <c r="J345" s="4">
        <f>VLOOKUP($B345,'Published Daily Data'!$B:$BF,MATCH(J$1,'Published Daily Data'!$B$1:$BF$1,0),TRUE)</f>
        <v>2133</v>
      </c>
      <c r="K345" s="4">
        <f>VLOOKUP($B345,'Published Daily Data'!$B:$BF,MATCH(K$1,'Published Daily Data'!$B$1:$BF$1,0),TRUE)</f>
        <v>13742</v>
      </c>
      <c r="L345" s="4">
        <f>VLOOKUP($B345,'Published Daily Data'!$B:$BF,MATCH(L$1,'Published Daily Data'!$B$1:$BF$1,0),TRUE)</f>
        <v>65987</v>
      </c>
      <c r="M345" s="4">
        <f>VLOOKUP($B345,'Published Daily Data'!$B:$BF,MATCH(M$1,'Published Daily Data'!$B$1:$BF$1,0),TRUE)</f>
        <v>24233</v>
      </c>
      <c r="N345" s="4">
        <f>VLOOKUP($B345,'Published Daily Data'!$B:$BF,MATCH(N$1,'Published Daily Data'!$B$1:$BF$1,0),TRUE)</f>
        <v>17033</v>
      </c>
      <c r="O345" s="4">
        <f>VLOOKUP($B345,'Published Daily Data'!$B:$BF,MATCH(O$1,'Published Daily Data'!$B$1:$BF$1,0),TRUE)</f>
        <v>0</v>
      </c>
      <c r="P345" s="4">
        <f>VLOOKUP($B345,'Published Daily Data'!$B:$BF,MATCH(P$1,'Published Daily Data'!$B$1:$BF$1,0),TRUE)</f>
        <v>0</v>
      </c>
      <c r="Q345" s="4">
        <f>VLOOKUP($B345,'Published Daily Data'!$B:$BF,MATCH(Q$1,'Published Daily Data'!$B$1:$BF$1,0),TRUE)</f>
        <v>0</v>
      </c>
      <c r="R345" s="4">
        <f>VLOOKUP($B345,'Published Daily Data'!$B:$BF,MATCH(R$1,'Published Daily Data'!$B$1:$BF$1,0),TRUE)</f>
        <v>0</v>
      </c>
      <c r="S345" s="4">
        <f>VLOOKUP($B345,'Published Daily Data'!$B:$BF,MATCH(S$1,'Published Daily Data'!$B$1:$BF$1,0),TRUE)</f>
        <v>0</v>
      </c>
      <c r="T345" s="4">
        <f>VLOOKUP($B345,'Published Daily Data'!$B:$BF,MATCH(T$1,'Published Daily Data'!$B$1:$BF$1,0),TRUE)</f>
        <v>0</v>
      </c>
      <c r="U345" s="4">
        <f>VLOOKUP($B345,'Published Daily Data'!$B:$BF,MATCH(U$1,'Published Daily Data'!$B$1:$BF$1,0),TRUE)</f>
        <v>0</v>
      </c>
      <c r="V345" s="4">
        <f>VLOOKUP($B345,'Published Daily Data'!$B:$BF,MATCH(V$1,'Published Daily Data'!$B$1:$BF$1,0),TRUE)</f>
        <v>0</v>
      </c>
      <c r="W345" s="4">
        <f>VLOOKUP($B345,'Published Daily Data'!$B:$BF,MATCH(W$1,'Published Daily Data'!$B$1:$BF$1,0),TRUE)</f>
        <v>-57016</v>
      </c>
      <c r="X345" s="4">
        <f>VLOOKUP($B345,'Published Daily Data'!$B:$BF,MATCH(X$1,'Published Daily Data'!$B$1:$BF$1,0),TRUE)</f>
        <v>0</v>
      </c>
      <c r="Y345" s="4">
        <f>VLOOKUP($B345,'Published Daily Data'!$B:$BF,MATCH(Y$1,'Published Daily Data'!$B$1:$BF$1,0),TRUE)</f>
        <v>0</v>
      </c>
      <c r="Z345" s="4">
        <f>VLOOKUP($B345,'Published Daily Data'!$B:$BF,MATCH(Z$1,'Published Daily Data'!$B$1:$BF$1,0),TRUE)</f>
        <v>-93038</v>
      </c>
      <c r="AA345" s="4">
        <f>VLOOKUP($B345,'Published Daily Data'!$B:$BF,MATCH(AA$1,'Published Daily Data'!$B$1:$BF$1,0),TRUE)</f>
        <v>0</v>
      </c>
      <c r="AB345" s="4">
        <f>VLOOKUP($B345,'Published Daily Data'!$B:$BF,MATCH(AB$1,'Published Daily Data'!$B$1:$BF$1,0),TRUE)</f>
        <v>0</v>
      </c>
      <c r="AC345" s="4">
        <f>VLOOKUP($B345,'Published Daily Data'!$B:$BF,MATCH(AC$1,'Published Daily Data'!$B$1:$BF$1,0),TRUE)</f>
        <v>0</v>
      </c>
      <c r="AD345" s="4">
        <f>VLOOKUP($B345,'Published Daily Data'!$B:$BF,MATCH(AD$1,'Published Daily Data'!$B$1:$BF$1,0),TRUE)</f>
        <v>171</v>
      </c>
    </row>
    <row r="346" spans="1:30">
      <c r="A346" s="5"/>
      <c r="B346" s="11">
        <f t="shared" si="6"/>
        <v>43928</v>
      </c>
      <c r="C346" s="4">
        <f>VLOOKUP($B346,'Published Daily Data'!$B:$BF,MATCH(C$1,'Published Daily Data'!$B$1:$BF$1,0),TRUE)</f>
        <v>624710</v>
      </c>
      <c r="D346" s="4">
        <f>VLOOKUP($B346,'Published Daily Data'!$B:$BF,MATCH(D$1,'Published Daily Data'!$B$1:$BF$1,0),TRUE)</f>
        <v>625123</v>
      </c>
      <c r="E346" s="4">
        <f>VLOOKUP($B346,'Published Daily Data'!$B:$BF,MATCH(E$1,'Published Daily Data'!$B$1:$BF$1,0),TRUE)</f>
        <v>399197</v>
      </c>
      <c r="F346" s="4">
        <f>VLOOKUP($B346,'Published Daily Data'!$B:$BF,MATCH(F$1,'Published Daily Data'!$B$1:$BF$1,0),TRUE)</f>
        <v>-169691</v>
      </c>
      <c r="G346" s="4">
        <f>VLOOKUP($B346,'Published Daily Data'!$B:$BF,MATCH(G$1,'Published Daily Data'!$B$1:$BF$1,0),TRUE)</f>
        <v>382</v>
      </c>
      <c r="H346" s="4">
        <f>VLOOKUP($B346,'Published Daily Data'!$B:$BF,MATCH(H$1,'Published Daily Data'!$B$1:$BF$1,0),TRUE)</f>
        <v>227011</v>
      </c>
      <c r="I346" s="4">
        <f>VLOOKUP($B346,'Published Daily Data'!$B:$BF,MATCH(I$1,'Published Daily Data'!$B$1:$BF$1,0),TRUE)</f>
        <v>54376</v>
      </c>
      <c r="J346" s="4">
        <f>VLOOKUP($B346,'Published Daily Data'!$B:$BF,MATCH(J$1,'Published Daily Data'!$B$1:$BF$1,0),TRUE)</f>
        <v>1935</v>
      </c>
      <c r="K346" s="4">
        <f>VLOOKUP($B346,'Published Daily Data'!$B:$BF,MATCH(K$1,'Published Daily Data'!$B$1:$BF$1,0),TRUE)</f>
        <v>13991</v>
      </c>
      <c r="L346" s="4">
        <f>VLOOKUP($B346,'Published Daily Data'!$B:$BF,MATCH(L$1,'Published Daily Data'!$B$1:$BF$1,0),TRUE)</f>
        <v>70344</v>
      </c>
      <c r="M346" s="4">
        <f>VLOOKUP($B346,'Published Daily Data'!$B:$BF,MATCH(M$1,'Published Daily Data'!$B$1:$BF$1,0),TRUE)</f>
        <v>16800</v>
      </c>
      <c r="N346" s="4">
        <f>VLOOKUP($B346,'Published Daily Data'!$B:$BF,MATCH(N$1,'Published Daily Data'!$B$1:$BF$1,0),TRUE)</f>
        <v>14756</v>
      </c>
      <c r="O346" s="4">
        <f>VLOOKUP($B346,'Published Daily Data'!$B:$BF,MATCH(O$1,'Published Daily Data'!$B$1:$BF$1,0),TRUE)</f>
        <v>0</v>
      </c>
      <c r="P346" s="4">
        <f>VLOOKUP($B346,'Published Daily Data'!$B:$BF,MATCH(P$1,'Published Daily Data'!$B$1:$BF$1,0),TRUE)</f>
        <v>0</v>
      </c>
      <c r="Q346" s="4">
        <f>VLOOKUP($B346,'Published Daily Data'!$B:$BF,MATCH(Q$1,'Published Daily Data'!$B$1:$BF$1,0),TRUE)</f>
        <v>0</v>
      </c>
      <c r="R346" s="4">
        <f>VLOOKUP($B346,'Published Daily Data'!$B:$BF,MATCH(R$1,'Published Daily Data'!$B$1:$BF$1,0),TRUE)</f>
        <v>0</v>
      </c>
      <c r="S346" s="4">
        <f>VLOOKUP($B346,'Published Daily Data'!$B:$BF,MATCH(S$1,'Published Daily Data'!$B$1:$BF$1,0),TRUE)</f>
        <v>0</v>
      </c>
      <c r="T346" s="4">
        <f>VLOOKUP($B346,'Published Daily Data'!$B:$BF,MATCH(T$1,'Published Daily Data'!$B$1:$BF$1,0),TRUE)</f>
        <v>0</v>
      </c>
      <c r="U346" s="4">
        <f>VLOOKUP($B346,'Published Daily Data'!$B:$BF,MATCH(U$1,'Published Daily Data'!$B$1:$BF$1,0),TRUE)</f>
        <v>0</v>
      </c>
      <c r="V346" s="4">
        <f>VLOOKUP($B346,'Published Daily Data'!$B:$BF,MATCH(V$1,'Published Daily Data'!$B$1:$BF$1,0),TRUE)</f>
        <v>0</v>
      </c>
      <c r="W346" s="4">
        <f>VLOOKUP($B346,'Published Daily Data'!$B:$BF,MATCH(W$1,'Published Daily Data'!$B$1:$BF$1,0),TRUE)</f>
        <v>-68577</v>
      </c>
      <c r="X346" s="4">
        <f>VLOOKUP($B346,'Published Daily Data'!$B:$BF,MATCH(X$1,'Published Daily Data'!$B$1:$BF$1,0),TRUE)</f>
        <v>0</v>
      </c>
      <c r="Y346" s="4">
        <f>VLOOKUP($B346,'Published Daily Data'!$B:$BF,MATCH(Y$1,'Published Daily Data'!$B$1:$BF$1,0),TRUE)</f>
        <v>0</v>
      </c>
      <c r="Z346" s="4">
        <f>VLOOKUP($B346,'Published Daily Data'!$B:$BF,MATCH(Z$1,'Published Daily Data'!$B$1:$BF$1,0),TRUE)</f>
        <v>-95478</v>
      </c>
      <c r="AA346" s="4">
        <f>VLOOKUP($B346,'Published Daily Data'!$B:$BF,MATCH(AA$1,'Published Daily Data'!$B$1:$BF$1,0),TRUE)</f>
        <v>0</v>
      </c>
      <c r="AB346" s="4">
        <f>VLOOKUP($B346,'Published Daily Data'!$B:$BF,MATCH(AB$1,'Published Daily Data'!$B$1:$BF$1,0),TRUE)</f>
        <v>0</v>
      </c>
      <c r="AC346" s="4">
        <f>VLOOKUP($B346,'Published Daily Data'!$B:$BF,MATCH(AC$1,'Published Daily Data'!$B$1:$BF$1,0),TRUE)</f>
        <v>0</v>
      </c>
      <c r="AD346" s="4">
        <f>VLOOKUP($B346,'Published Daily Data'!$B:$BF,MATCH(AD$1,'Published Daily Data'!$B$1:$BF$1,0),TRUE)</f>
        <v>507</v>
      </c>
    </row>
    <row r="347" spans="1:30">
      <c r="A347" s="5"/>
      <c r="B347" s="11">
        <f t="shared" si="6"/>
        <v>43929</v>
      </c>
      <c r="C347" s="4">
        <f>VLOOKUP($B347,'Published Daily Data'!$B:$BF,MATCH(C$1,'Published Daily Data'!$B$1:$BF$1,0),TRUE)</f>
        <v>630000</v>
      </c>
      <c r="D347" s="4">
        <f>VLOOKUP($B347,'Published Daily Data'!$B:$BF,MATCH(D$1,'Published Daily Data'!$B$1:$BF$1,0),TRUE)</f>
        <v>622911</v>
      </c>
      <c r="E347" s="4">
        <f>VLOOKUP($B347,'Published Daily Data'!$B:$BF,MATCH(E$1,'Published Daily Data'!$B$1:$BF$1,0),TRUE)</f>
        <v>378721</v>
      </c>
      <c r="F347" s="4">
        <f>VLOOKUP($B347,'Published Daily Data'!$B:$BF,MATCH(F$1,'Published Daily Data'!$B$1:$BF$1,0),TRUE)</f>
        <v>-179177</v>
      </c>
      <c r="G347" s="4">
        <f>VLOOKUP($B347,'Published Daily Data'!$B:$BF,MATCH(G$1,'Published Daily Data'!$B$1:$BF$1,0),TRUE)</f>
        <v>381</v>
      </c>
      <c r="H347" s="4">
        <f>VLOOKUP($B347,'Published Daily Data'!$B:$BF,MATCH(H$1,'Published Daily Data'!$B$1:$BF$1,0),TRUE)</f>
        <v>227373</v>
      </c>
      <c r="I347" s="4">
        <f>VLOOKUP($B347,'Published Daily Data'!$B:$BF,MATCH(I$1,'Published Daily Data'!$B$1:$BF$1,0),TRUE)</f>
        <v>54361</v>
      </c>
      <c r="J347" s="4">
        <f>VLOOKUP($B347,'Published Daily Data'!$B:$BF,MATCH(J$1,'Published Daily Data'!$B$1:$BF$1,0),TRUE)</f>
        <v>2053</v>
      </c>
      <c r="K347" s="4">
        <f>VLOOKUP($B347,'Published Daily Data'!$B:$BF,MATCH(K$1,'Published Daily Data'!$B$1:$BF$1,0),TRUE)</f>
        <v>11181</v>
      </c>
      <c r="L347" s="4">
        <f>VLOOKUP($B347,'Published Daily Data'!$B:$BF,MATCH(L$1,'Published Daily Data'!$B$1:$BF$1,0),TRUE)</f>
        <v>43164</v>
      </c>
      <c r="M347" s="4">
        <f>VLOOKUP($B347,'Published Daily Data'!$B:$BF,MATCH(M$1,'Published Daily Data'!$B$1:$BF$1,0),TRUE)</f>
        <v>26385</v>
      </c>
      <c r="N347" s="4">
        <f>VLOOKUP($B347,'Published Daily Data'!$B:$BF,MATCH(N$1,'Published Daily Data'!$B$1:$BF$1,0),TRUE)</f>
        <v>14336</v>
      </c>
      <c r="O347" s="4">
        <f>VLOOKUP($B347,'Published Daily Data'!$B:$BF,MATCH(O$1,'Published Daily Data'!$B$1:$BF$1,0),TRUE)</f>
        <v>0</v>
      </c>
      <c r="P347" s="4">
        <f>VLOOKUP($B347,'Published Daily Data'!$B:$BF,MATCH(P$1,'Published Daily Data'!$B$1:$BF$1,0),TRUE)</f>
        <v>0</v>
      </c>
      <c r="Q347" s="4">
        <f>VLOOKUP($B347,'Published Daily Data'!$B:$BF,MATCH(Q$1,'Published Daily Data'!$B$1:$BF$1,0),TRUE)</f>
        <v>0</v>
      </c>
      <c r="R347" s="4">
        <f>VLOOKUP($B347,'Published Daily Data'!$B:$BF,MATCH(R$1,'Published Daily Data'!$B$1:$BF$1,0),TRUE)</f>
        <v>0</v>
      </c>
      <c r="S347" s="4">
        <f>VLOOKUP($B347,'Published Daily Data'!$B:$BF,MATCH(S$1,'Published Daily Data'!$B$1:$BF$1,0),TRUE)</f>
        <v>0</v>
      </c>
      <c r="T347" s="4">
        <f>VLOOKUP($B347,'Published Daily Data'!$B:$BF,MATCH(T$1,'Published Daily Data'!$B$1:$BF$1,0),TRUE)</f>
        <v>0</v>
      </c>
      <c r="U347" s="4">
        <f>VLOOKUP($B347,'Published Daily Data'!$B:$BF,MATCH(U$1,'Published Daily Data'!$B$1:$BF$1,0),TRUE)</f>
        <v>0</v>
      </c>
      <c r="V347" s="4">
        <f>VLOOKUP($B347,'Published Daily Data'!$B:$BF,MATCH(V$1,'Published Daily Data'!$B$1:$BF$1,0),TRUE)</f>
        <v>0</v>
      </c>
      <c r="W347" s="4">
        <f>VLOOKUP($B347,'Published Daily Data'!$B:$BF,MATCH(W$1,'Published Daily Data'!$B$1:$BF$1,0),TRUE)</f>
        <v>-62918</v>
      </c>
      <c r="X347" s="4">
        <f>VLOOKUP($B347,'Published Daily Data'!$B:$BF,MATCH(X$1,'Published Daily Data'!$B$1:$BF$1,0),TRUE)</f>
        <v>0</v>
      </c>
      <c r="Y347" s="4">
        <f>VLOOKUP($B347,'Published Daily Data'!$B:$BF,MATCH(Y$1,'Published Daily Data'!$B$1:$BF$1,0),TRUE)</f>
        <v>0</v>
      </c>
      <c r="Z347" s="4">
        <f>VLOOKUP($B347,'Published Daily Data'!$B:$BF,MATCH(Z$1,'Published Daily Data'!$B$1:$BF$1,0),TRUE)</f>
        <v>-109933</v>
      </c>
      <c r="AA347" s="4">
        <f>VLOOKUP($B347,'Published Daily Data'!$B:$BF,MATCH(AA$1,'Published Daily Data'!$B$1:$BF$1,0),TRUE)</f>
        <v>0</v>
      </c>
      <c r="AB347" s="4">
        <f>VLOOKUP($B347,'Published Daily Data'!$B:$BF,MATCH(AB$1,'Published Daily Data'!$B$1:$BF$1,0),TRUE)</f>
        <v>0</v>
      </c>
      <c r="AC347" s="4">
        <f>VLOOKUP($B347,'Published Daily Data'!$B:$BF,MATCH(AC$1,'Published Daily Data'!$B$1:$BF$1,0),TRUE)</f>
        <v>0</v>
      </c>
      <c r="AD347" s="4">
        <f>VLOOKUP($B347,'Published Daily Data'!$B:$BF,MATCH(AD$1,'Published Daily Data'!$B$1:$BF$1,0),TRUE)</f>
        <v>67</v>
      </c>
    </row>
    <row r="348" spans="1:30">
      <c r="A348" s="5"/>
      <c r="B348" s="11">
        <f t="shared" si="6"/>
        <v>43930</v>
      </c>
      <c r="C348" s="4">
        <f>VLOOKUP($B348,'Published Daily Data'!$B:$BF,MATCH(C$1,'Published Daily Data'!$B$1:$BF$1,0),TRUE)</f>
        <v>626508</v>
      </c>
      <c r="D348" s="4">
        <f>VLOOKUP($B348,'Published Daily Data'!$B:$BF,MATCH(D$1,'Published Daily Data'!$B$1:$BF$1,0),TRUE)</f>
        <v>638591</v>
      </c>
      <c r="E348" s="4">
        <f>VLOOKUP($B348,'Published Daily Data'!$B:$BF,MATCH(E$1,'Published Daily Data'!$B$1:$BF$1,0),TRUE)</f>
        <v>381886</v>
      </c>
      <c r="F348" s="4">
        <f>VLOOKUP($B348,'Published Daily Data'!$B:$BF,MATCH(F$1,'Published Daily Data'!$B$1:$BF$1,0),TRUE)</f>
        <v>-188301</v>
      </c>
      <c r="G348" s="4">
        <f>VLOOKUP($B348,'Published Daily Data'!$B:$BF,MATCH(G$1,'Published Daily Data'!$B$1:$BF$1,0),TRUE)</f>
        <v>429</v>
      </c>
      <c r="H348" s="4">
        <f>VLOOKUP($B348,'Published Daily Data'!$B:$BF,MATCH(H$1,'Published Daily Data'!$B$1:$BF$1,0),TRUE)</f>
        <v>235889</v>
      </c>
      <c r="I348" s="4">
        <f>VLOOKUP($B348,'Published Daily Data'!$B:$BF,MATCH(I$1,'Published Daily Data'!$B$1:$BF$1,0),TRUE)</f>
        <v>54341</v>
      </c>
      <c r="J348" s="4">
        <f>VLOOKUP($B348,'Published Daily Data'!$B:$BF,MATCH(J$1,'Published Daily Data'!$B$1:$BF$1,0),TRUE)</f>
        <v>1377</v>
      </c>
      <c r="K348" s="4">
        <f>VLOOKUP($B348,'Published Daily Data'!$B:$BF,MATCH(K$1,'Published Daily Data'!$B$1:$BF$1,0),TRUE)</f>
        <v>13329</v>
      </c>
      <c r="L348" s="4">
        <f>VLOOKUP($B348,'Published Daily Data'!$B:$BF,MATCH(L$1,'Published Daily Data'!$B$1:$BF$1,0),TRUE)</f>
        <v>49159</v>
      </c>
      <c r="M348" s="4">
        <f>VLOOKUP($B348,'Published Daily Data'!$B:$BF,MATCH(M$1,'Published Daily Data'!$B$1:$BF$1,0),TRUE)</f>
        <v>13231</v>
      </c>
      <c r="N348" s="4">
        <f>VLOOKUP($B348,'Published Daily Data'!$B:$BF,MATCH(N$1,'Published Daily Data'!$B$1:$BF$1,0),TRUE)</f>
        <v>14622</v>
      </c>
      <c r="O348" s="4">
        <f>VLOOKUP($B348,'Published Daily Data'!$B:$BF,MATCH(O$1,'Published Daily Data'!$B$1:$BF$1,0),TRUE)</f>
        <v>0</v>
      </c>
      <c r="P348" s="4">
        <f>VLOOKUP($B348,'Published Daily Data'!$B:$BF,MATCH(P$1,'Published Daily Data'!$B$1:$BF$1,0),TRUE)</f>
        <v>0</v>
      </c>
      <c r="Q348" s="4">
        <f>VLOOKUP($B348,'Published Daily Data'!$B:$BF,MATCH(Q$1,'Published Daily Data'!$B$1:$BF$1,0),TRUE)</f>
        <v>0</v>
      </c>
      <c r="R348" s="4">
        <f>VLOOKUP($B348,'Published Daily Data'!$B:$BF,MATCH(R$1,'Published Daily Data'!$B$1:$BF$1,0),TRUE)</f>
        <v>0</v>
      </c>
      <c r="S348" s="4">
        <f>VLOOKUP($B348,'Published Daily Data'!$B:$BF,MATCH(S$1,'Published Daily Data'!$B$1:$BF$1,0),TRUE)</f>
        <v>0</v>
      </c>
      <c r="T348" s="4">
        <f>VLOOKUP($B348,'Published Daily Data'!$B:$BF,MATCH(T$1,'Published Daily Data'!$B$1:$BF$1,0),TRUE)</f>
        <v>0</v>
      </c>
      <c r="U348" s="4">
        <f>VLOOKUP($B348,'Published Daily Data'!$B:$BF,MATCH(U$1,'Published Daily Data'!$B$1:$BF$1,0),TRUE)</f>
        <v>0</v>
      </c>
      <c r="V348" s="4">
        <f>VLOOKUP($B348,'Published Daily Data'!$B:$BF,MATCH(V$1,'Published Daily Data'!$B$1:$BF$1,0),TRUE)</f>
        <v>0</v>
      </c>
      <c r="W348" s="4">
        <f>VLOOKUP($B348,'Published Daily Data'!$B:$BF,MATCH(W$1,'Published Daily Data'!$B$1:$BF$1,0),TRUE)</f>
        <v>-80250</v>
      </c>
      <c r="X348" s="4">
        <f>VLOOKUP($B348,'Published Daily Data'!$B:$BF,MATCH(X$1,'Published Daily Data'!$B$1:$BF$1,0),TRUE)</f>
        <v>0</v>
      </c>
      <c r="Y348" s="4">
        <f>VLOOKUP($B348,'Published Daily Data'!$B:$BF,MATCH(Y$1,'Published Daily Data'!$B$1:$BF$1,0),TRUE)</f>
        <v>0</v>
      </c>
      <c r="Z348" s="4">
        <f>VLOOKUP($B348,'Published Daily Data'!$B:$BF,MATCH(Z$1,'Published Daily Data'!$B$1:$BF$1,0),TRUE)</f>
        <v>-102712</v>
      </c>
      <c r="AA348" s="4">
        <f>VLOOKUP($B348,'Published Daily Data'!$B:$BF,MATCH(AA$1,'Published Daily Data'!$B$1:$BF$1,0),TRUE)</f>
        <v>0</v>
      </c>
      <c r="AB348" s="4">
        <f>VLOOKUP($B348,'Published Daily Data'!$B:$BF,MATCH(AB$1,'Published Daily Data'!$B$1:$BF$1,0),TRUE)</f>
        <v>0</v>
      </c>
      <c r="AC348" s="4">
        <f>VLOOKUP($B348,'Published Daily Data'!$B:$BF,MATCH(AC$1,'Published Daily Data'!$B$1:$BF$1,0),TRUE)</f>
        <v>0</v>
      </c>
      <c r="AD348" s="4">
        <f>VLOOKUP($B348,'Published Daily Data'!$B:$BF,MATCH(AD$1,'Published Daily Data'!$B$1:$BF$1,0),TRUE)</f>
        <v>-384</v>
      </c>
    </row>
    <row r="349" spans="1:30">
      <c r="A349" s="5"/>
      <c r="B349" s="11">
        <f t="shared" si="6"/>
        <v>43931</v>
      </c>
      <c r="C349" s="4">
        <f>VLOOKUP($B349,'Published Daily Data'!$B:$BF,MATCH(C$1,'Published Daily Data'!$B$1:$BF$1,0),TRUE)</f>
        <v>607111</v>
      </c>
      <c r="D349" s="4">
        <f>VLOOKUP($B349,'Published Daily Data'!$B:$BF,MATCH(D$1,'Published Daily Data'!$B$1:$BF$1,0),TRUE)</f>
        <v>607425</v>
      </c>
      <c r="E349" s="4">
        <f>VLOOKUP($B349,'Published Daily Data'!$B:$BF,MATCH(E$1,'Published Daily Data'!$B$1:$BF$1,0),TRUE)</f>
        <v>370518</v>
      </c>
      <c r="F349" s="4">
        <f>VLOOKUP($B349,'Published Daily Data'!$B:$BF,MATCH(F$1,'Published Daily Data'!$B$1:$BF$1,0),TRUE)</f>
        <v>-173317</v>
      </c>
      <c r="G349" s="4">
        <f>VLOOKUP($B349,'Published Daily Data'!$B:$BF,MATCH(G$1,'Published Daily Data'!$B$1:$BF$1,0),TRUE)</f>
        <v>400</v>
      </c>
      <c r="H349" s="4">
        <f>VLOOKUP($B349,'Published Daily Data'!$B:$BF,MATCH(H$1,'Published Daily Data'!$B$1:$BF$1,0),TRUE)</f>
        <v>204283</v>
      </c>
      <c r="I349" s="4">
        <f>VLOOKUP($B349,'Published Daily Data'!$B:$BF,MATCH(I$1,'Published Daily Data'!$B$1:$BF$1,0),TRUE)</f>
        <v>54285</v>
      </c>
      <c r="J349" s="4">
        <f>VLOOKUP($B349,'Published Daily Data'!$B:$BF,MATCH(J$1,'Published Daily Data'!$B$1:$BF$1,0),TRUE)</f>
        <v>2015</v>
      </c>
      <c r="K349" s="4">
        <f>VLOOKUP($B349,'Published Daily Data'!$B:$BF,MATCH(K$1,'Published Daily Data'!$B$1:$BF$1,0),TRUE)</f>
        <v>14453</v>
      </c>
      <c r="L349" s="4">
        <f>VLOOKUP($B349,'Published Daily Data'!$B:$BF,MATCH(L$1,'Published Daily Data'!$B$1:$BF$1,0),TRUE)</f>
        <v>57650</v>
      </c>
      <c r="M349" s="4">
        <f>VLOOKUP($B349,'Published Daily Data'!$B:$BF,MATCH(M$1,'Published Daily Data'!$B$1:$BF$1,0),TRUE)</f>
        <v>23669</v>
      </c>
      <c r="N349" s="4">
        <f>VLOOKUP($B349,'Published Daily Data'!$B:$BF,MATCH(N$1,'Published Daily Data'!$B$1:$BF$1,0),TRUE)</f>
        <v>14538</v>
      </c>
      <c r="O349" s="4">
        <f>VLOOKUP($B349,'Published Daily Data'!$B:$BF,MATCH(O$1,'Published Daily Data'!$B$1:$BF$1,0),TRUE)</f>
        <v>0</v>
      </c>
      <c r="P349" s="4">
        <f>VLOOKUP($B349,'Published Daily Data'!$B:$BF,MATCH(P$1,'Published Daily Data'!$B$1:$BF$1,0),TRUE)</f>
        <v>0</v>
      </c>
      <c r="Q349" s="4">
        <f>VLOOKUP($B349,'Published Daily Data'!$B:$BF,MATCH(Q$1,'Published Daily Data'!$B$1:$BF$1,0),TRUE)</f>
        <v>0</v>
      </c>
      <c r="R349" s="4">
        <f>VLOOKUP($B349,'Published Daily Data'!$B:$BF,MATCH(R$1,'Published Daily Data'!$B$1:$BF$1,0),TRUE)</f>
        <v>0</v>
      </c>
      <c r="S349" s="4">
        <f>VLOOKUP($B349,'Published Daily Data'!$B:$BF,MATCH(S$1,'Published Daily Data'!$B$1:$BF$1,0),TRUE)</f>
        <v>0</v>
      </c>
      <c r="T349" s="4">
        <f>VLOOKUP($B349,'Published Daily Data'!$B:$BF,MATCH(T$1,'Published Daily Data'!$B$1:$BF$1,0),TRUE)</f>
        <v>0</v>
      </c>
      <c r="U349" s="4">
        <f>VLOOKUP($B349,'Published Daily Data'!$B:$BF,MATCH(U$1,'Published Daily Data'!$B$1:$BF$1,0),TRUE)</f>
        <v>0</v>
      </c>
      <c r="V349" s="4">
        <f>VLOOKUP($B349,'Published Daily Data'!$B:$BF,MATCH(V$1,'Published Daily Data'!$B$1:$BF$1,0),TRUE)</f>
        <v>0</v>
      </c>
      <c r="W349" s="4">
        <f>VLOOKUP($B349,'Published Daily Data'!$B:$BF,MATCH(W$1,'Published Daily Data'!$B$1:$BF$1,0),TRUE)</f>
        <v>-71306</v>
      </c>
      <c r="X349" s="4">
        <f>VLOOKUP($B349,'Published Daily Data'!$B:$BF,MATCH(X$1,'Published Daily Data'!$B$1:$BF$1,0),TRUE)</f>
        <v>0</v>
      </c>
      <c r="Y349" s="4">
        <f>VLOOKUP($B349,'Published Daily Data'!$B:$BF,MATCH(Y$1,'Published Daily Data'!$B$1:$BF$1,0),TRUE)</f>
        <v>0</v>
      </c>
      <c r="Z349" s="4">
        <f>VLOOKUP($B349,'Published Daily Data'!$B:$BF,MATCH(Z$1,'Published Daily Data'!$B$1:$BF$1,0),TRUE)</f>
        <v>-97225</v>
      </c>
      <c r="AA349" s="4">
        <f>VLOOKUP($B349,'Published Daily Data'!$B:$BF,MATCH(AA$1,'Published Daily Data'!$B$1:$BF$1,0),TRUE)</f>
        <v>0</v>
      </c>
      <c r="AB349" s="4">
        <f>VLOOKUP($B349,'Published Daily Data'!$B:$BF,MATCH(AB$1,'Published Daily Data'!$B$1:$BF$1,0),TRUE)</f>
        <v>0</v>
      </c>
      <c r="AC349" s="4">
        <f>VLOOKUP($B349,'Published Daily Data'!$B:$BF,MATCH(AC$1,'Published Daily Data'!$B$1:$BF$1,0),TRUE)</f>
        <v>0</v>
      </c>
      <c r="AD349" s="4">
        <f>VLOOKUP($B349,'Published Daily Data'!$B:$BF,MATCH(AD$1,'Published Daily Data'!$B$1:$BF$1,0),TRUE)</f>
        <v>-1163</v>
      </c>
    </row>
    <row r="350" spans="1:30">
      <c r="A350" s="5"/>
      <c r="B350" s="11">
        <f t="shared" si="6"/>
        <v>43932</v>
      </c>
      <c r="C350" s="4">
        <f>VLOOKUP($B350,'Published Daily Data'!$B:$BF,MATCH(C$1,'Published Daily Data'!$B$1:$BF$1,0),TRUE)</f>
        <v>545192</v>
      </c>
      <c r="D350" s="4">
        <f>VLOOKUP($B350,'Published Daily Data'!$B:$BF,MATCH(D$1,'Published Daily Data'!$B$1:$BF$1,0),TRUE)</f>
        <v>549074</v>
      </c>
      <c r="E350" s="4">
        <f>VLOOKUP($B350,'Published Daily Data'!$B:$BF,MATCH(E$1,'Published Daily Data'!$B$1:$BF$1,0),TRUE)</f>
        <v>364389</v>
      </c>
      <c r="F350" s="4">
        <f>VLOOKUP($B350,'Published Daily Data'!$B:$BF,MATCH(F$1,'Published Daily Data'!$B$1:$BF$1,0),TRUE)</f>
        <v>-126082</v>
      </c>
      <c r="G350" s="4">
        <f>VLOOKUP($B350,'Published Daily Data'!$B:$BF,MATCH(G$1,'Published Daily Data'!$B$1:$BF$1,0),TRUE)</f>
        <v>431</v>
      </c>
      <c r="H350" s="4">
        <f>VLOOKUP($B350,'Published Daily Data'!$B:$BF,MATCH(H$1,'Published Daily Data'!$B$1:$BF$1,0),TRUE)</f>
        <v>131269</v>
      </c>
      <c r="I350" s="4">
        <f>VLOOKUP($B350,'Published Daily Data'!$B:$BF,MATCH(I$1,'Published Daily Data'!$B$1:$BF$1,0),TRUE)</f>
        <v>54285</v>
      </c>
      <c r="J350" s="4">
        <f>VLOOKUP($B350,'Published Daily Data'!$B:$BF,MATCH(J$1,'Published Daily Data'!$B$1:$BF$1,0),TRUE)</f>
        <v>1975</v>
      </c>
      <c r="K350" s="4">
        <f>VLOOKUP($B350,'Published Daily Data'!$B:$BF,MATCH(K$1,'Published Daily Data'!$B$1:$BF$1,0),TRUE)</f>
        <v>13168</v>
      </c>
      <c r="L350" s="4">
        <f>VLOOKUP($B350,'Published Daily Data'!$B:$BF,MATCH(L$1,'Published Daily Data'!$B$1:$BF$1,0),TRUE)</f>
        <v>85132</v>
      </c>
      <c r="M350" s="4">
        <f>VLOOKUP($B350,'Published Daily Data'!$B:$BF,MATCH(M$1,'Published Daily Data'!$B$1:$BF$1,0),TRUE)</f>
        <v>65799</v>
      </c>
      <c r="N350" s="4">
        <f>VLOOKUP($B350,'Published Daily Data'!$B:$BF,MATCH(N$1,'Published Daily Data'!$B$1:$BF$1,0),TRUE)</f>
        <v>13454</v>
      </c>
      <c r="O350" s="4">
        <f>VLOOKUP($B350,'Published Daily Data'!$B:$BF,MATCH(O$1,'Published Daily Data'!$B$1:$BF$1,0),TRUE)</f>
        <v>0</v>
      </c>
      <c r="P350" s="4">
        <f>VLOOKUP($B350,'Published Daily Data'!$B:$BF,MATCH(P$1,'Published Daily Data'!$B$1:$BF$1,0),TRUE)</f>
        <v>0</v>
      </c>
      <c r="Q350" s="4">
        <f>VLOOKUP($B350,'Published Daily Data'!$B:$BF,MATCH(Q$1,'Published Daily Data'!$B$1:$BF$1,0),TRUE)</f>
        <v>0</v>
      </c>
      <c r="R350" s="4">
        <f>VLOOKUP($B350,'Published Daily Data'!$B:$BF,MATCH(R$1,'Published Daily Data'!$B$1:$BF$1,0),TRUE)</f>
        <v>0</v>
      </c>
      <c r="S350" s="4">
        <f>VLOOKUP($B350,'Published Daily Data'!$B:$BF,MATCH(S$1,'Published Daily Data'!$B$1:$BF$1,0),TRUE)</f>
        <v>0</v>
      </c>
      <c r="T350" s="4">
        <f>VLOOKUP($B350,'Published Daily Data'!$B:$BF,MATCH(T$1,'Published Daily Data'!$B$1:$BF$1,0),TRUE)</f>
        <v>0</v>
      </c>
      <c r="U350" s="4">
        <f>VLOOKUP($B350,'Published Daily Data'!$B:$BF,MATCH(U$1,'Published Daily Data'!$B$1:$BF$1,0),TRUE)</f>
        <v>0</v>
      </c>
      <c r="V350" s="4">
        <f>VLOOKUP($B350,'Published Daily Data'!$B:$BF,MATCH(V$1,'Published Daily Data'!$B$1:$BF$1,0),TRUE)</f>
        <v>0</v>
      </c>
      <c r="W350" s="4">
        <f>VLOOKUP($B350,'Published Daily Data'!$B:$BF,MATCH(W$1,'Published Daily Data'!$B$1:$BF$1,0),TRUE)</f>
        <v>-39614</v>
      </c>
      <c r="X350" s="4">
        <f>VLOOKUP($B350,'Published Daily Data'!$B:$BF,MATCH(X$1,'Published Daily Data'!$B$1:$BF$1,0),TRUE)</f>
        <v>0</v>
      </c>
      <c r="Y350" s="4">
        <f>VLOOKUP($B350,'Published Daily Data'!$B:$BF,MATCH(Y$1,'Published Daily Data'!$B$1:$BF$1,0),TRUE)</f>
        <v>0</v>
      </c>
      <c r="Z350" s="4">
        <f>VLOOKUP($B350,'Published Daily Data'!$B:$BF,MATCH(Z$1,'Published Daily Data'!$B$1:$BF$1,0),TRUE)</f>
        <v>-77150</v>
      </c>
      <c r="AA350" s="4">
        <f>VLOOKUP($B350,'Published Daily Data'!$B:$BF,MATCH(AA$1,'Published Daily Data'!$B$1:$BF$1,0),TRUE)</f>
        <v>0</v>
      </c>
      <c r="AB350" s="4">
        <f>VLOOKUP($B350,'Published Daily Data'!$B:$BF,MATCH(AB$1,'Published Daily Data'!$B$1:$BF$1,0),TRUE)</f>
        <v>0</v>
      </c>
      <c r="AC350" s="4">
        <f>VLOOKUP($B350,'Published Daily Data'!$B:$BF,MATCH(AC$1,'Published Daily Data'!$B$1:$BF$1,0),TRUE)</f>
        <v>0</v>
      </c>
      <c r="AD350" s="4">
        <f>VLOOKUP($B350,'Published Daily Data'!$B:$BF,MATCH(AD$1,'Published Daily Data'!$B$1:$BF$1,0),TRUE)</f>
        <v>-4657</v>
      </c>
    </row>
    <row r="351" spans="1:30">
      <c r="A351" s="5"/>
      <c r="B351" s="11">
        <f t="shared" si="6"/>
        <v>43933</v>
      </c>
      <c r="C351" s="4">
        <f>VLOOKUP($B351,'Published Daily Data'!$B:$BF,MATCH(C$1,'Published Daily Data'!$B$1:$BF$1,0),TRUE)</f>
        <v>530437</v>
      </c>
      <c r="D351" s="4">
        <f>VLOOKUP($B351,'Published Daily Data'!$B:$BF,MATCH(D$1,'Published Daily Data'!$B$1:$BF$1,0),TRUE)</f>
        <v>545166</v>
      </c>
      <c r="E351" s="4">
        <f>VLOOKUP($B351,'Published Daily Data'!$B:$BF,MATCH(E$1,'Published Daily Data'!$B$1:$BF$1,0),TRUE)</f>
        <v>381108</v>
      </c>
      <c r="F351" s="4">
        <f>VLOOKUP($B351,'Published Daily Data'!$B:$BF,MATCH(F$1,'Published Daily Data'!$B$1:$BF$1,0),TRUE)</f>
        <v>-103614</v>
      </c>
      <c r="G351" s="4">
        <f>VLOOKUP($B351,'Published Daily Data'!$B:$BF,MATCH(G$1,'Published Daily Data'!$B$1:$BF$1,0),TRUE)</f>
        <v>437</v>
      </c>
      <c r="H351" s="4">
        <f>VLOOKUP($B351,'Published Daily Data'!$B:$BF,MATCH(H$1,'Published Daily Data'!$B$1:$BF$1,0),TRUE)</f>
        <v>140938</v>
      </c>
      <c r="I351" s="4">
        <f>VLOOKUP($B351,'Published Daily Data'!$B:$BF,MATCH(I$1,'Published Daily Data'!$B$1:$BF$1,0),TRUE)</f>
        <v>54286</v>
      </c>
      <c r="J351" s="4">
        <f>VLOOKUP($B351,'Published Daily Data'!$B:$BF,MATCH(J$1,'Published Daily Data'!$B$1:$BF$1,0),TRUE)</f>
        <v>2105</v>
      </c>
      <c r="K351" s="4">
        <f>VLOOKUP($B351,'Published Daily Data'!$B:$BF,MATCH(K$1,'Published Daily Data'!$B$1:$BF$1,0),TRUE)</f>
        <v>14855</v>
      </c>
      <c r="L351" s="4">
        <f>VLOOKUP($B351,'Published Daily Data'!$B:$BF,MATCH(L$1,'Published Daily Data'!$B$1:$BF$1,0),TRUE)</f>
        <v>91823</v>
      </c>
      <c r="M351" s="4">
        <f>VLOOKUP($B351,'Published Daily Data'!$B:$BF,MATCH(M$1,'Published Daily Data'!$B$1:$BF$1,0),TRUE)</f>
        <v>63812</v>
      </c>
      <c r="N351" s="4">
        <f>VLOOKUP($B351,'Published Daily Data'!$B:$BF,MATCH(N$1,'Published Daily Data'!$B$1:$BF$1,0),TRUE)</f>
        <v>14063</v>
      </c>
      <c r="O351" s="4">
        <f>VLOOKUP($B351,'Published Daily Data'!$B:$BF,MATCH(O$1,'Published Daily Data'!$B$1:$BF$1,0),TRUE)</f>
        <v>0</v>
      </c>
      <c r="P351" s="4">
        <f>VLOOKUP($B351,'Published Daily Data'!$B:$BF,MATCH(P$1,'Published Daily Data'!$B$1:$BF$1,0),TRUE)</f>
        <v>0</v>
      </c>
      <c r="Q351" s="4">
        <f>VLOOKUP($B351,'Published Daily Data'!$B:$BF,MATCH(Q$1,'Published Daily Data'!$B$1:$BF$1,0),TRUE)</f>
        <v>0</v>
      </c>
      <c r="R351" s="4">
        <f>VLOOKUP($B351,'Published Daily Data'!$B:$BF,MATCH(R$1,'Published Daily Data'!$B$1:$BF$1,0),TRUE)</f>
        <v>0</v>
      </c>
      <c r="S351" s="4">
        <f>VLOOKUP($B351,'Published Daily Data'!$B:$BF,MATCH(S$1,'Published Daily Data'!$B$1:$BF$1,0),TRUE)</f>
        <v>0</v>
      </c>
      <c r="T351" s="4">
        <f>VLOOKUP($B351,'Published Daily Data'!$B:$BF,MATCH(T$1,'Published Daily Data'!$B$1:$BF$1,0),TRUE)</f>
        <v>0</v>
      </c>
      <c r="U351" s="4">
        <f>VLOOKUP($B351,'Published Daily Data'!$B:$BF,MATCH(U$1,'Published Daily Data'!$B$1:$BF$1,0),TRUE)</f>
        <v>0</v>
      </c>
      <c r="V351" s="4">
        <f>VLOOKUP($B351,'Published Daily Data'!$B:$BF,MATCH(V$1,'Published Daily Data'!$B$1:$BF$1,0),TRUE)</f>
        <v>0</v>
      </c>
      <c r="W351" s="4">
        <f>VLOOKUP($B351,'Published Daily Data'!$B:$BF,MATCH(W$1,'Published Daily Data'!$B$1:$BF$1,0),TRUE)</f>
        <v>-16144</v>
      </c>
      <c r="X351" s="4">
        <f>VLOOKUP($B351,'Published Daily Data'!$B:$BF,MATCH(X$1,'Published Daily Data'!$B$1:$BF$1,0),TRUE)</f>
        <v>0</v>
      </c>
      <c r="Y351" s="4">
        <f>VLOOKUP($B351,'Published Daily Data'!$B:$BF,MATCH(Y$1,'Published Daily Data'!$B$1:$BF$1,0),TRUE)</f>
        <v>0</v>
      </c>
      <c r="Z351" s="4">
        <f>VLOOKUP($B351,'Published Daily Data'!$B:$BF,MATCH(Z$1,'Published Daily Data'!$B$1:$BF$1,0),TRUE)</f>
        <v>-79353</v>
      </c>
      <c r="AA351" s="4">
        <f>VLOOKUP($B351,'Published Daily Data'!$B:$BF,MATCH(AA$1,'Published Daily Data'!$B$1:$BF$1,0),TRUE)</f>
        <v>0</v>
      </c>
      <c r="AB351" s="4">
        <f>VLOOKUP($B351,'Published Daily Data'!$B:$BF,MATCH(AB$1,'Published Daily Data'!$B$1:$BF$1,0),TRUE)</f>
        <v>0</v>
      </c>
      <c r="AC351" s="4">
        <f>VLOOKUP($B351,'Published Daily Data'!$B:$BF,MATCH(AC$1,'Published Daily Data'!$B$1:$BF$1,0),TRUE)</f>
        <v>0</v>
      </c>
      <c r="AD351" s="4">
        <f>VLOOKUP($B351,'Published Daily Data'!$B:$BF,MATCH(AD$1,'Published Daily Data'!$B$1:$BF$1,0),TRUE)</f>
        <v>-2701</v>
      </c>
    </row>
    <row r="352" spans="1:30">
      <c r="A352" s="5"/>
      <c r="B352" s="11">
        <f t="shared" si="6"/>
        <v>43934</v>
      </c>
      <c r="C352" s="4">
        <f>VLOOKUP($B352,'Published Daily Data'!$B:$BF,MATCH(C$1,'Published Daily Data'!$B$1:$BF$1,0),TRUE)</f>
        <v>603109</v>
      </c>
      <c r="D352" s="4">
        <f>VLOOKUP($B352,'Published Daily Data'!$B:$BF,MATCH(D$1,'Published Daily Data'!$B$1:$BF$1,0),TRUE)</f>
        <v>584773</v>
      </c>
      <c r="E352" s="4">
        <f>VLOOKUP($B352,'Published Daily Data'!$B:$BF,MATCH(E$1,'Published Daily Data'!$B$1:$BF$1,0),TRUE)</f>
        <v>434691</v>
      </c>
      <c r="F352" s="4">
        <f>VLOOKUP($B352,'Published Daily Data'!$B:$BF,MATCH(F$1,'Published Daily Data'!$B$1:$BF$1,0),TRUE)</f>
        <v>-89376</v>
      </c>
      <c r="G352" s="4">
        <f>VLOOKUP($B352,'Published Daily Data'!$B:$BF,MATCH(G$1,'Published Daily Data'!$B$1:$BF$1,0),TRUE)</f>
        <v>6200</v>
      </c>
      <c r="H352" s="4">
        <f>VLOOKUP($B352,'Published Daily Data'!$B:$BF,MATCH(H$1,'Published Daily Data'!$B$1:$BF$1,0),TRUE)</f>
        <v>159130</v>
      </c>
      <c r="I352" s="4">
        <f>VLOOKUP($B352,'Published Daily Data'!$B:$BF,MATCH(I$1,'Published Daily Data'!$B$1:$BF$1,0),TRUE)</f>
        <v>54268</v>
      </c>
      <c r="J352" s="4">
        <f>VLOOKUP($B352,'Published Daily Data'!$B:$BF,MATCH(J$1,'Published Daily Data'!$B$1:$BF$1,0),TRUE)</f>
        <v>2074</v>
      </c>
      <c r="K352" s="4">
        <f>VLOOKUP($B352,'Published Daily Data'!$B:$BF,MATCH(K$1,'Published Daily Data'!$B$1:$BF$1,0),TRUE)</f>
        <v>14165</v>
      </c>
      <c r="L352" s="4">
        <f>VLOOKUP($B352,'Published Daily Data'!$B:$BF,MATCH(L$1,'Published Daily Data'!$B$1:$BF$1,0),TRUE)</f>
        <v>107860</v>
      </c>
      <c r="M352" s="4">
        <f>VLOOKUP($B352,'Published Daily Data'!$B:$BF,MATCH(M$1,'Published Daily Data'!$B$1:$BF$1,0),TRUE)</f>
        <v>75520</v>
      </c>
      <c r="N352" s="4">
        <f>VLOOKUP($B352,'Published Daily Data'!$B:$BF,MATCH(N$1,'Published Daily Data'!$B$1:$BF$1,0),TRUE)</f>
        <v>16103</v>
      </c>
      <c r="O352" s="4">
        <f>VLOOKUP($B352,'Published Daily Data'!$B:$BF,MATCH(O$1,'Published Daily Data'!$B$1:$BF$1,0),TRUE)</f>
        <v>0</v>
      </c>
      <c r="P352" s="4">
        <f>VLOOKUP($B352,'Published Daily Data'!$B:$BF,MATCH(P$1,'Published Daily Data'!$B$1:$BF$1,0),TRUE)</f>
        <v>0</v>
      </c>
      <c r="Q352" s="4">
        <f>VLOOKUP($B352,'Published Daily Data'!$B:$BF,MATCH(Q$1,'Published Daily Data'!$B$1:$BF$1,0),TRUE)</f>
        <v>0</v>
      </c>
      <c r="R352" s="4">
        <f>VLOOKUP($B352,'Published Daily Data'!$B:$BF,MATCH(R$1,'Published Daily Data'!$B$1:$BF$1,0),TRUE)</f>
        <v>0</v>
      </c>
      <c r="S352" s="4">
        <f>VLOOKUP($B352,'Published Daily Data'!$B:$BF,MATCH(S$1,'Published Daily Data'!$B$1:$BF$1,0),TRUE)</f>
        <v>0</v>
      </c>
      <c r="T352" s="4">
        <f>VLOOKUP($B352,'Published Daily Data'!$B:$BF,MATCH(T$1,'Published Daily Data'!$B$1:$BF$1,0),TRUE)</f>
        <v>0</v>
      </c>
      <c r="U352" s="4">
        <f>VLOOKUP($B352,'Published Daily Data'!$B:$BF,MATCH(U$1,'Published Daily Data'!$B$1:$BF$1,0),TRUE)</f>
        <v>0</v>
      </c>
      <c r="V352" s="4">
        <f>VLOOKUP($B352,'Published Daily Data'!$B:$BF,MATCH(V$1,'Published Daily Data'!$B$1:$BF$1,0),TRUE)</f>
        <v>0</v>
      </c>
      <c r="W352" s="4">
        <f>VLOOKUP($B352,'Published Daily Data'!$B:$BF,MATCH(W$1,'Published Daily Data'!$B$1:$BF$1,0),TRUE)</f>
        <v>-12148</v>
      </c>
      <c r="X352" s="4">
        <f>VLOOKUP($B352,'Published Daily Data'!$B:$BF,MATCH(X$1,'Published Daily Data'!$B$1:$BF$1,0),TRUE)</f>
        <v>0</v>
      </c>
      <c r="Y352" s="4">
        <f>VLOOKUP($B352,'Published Daily Data'!$B:$BF,MATCH(Y$1,'Published Daily Data'!$B$1:$BF$1,0),TRUE)</f>
        <v>0</v>
      </c>
      <c r="Z352" s="4">
        <f>VLOOKUP($B352,'Published Daily Data'!$B:$BF,MATCH(Z$1,'Published Daily Data'!$B$1:$BF$1,0),TRUE)</f>
        <v>-64131</v>
      </c>
      <c r="AA352" s="4">
        <f>VLOOKUP($B352,'Published Daily Data'!$B:$BF,MATCH(AA$1,'Published Daily Data'!$B$1:$BF$1,0),TRUE)</f>
        <v>0</v>
      </c>
      <c r="AB352" s="4">
        <f>VLOOKUP($B352,'Published Daily Data'!$B:$BF,MATCH(AB$1,'Published Daily Data'!$B$1:$BF$1,0),TRUE)</f>
        <v>0</v>
      </c>
      <c r="AC352" s="4">
        <f>VLOOKUP($B352,'Published Daily Data'!$B:$BF,MATCH(AC$1,'Published Daily Data'!$B$1:$BF$1,0),TRUE)</f>
        <v>0</v>
      </c>
      <c r="AD352" s="4">
        <f>VLOOKUP($B352,'Published Daily Data'!$B:$BF,MATCH(AD$1,'Published Daily Data'!$B$1:$BF$1,0),TRUE)</f>
        <v>-1384</v>
      </c>
    </row>
    <row r="353" spans="1:30">
      <c r="A353" s="5"/>
      <c r="B353" s="11">
        <f t="shared" si="6"/>
        <v>43935</v>
      </c>
      <c r="C353" s="4">
        <f>VLOOKUP($B353,'Published Daily Data'!$B:$BF,MATCH(C$1,'Published Daily Data'!$B$1:$BF$1,0),TRUE)</f>
        <v>608949</v>
      </c>
      <c r="D353" s="4">
        <f>VLOOKUP($B353,'Published Daily Data'!$B:$BF,MATCH(D$1,'Published Daily Data'!$B$1:$BF$1,0),TRUE)</f>
        <v>583723</v>
      </c>
      <c r="E353" s="4">
        <f>VLOOKUP($B353,'Published Daily Data'!$B:$BF,MATCH(E$1,'Published Daily Data'!$B$1:$BF$1,0),TRUE)</f>
        <v>397282</v>
      </c>
      <c r="F353" s="4">
        <f>VLOOKUP($B353,'Published Daily Data'!$B:$BF,MATCH(F$1,'Published Daily Data'!$B$1:$BF$1,0),TRUE)</f>
        <v>-123935</v>
      </c>
      <c r="G353" s="4">
        <f>VLOOKUP($B353,'Published Daily Data'!$B:$BF,MATCH(G$1,'Published Daily Data'!$B$1:$BF$1,0),TRUE)</f>
        <v>10659</v>
      </c>
      <c r="H353" s="4">
        <f>VLOOKUP($B353,'Published Daily Data'!$B:$BF,MATCH(H$1,'Published Daily Data'!$B$1:$BF$1,0),TRUE)</f>
        <v>166457</v>
      </c>
      <c r="I353" s="4">
        <f>VLOOKUP($B353,'Published Daily Data'!$B:$BF,MATCH(I$1,'Published Daily Data'!$B$1:$BF$1,0),TRUE)</f>
        <v>54290</v>
      </c>
      <c r="J353" s="4">
        <f>VLOOKUP($B353,'Published Daily Data'!$B:$BF,MATCH(J$1,'Published Daily Data'!$B$1:$BF$1,0),TRUE)</f>
        <v>2038</v>
      </c>
      <c r="K353" s="4">
        <f>VLOOKUP($B353,'Published Daily Data'!$B:$BF,MATCH(K$1,'Published Daily Data'!$B$1:$BF$1,0),TRUE)</f>
        <v>17548</v>
      </c>
      <c r="L353" s="4">
        <f>VLOOKUP($B353,'Published Daily Data'!$B:$BF,MATCH(L$1,'Published Daily Data'!$B$1:$BF$1,0),TRUE)</f>
        <v>108460</v>
      </c>
      <c r="M353" s="4">
        <f>VLOOKUP($B353,'Published Daily Data'!$B:$BF,MATCH(M$1,'Published Daily Data'!$B$1:$BF$1,0),TRUE)</f>
        <v>21304</v>
      </c>
      <c r="N353" s="4">
        <f>VLOOKUP($B353,'Published Daily Data'!$B:$BF,MATCH(N$1,'Published Daily Data'!$B$1:$BF$1,0),TRUE)</f>
        <v>16595</v>
      </c>
      <c r="O353" s="4">
        <f>VLOOKUP($B353,'Published Daily Data'!$B:$BF,MATCH(O$1,'Published Daily Data'!$B$1:$BF$1,0),TRUE)</f>
        <v>0</v>
      </c>
      <c r="P353" s="4">
        <f>VLOOKUP($B353,'Published Daily Data'!$B:$BF,MATCH(P$1,'Published Daily Data'!$B$1:$BF$1,0),TRUE)</f>
        <v>0</v>
      </c>
      <c r="Q353" s="4">
        <f>VLOOKUP($B353,'Published Daily Data'!$B:$BF,MATCH(Q$1,'Published Daily Data'!$B$1:$BF$1,0),TRUE)</f>
        <v>0</v>
      </c>
      <c r="R353" s="4">
        <f>VLOOKUP($B353,'Published Daily Data'!$B:$BF,MATCH(R$1,'Published Daily Data'!$B$1:$BF$1,0),TRUE)</f>
        <v>0</v>
      </c>
      <c r="S353" s="4">
        <f>VLOOKUP($B353,'Published Daily Data'!$B:$BF,MATCH(S$1,'Published Daily Data'!$B$1:$BF$1,0),TRUE)</f>
        <v>0</v>
      </c>
      <c r="T353" s="4">
        <f>VLOOKUP($B353,'Published Daily Data'!$B:$BF,MATCH(T$1,'Published Daily Data'!$B$1:$BF$1,0),TRUE)</f>
        <v>0</v>
      </c>
      <c r="U353" s="4">
        <f>VLOOKUP($B353,'Published Daily Data'!$B:$BF,MATCH(U$1,'Published Daily Data'!$B$1:$BF$1,0),TRUE)</f>
        <v>0</v>
      </c>
      <c r="V353" s="4">
        <f>VLOOKUP($B353,'Published Daily Data'!$B:$BF,MATCH(V$1,'Published Daily Data'!$B$1:$BF$1,0),TRUE)</f>
        <v>0</v>
      </c>
      <c r="W353" s="4">
        <f>VLOOKUP($B353,'Published Daily Data'!$B:$BF,MATCH(W$1,'Published Daily Data'!$B$1:$BF$1,0),TRUE)</f>
        <v>-51779</v>
      </c>
      <c r="X353" s="4">
        <f>VLOOKUP($B353,'Published Daily Data'!$B:$BF,MATCH(X$1,'Published Daily Data'!$B$1:$BF$1,0),TRUE)</f>
        <v>0</v>
      </c>
      <c r="Y353" s="4">
        <f>VLOOKUP($B353,'Published Daily Data'!$B:$BF,MATCH(Y$1,'Published Daily Data'!$B$1:$BF$1,0),TRUE)</f>
        <v>0</v>
      </c>
      <c r="Z353" s="4">
        <f>VLOOKUP($B353,'Published Daily Data'!$B:$BF,MATCH(Z$1,'Published Daily Data'!$B$1:$BF$1,0),TRUE)</f>
        <v>-64652</v>
      </c>
      <c r="AA353" s="4">
        <f>VLOOKUP($B353,'Published Daily Data'!$B:$BF,MATCH(AA$1,'Published Daily Data'!$B$1:$BF$1,0),TRUE)</f>
        <v>0</v>
      </c>
      <c r="AB353" s="4">
        <f>VLOOKUP($B353,'Published Daily Data'!$B:$BF,MATCH(AB$1,'Published Daily Data'!$B$1:$BF$1,0),TRUE)</f>
        <v>0</v>
      </c>
      <c r="AC353" s="4">
        <f>VLOOKUP($B353,'Published Daily Data'!$B:$BF,MATCH(AC$1,'Published Daily Data'!$B$1:$BF$1,0),TRUE)</f>
        <v>0</v>
      </c>
      <c r="AD353" s="4">
        <f>VLOOKUP($B353,'Published Daily Data'!$B:$BF,MATCH(AD$1,'Published Daily Data'!$B$1:$BF$1,0),TRUE)</f>
        <v>-1319</v>
      </c>
    </row>
    <row r="354" spans="1:30">
      <c r="A354" s="5"/>
      <c r="B354" s="11">
        <f t="shared" si="6"/>
        <v>43936</v>
      </c>
      <c r="C354" s="4">
        <f>VLOOKUP($B354,'Published Daily Data'!$B:$BF,MATCH(C$1,'Published Daily Data'!$B$1:$BF$1,0),TRUE)</f>
        <v>606067</v>
      </c>
      <c r="D354" s="4">
        <f>VLOOKUP($B354,'Published Daily Data'!$B:$BF,MATCH(D$1,'Published Daily Data'!$B$1:$BF$1,0),TRUE)</f>
        <v>591270</v>
      </c>
      <c r="E354" s="4">
        <f>VLOOKUP($B354,'Published Daily Data'!$B:$BF,MATCH(E$1,'Published Daily Data'!$B$1:$BF$1,0),TRUE)</f>
        <v>397813</v>
      </c>
      <c r="F354" s="4">
        <f>VLOOKUP($B354,'Published Daily Data'!$B:$BF,MATCH(F$1,'Published Daily Data'!$B$1:$BF$1,0),TRUE)</f>
        <v>-131380</v>
      </c>
      <c r="G354" s="4">
        <f>VLOOKUP($B354,'Published Daily Data'!$B:$BF,MATCH(G$1,'Published Daily Data'!$B$1:$BF$1,0),TRUE)</f>
        <v>15022</v>
      </c>
      <c r="H354" s="4">
        <f>VLOOKUP($B354,'Published Daily Data'!$B:$BF,MATCH(H$1,'Published Daily Data'!$B$1:$BF$1,0),TRUE)</f>
        <v>141769</v>
      </c>
      <c r="I354" s="4">
        <f>VLOOKUP($B354,'Published Daily Data'!$B:$BF,MATCH(I$1,'Published Daily Data'!$B$1:$BF$1,0),TRUE)</f>
        <v>54281</v>
      </c>
      <c r="J354" s="4">
        <f>VLOOKUP($B354,'Published Daily Data'!$B:$BF,MATCH(J$1,'Published Daily Data'!$B$1:$BF$1,0),TRUE)</f>
        <v>2060</v>
      </c>
      <c r="K354" s="4">
        <f>VLOOKUP($B354,'Published Daily Data'!$B:$BF,MATCH(K$1,'Published Daily Data'!$B$1:$BF$1,0),TRUE)</f>
        <v>19538</v>
      </c>
      <c r="L354" s="4">
        <f>VLOOKUP($B354,'Published Daily Data'!$B:$BF,MATCH(L$1,'Published Daily Data'!$B$1:$BF$1,0),TRUE)</f>
        <v>112094</v>
      </c>
      <c r="M354" s="4">
        <f>VLOOKUP($B354,'Published Daily Data'!$B:$BF,MATCH(M$1,'Published Daily Data'!$B$1:$BF$1,0),TRUE)</f>
        <v>36926</v>
      </c>
      <c r="N354" s="4">
        <f>VLOOKUP($B354,'Published Daily Data'!$B:$BF,MATCH(N$1,'Published Daily Data'!$B$1:$BF$1,0),TRUE)</f>
        <v>16803</v>
      </c>
      <c r="O354" s="4">
        <f>VLOOKUP($B354,'Published Daily Data'!$B:$BF,MATCH(O$1,'Published Daily Data'!$B$1:$BF$1,0),TRUE)</f>
        <v>0</v>
      </c>
      <c r="P354" s="4">
        <f>VLOOKUP($B354,'Published Daily Data'!$B:$BF,MATCH(P$1,'Published Daily Data'!$B$1:$BF$1,0),TRUE)</f>
        <v>0</v>
      </c>
      <c r="Q354" s="4">
        <f>VLOOKUP($B354,'Published Daily Data'!$B:$BF,MATCH(Q$1,'Published Daily Data'!$B$1:$BF$1,0),TRUE)</f>
        <v>0</v>
      </c>
      <c r="R354" s="4">
        <f>VLOOKUP($B354,'Published Daily Data'!$B:$BF,MATCH(R$1,'Published Daily Data'!$B$1:$BF$1,0),TRUE)</f>
        <v>0</v>
      </c>
      <c r="S354" s="4">
        <f>VLOOKUP($B354,'Published Daily Data'!$B:$BF,MATCH(S$1,'Published Daily Data'!$B$1:$BF$1,0),TRUE)</f>
        <v>0</v>
      </c>
      <c r="T354" s="4">
        <f>VLOOKUP($B354,'Published Daily Data'!$B:$BF,MATCH(T$1,'Published Daily Data'!$B$1:$BF$1,0),TRUE)</f>
        <v>0</v>
      </c>
      <c r="U354" s="4">
        <f>VLOOKUP($B354,'Published Daily Data'!$B:$BF,MATCH(U$1,'Published Daily Data'!$B$1:$BF$1,0),TRUE)</f>
        <v>0</v>
      </c>
      <c r="V354" s="4">
        <f>VLOOKUP($B354,'Published Daily Data'!$B:$BF,MATCH(V$1,'Published Daily Data'!$B$1:$BF$1,0),TRUE)</f>
        <v>0</v>
      </c>
      <c r="W354" s="4">
        <f>VLOOKUP($B354,'Published Daily Data'!$B:$BF,MATCH(W$1,'Published Daily Data'!$B$1:$BF$1,0),TRUE)</f>
        <v>-52391</v>
      </c>
      <c r="X354" s="4">
        <f>VLOOKUP($B354,'Published Daily Data'!$B:$BF,MATCH(X$1,'Published Daily Data'!$B$1:$BF$1,0),TRUE)</f>
        <v>0</v>
      </c>
      <c r="Y354" s="4">
        <f>VLOOKUP($B354,'Published Daily Data'!$B:$BF,MATCH(Y$1,'Published Daily Data'!$B$1:$BF$1,0),TRUE)</f>
        <v>0</v>
      </c>
      <c r="Z354" s="4">
        <f>VLOOKUP($B354,'Published Daily Data'!$B:$BF,MATCH(Z$1,'Published Daily Data'!$B$1:$BF$1,0),TRUE)</f>
        <v>-72216</v>
      </c>
      <c r="AA354" s="4">
        <f>VLOOKUP($B354,'Published Daily Data'!$B:$BF,MATCH(AA$1,'Published Daily Data'!$B$1:$BF$1,0),TRUE)</f>
        <v>0</v>
      </c>
      <c r="AB354" s="4">
        <f>VLOOKUP($B354,'Published Daily Data'!$B:$BF,MATCH(AB$1,'Published Daily Data'!$B$1:$BF$1,0),TRUE)</f>
        <v>0</v>
      </c>
      <c r="AC354" s="4">
        <f>VLOOKUP($B354,'Published Daily Data'!$B:$BF,MATCH(AC$1,'Published Daily Data'!$B$1:$BF$1,0),TRUE)</f>
        <v>0</v>
      </c>
      <c r="AD354" s="4">
        <f>VLOOKUP($B354,'Published Daily Data'!$B:$BF,MATCH(AD$1,'Published Daily Data'!$B$1:$BF$1,0),TRUE)</f>
        <v>-1134</v>
      </c>
    </row>
    <row r="355" spans="1:30">
      <c r="A355" s="5"/>
      <c r="B355" s="11">
        <f t="shared" si="6"/>
        <v>43937</v>
      </c>
      <c r="C355" s="4">
        <f>VLOOKUP($B355,'Published Daily Data'!$B:$BF,MATCH(C$1,'Published Daily Data'!$B$1:$BF$1,0),TRUE)</f>
        <v>597082</v>
      </c>
      <c r="D355" s="4">
        <f>VLOOKUP($B355,'Published Daily Data'!$B:$BF,MATCH(D$1,'Published Daily Data'!$B$1:$BF$1,0),TRUE)</f>
        <v>589328</v>
      </c>
      <c r="E355" s="4">
        <f>VLOOKUP($B355,'Published Daily Data'!$B:$BF,MATCH(E$1,'Published Daily Data'!$B$1:$BF$1,0),TRUE)</f>
        <v>399553</v>
      </c>
      <c r="F355" s="4">
        <f>VLOOKUP($B355,'Published Daily Data'!$B:$BF,MATCH(F$1,'Published Daily Data'!$B$1:$BF$1,0),TRUE)</f>
        <v>-123844</v>
      </c>
      <c r="G355" s="4">
        <f>VLOOKUP($B355,'Published Daily Data'!$B:$BF,MATCH(G$1,'Published Daily Data'!$B$1:$BF$1,0),TRUE)</f>
        <v>15596</v>
      </c>
      <c r="H355" s="4">
        <f>VLOOKUP($B355,'Published Daily Data'!$B:$BF,MATCH(H$1,'Published Daily Data'!$B$1:$BF$1,0),TRUE)</f>
        <v>135008</v>
      </c>
      <c r="I355" s="4">
        <f>VLOOKUP($B355,'Published Daily Data'!$B:$BF,MATCH(I$1,'Published Daily Data'!$B$1:$BF$1,0),TRUE)</f>
        <v>54228</v>
      </c>
      <c r="J355" s="4">
        <f>VLOOKUP($B355,'Published Daily Data'!$B:$BF,MATCH(J$1,'Published Daily Data'!$B$1:$BF$1,0),TRUE)</f>
        <v>2066</v>
      </c>
      <c r="K355" s="4">
        <f>VLOOKUP($B355,'Published Daily Data'!$B:$BF,MATCH(K$1,'Published Daily Data'!$B$1:$BF$1,0),TRUE)</f>
        <v>20946</v>
      </c>
      <c r="L355" s="4">
        <f>VLOOKUP($B355,'Published Daily Data'!$B:$BF,MATCH(L$1,'Published Daily Data'!$B$1:$BF$1,0),TRUE)</f>
        <v>97467</v>
      </c>
      <c r="M355" s="4">
        <f>VLOOKUP($B355,'Published Daily Data'!$B:$BF,MATCH(M$1,'Published Daily Data'!$B$1:$BF$1,0),TRUE)</f>
        <v>57378</v>
      </c>
      <c r="N355" s="4">
        <f>VLOOKUP($B355,'Published Daily Data'!$B:$BF,MATCH(N$1,'Published Daily Data'!$B$1:$BF$1,0),TRUE)</f>
        <v>16947</v>
      </c>
      <c r="O355" s="4">
        <f>VLOOKUP($B355,'Published Daily Data'!$B:$BF,MATCH(O$1,'Published Daily Data'!$B$1:$BF$1,0),TRUE)</f>
        <v>0</v>
      </c>
      <c r="P355" s="4">
        <f>VLOOKUP($B355,'Published Daily Data'!$B:$BF,MATCH(P$1,'Published Daily Data'!$B$1:$BF$1,0),TRUE)</f>
        <v>0</v>
      </c>
      <c r="Q355" s="4">
        <f>VLOOKUP($B355,'Published Daily Data'!$B:$BF,MATCH(Q$1,'Published Daily Data'!$B$1:$BF$1,0),TRUE)</f>
        <v>0</v>
      </c>
      <c r="R355" s="4">
        <f>VLOOKUP($B355,'Published Daily Data'!$B:$BF,MATCH(R$1,'Published Daily Data'!$B$1:$BF$1,0),TRUE)</f>
        <v>0</v>
      </c>
      <c r="S355" s="4">
        <f>VLOOKUP($B355,'Published Daily Data'!$B:$BF,MATCH(S$1,'Published Daily Data'!$B$1:$BF$1,0),TRUE)</f>
        <v>0</v>
      </c>
      <c r="T355" s="4">
        <f>VLOOKUP($B355,'Published Daily Data'!$B:$BF,MATCH(T$1,'Published Daily Data'!$B$1:$BF$1,0),TRUE)</f>
        <v>0</v>
      </c>
      <c r="U355" s="4">
        <f>VLOOKUP($B355,'Published Daily Data'!$B:$BF,MATCH(U$1,'Published Daily Data'!$B$1:$BF$1,0),TRUE)</f>
        <v>0</v>
      </c>
      <c r="V355" s="4">
        <f>VLOOKUP($B355,'Published Daily Data'!$B:$BF,MATCH(V$1,'Published Daily Data'!$B$1:$BF$1,0),TRUE)</f>
        <v>0</v>
      </c>
      <c r="W355" s="4">
        <f>VLOOKUP($B355,'Published Daily Data'!$B:$BF,MATCH(W$1,'Published Daily Data'!$B$1:$BF$1,0),TRUE)</f>
        <v>-48020</v>
      </c>
      <c r="X355" s="4">
        <f>VLOOKUP($B355,'Published Daily Data'!$B:$BF,MATCH(X$1,'Published Daily Data'!$B$1:$BF$1,0),TRUE)</f>
        <v>0</v>
      </c>
      <c r="Y355" s="4">
        <f>VLOOKUP($B355,'Published Daily Data'!$B:$BF,MATCH(Y$1,'Published Daily Data'!$B$1:$BF$1,0),TRUE)</f>
        <v>0</v>
      </c>
      <c r="Z355" s="4">
        <f>VLOOKUP($B355,'Published Daily Data'!$B:$BF,MATCH(Z$1,'Published Daily Data'!$B$1:$BF$1,0),TRUE)</f>
        <v>-69566</v>
      </c>
      <c r="AA355" s="4">
        <f>VLOOKUP($B355,'Published Daily Data'!$B:$BF,MATCH(AA$1,'Published Daily Data'!$B$1:$BF$1,0),TRUE)</f>
        <v>0</v>
      </c>
      <c r="AB355" s="4">
        <f>VLOOKUP($B355,'Published Daily Data'!$B:$BF,MATCH(AB$1,'Published Daily Data'!$B$1:$BF$1,0),TRUE)</f>
        <v>0</v>
      </c>
      <c r="AC355" s="4">
        <f>VLOOKUP($B355,'Published Daily Data'!$B:$BF,MATCH(AC$1,'Published Daily Data'!$B$1:$BF$1,0),TRUE)</f>
        <v>0</v>
      </c>
      <c r="AD355" s="4">
        <f>VLOOKUP($B355,'Published Daily Data'!$B:$BF,MATCH(AD$1,'Published Daily Data'!$B$1:$BF$1,0),TRUE)</f>
        <v>-676</v>
      </c>
    </row>
    <row r="356" spans="1:30">
      <c r="A356" s="5"/>
      <c r="B356" s="11">
        <f t="shared" si="6"/>
        <v>43938</v>
      </c>
      <c r="C356" s="4">
        <f>VLOOKUP($B356,'Published Daily Data'!$B:$BF,MATCH(C$1,'Published Daily Data'!$B$1:$BF$1,0),TRUE)</f>
        <v>584482</v>
      </c>
      <c r="D356" s="4">
        <f>VLOOKUP($B356,'Published Daily Data'!$B:$BF,MATCH(D$1,'Published Daily Data'!$B$1:$BF$1,0),TRUE)</f>
        <v>594618</v>
      </c>
      <c r="E356" s="4">
        <f>VLOOKUP($B356,'Published Daily Data'!$B:$BF,MATCH(E$1,'Published Daily Data'!$B$1:$BF$1,0),TRUE)</f>
        <v>386200</v>
      </c>
      <c r="F356" s="4">
        <f>VLOOKUP($B356,'Published Daily Data'!$B:$BF,MATCH(F$1,'Published Daily Data'!$B$1:$BF$1,0),TRUE)</f>
        <v>-131590</v>
      </c>
      <c r="G356" s="4">
        <f>VLOOKUP($B356,'Published Daily Data'!$B:$BF,MATCH(G$1,'Published Daily Data'!$B$1:$BF$1,0),TRUE)</f>
        <v>15549</v>
      </c>
      <c r="H356" s="4">
        <f>VLOOKUP($B356,'Published Daily Data'!$B:$BF,MATCH(H$1,'Published Daily Data'!$B$1:$BF$1,0),TRUE)</f>
        <v>137927</v>
      </c>
      <c r="I356" s="4">
        <f>VLOOKUP($B356,'Published Daily Data'!$B:$BF,MATCH(I$1,'Published Daily Data'!$B$1:$BF$1,0),TRUE)</f>
        <v>54203</v>
      </c>
      <c r="J356" s="4">
        <f>VLOOKUP($B356,'Published Daily Data'!$B:$BF,MATCH(J$1,'Published Daily Data'!$B$1:$BF$1,0),TRUE)</f>
        <v>2093</v>
      </c>
      <c r="K356" s="4">
        <f>VLOOKUP($B356,'Published Daily Data'!$B:$BF,MATCH(K$1,'Published Daily Data'!$B$1:$BF$1,0),TRUE)</f>
        <v>19344</v>
      </c>
      <c r="L356" s="4">
        <f>VLOOKUP($B356,'Published Daily Data'!$B:$BF,MATCH(L$1,'Published Daily Data'!$B$1:$BF$1,0),TRUE)</f>
        <v>82882</v>
      </c>
      <c r="M356" s="4">
        <f>VLOOKUP($B356,'Published Daily Data'!$B:$BF,MATCH(M$1,'Published Daily Data'!$B$1:$BF$1,0),TRUE)</f>
        <v>57775</v>
      </c>
      <c r="N356" s="4">
        <f>VLOOKUP($B356,'Published Daily Data'!$B:$BF,MATCH(N$1,'Published Daily Data'!$B$1:$BF$1,0),TRUE)</f>
        <v>16869</v>
      </c>
      <c r="O356" s="4">
        <f>VLOOKUP($B356,'Published Daily Data'!$B:$BF,MATCH(O$1,'Published Daily Data'!$B$1:$BF$1,0),TRUE)</f>
        <v>0</v>
      </c>
      <c r="P356" s="4">
        <f>VLOOKUP($B356,'Published Daily Data'!$B:$BF,MATCH(P$1,'Published Daily Data'!$B$1:$BF$1,0),TRUE)</f>
        <v>0</v>
      </c>
      <c r="Q356" s="4">
        <f>VLOOKUP($B356,'Published Daily Data'!$B:$BF,MATCH(Q$1,'Published Daily Data'!$B$1:$BF$1,0),TRUE)</f>
        <v>0</v>
      </c>
      <c r="R356" s="4">
        <f>VLOOKUP($B356,'Published Daily Data'!$B:$BF,MATCH(R$1,'Published Daily Data'!$B$1:$BF$1,0),TRUE)</f>
        <v>0</v>
      </c>
      <c r="S356" s="4">
        <f>VLOOKUP($B356,'Published Daily Data'!$B:$BF,MATCH(S$1,'Published Daily Data'!$B$1:$BF$1,0),TRUE)</f>
        <v>0</v>
      </c>
      <c r="T356" s="4">
        <f>VLOOKUP($B356,'Published Daily Data'!$B:$BF,MATCH(T$1,'Published Daily Data'!$B$1:$BF$1,0),TRUE)</f>
        <v>0</v>
      </c>
      <c r="U356" s="4">
        <f>VLOOKUP($B356,'Published Daily Data'!$B:$BF,MATCH(U$1,'Published Daily Data'!$B$1:$BF$1,0),TRUE)</f>
        <v>0</v>
      </c>
      <c r="V356" s="4">
        <f>VLOOKUP($B356,'Published Daily Data'!$B:$BF,MATCH(V$1,'Published Daily Data'!$B$1:$BF$1,0),TRUE)</f>
        <v>0</v>
      </c>
      <c r="W356" s="4">
        <f>VLOOKUP($B356,'Published Daily Data'!$B:$BF,MATCH(W$1,'Published Daily Data'!$B$1:$BF$1,0),TRUE)</f>
        <v>-53906</v>
      </c>
      <c r="X356" s="4">
        <f>VLOOKUP($B356,'Published Daily Data'!$B:$BF,MATCH(X$1,'Published Daily Data'!$B$1:$BF$1,0),TRUE)</f>
        <v>0</v>
      </c>
      <c r="Y356" s="4">
        <f>VLOOKUP($B356,'Published Daily Data'!$B:$BF,MATCH(Y$1,'Published Daily Data'!$B$1:$BF$1,0),TRUE)</f>
        <v>0</v>
      </c>
      <c r="Z356" s="4">
        <f>VLOOKUP($B356,'Published Daily Data'!$B:$BF,MATCH(Z$1,'Published Daily Data'!$B$1:$BF$1,0),TRUE)</f>
        <v>-68916</v>
      </c>
      <c r="AA356" s="4">
        <f>VLOOKUP($B356,'Published Daily Data'!$B:$BF,MATCH(AA$1,'Published Daily Data'!$B$1:$BF$1,0),TRUE)</f>
        <v>0</v>
      </c>
      <c r="AB356" s="4">
        <f>VLOOKUP($B356,'Published Daily Data'!$B:$BF,MATCH(AB$1,'Published Daily Data'!$B$1:$BF$1,0),TRUE)</f>
        <v>0</v>
      </c>
      <c r="AC356" s="4">
        <f>VLOOKUP($B356,'Published Daily Data'!$B:$BF,MATCH(AC$1,'Published Daily Data'!$B$1:$BF$1,0),TRUE)</f>
        <v>0</v>
      </c>
      <c r="AD356" s="4">
        <f>VLOOKUP($B356,'Published Daily Data'!$B:$BF,MATCH(AD$1,'Published Daily Data'!$B$1:$BF$1,0),TRUE)</f>
        <v>-1781</v>
      </c>
    </row>
    <row r="357" spans="1:30">
      <c r="A357" s="5"/>
      <c r="B357" s="11">
        <f t="shared" si="6"/>
        <v>43939</v>
      </c>
      <c r="C357" s="4">
        <f>VLOOKUP($B357,'Published Daily Data'!$B:$BF,MATCH(C$1,'Published Daily Data'!$B$1:$BF$1,0),TRUE)</f>
        <v>541951</v>
      </c>
      <c r="D357" s="4">
        <f>VLOOKUP($B357,'Published Daily Data'!$B:$BF,MATCH(D$1,'Published Daily Data'!$B$1:$BF$1,0),TRUE)</f>
        <v>564626</v>
      </c>
      <c r="E357" s="4">
        <f>VLOOKUP($B357,'Published Daily Data'!$B:$BF,MATCH(E$1,'Published Daily Data'!$B$1:$BF$1,0),TRUE)</f>
        <v>362117</v>
      </c>
      <c r="F357" s="4">
        <f>VLOOKUP($B357,'Published Daily Data'!$B:$BF,MATCH(F$1,'Published Daily Data'!$B$1:$BF$1,0),TRUE)</f>
        <v>-125423</v>
      </c>
      <c r="G357" s="4">
        <f>VLOOKUP($B357,'Published Daily Data'!$B:$BF,MATCH(G$1,'Published Daily Data'!$B$1:$BF$1,0),TRUE)</f>
        <v>15653</v>
      </c>
      <c r="H357" s="4">
        <f>VLOOKUP($B357,'Published Daily Data'!$B:$BF,MATCH(H$1,'Published Daily Data'!$B$1:$BF$1,0),TRUE)</f>
        <v>96017</v>
      </c>
      <c r="I357" s="4">
        <f>VLOOKUP($B357,'Published Daily Data'!$B:$BF,MATCH(I$1,'Published Daily Data'!$B$1:$BF$1,0),TRUE)</f>
        <v>54163</v>
      </c>
      <c r="J357" s="4">
        <f>VLOOKUP($B357,'Published Daily Data'!$B:$BF,MATCH(J$1,'Published Daily Data'!$B$1:$BF$1,0),TRUE)</f>
        <v>1820</v>
      </c>
      <c r="K357" s="4">
        <f>VLOOKUP($B357,'Published Daily Data'!$B:$BF,MATCH(K$1,'Published Daily Data'!$B$1:$BF$1,0),TRUE)</f>
        <v>20360</v>
      </c>
      <c r="L357" s="4">
        <f>VLOOKUP($B357,'Published Daily Data'!$B:$BF,MATCH(L$1,'Published Daily Data'!$B$1:$BF$1,0),TRUE)</f>
        <v>91341</v>
      </c>
      <c r="M357" s="4">
        <f>VLOOKUP($B357,'Published Daily Data'!$B:$BF,MATCH(M$1,'Published Daily Data'!$B$1:$BF$1,0),TRUE)</f>
        <v>67841</v>
      </c>
      <c r="N357" s="4">
        <f>VLOOKUP($B357,'Published Daily Data'!$B:$BF,MATCH(N$1,'Published Daily Data'!$B$1:$BF$1,0),TRUE)</f>
        <v>15808</v>
      </c>
      <c r="O357" s="4">
        <f>VLOOKUP($B357,'Published Daily Data'!$B:$BF,MATCH(O$1,'Published Daily Data'!$B$1:$BF$1,0),TRUE)</f>
        <v>0</v>
      </c>
      <c r="P357" s="4">
        <f>VLOOKUP($B357,'Published Daily Data'!$B:$BF,MATCH(P$1,'Published Daily Data'!$B$1:$BF$1,0),TRUE)</f>
        <v>0</v>
      </c>
      <c r="Q357" s="4">
        <f>VLOOKUP($B357,'Published Daily Data'!$B:$BF,MATCH(Q$1,'Published Daily Data'!$B$1:$BF$1,0),TRUE)</f>
        <v>0</v>
      </c>
      <c r="R357" s="4">
        <f>VLOOKUP($B357,'Published Daily Data'!$B:$BF,MATCH(R$1,'Published Daily Data'!$B$1:$BF$1,0),TRUE)</f>
        <v>0</v>
      </c>
      <c r="S357" s="4">
        <f>VLOOKUP($B357,'Published Daily Data'!$B:$BF,MATCH(S$1,'Published Daily Data'!$B$1:$BF$1,0),TRUE)</f>
        <v>0</v>
      </c>
      <c r="T357" s="4">
        <f>VLOOKUP($B357,'Published Daily Data'!$B:$BF,MATCH(T$1,'Published Daily Data'!$B$1:$BF$1,0),TRUE)</f>
        <v>0</v>
      </c>
      <c r="U357" s="4">
        <f>VLOOKUP($B357,'Published Daily Data'!$B:$BF,MATCH(U$1,'Published Daily Data'!$B$1:$BF$1,0),TRUE)</f>
        <v>0</v>
      </c>
      <c r="V357" s="4">
        <f>VLOOKUP($B357,'Published Daily Data'!$B:$BF,MATCH(V$1,'Published Daily Data'!$B$1:$BF$1,0),TRUE)</f>
        <v>0</v>
      </c>
      <c r="W357" s="4">
        <f>VLOOKUP($B357,'Published Daily Data'!$B:$BF,MATCH(W$1,'Published Daily Data'!$B$1:$BF$1,0),TRUE)</f>
        <v>-54855</v>
      </c>
      <c r="X357" s="4">
        <f>VLOOKUP($B357,'Published Daily Data'!$B:$BF,MATCH(X$1,'Published Daily Data'!$B$1:$BF$1,0),TRUE)</f>
        <v>0</v>
      </c>
      <c r="Y357" s="4">
        <f>VLOOKUP($B357,'Published Daily Data'!$B:$BF,MATCH(Y$1,'Published Daily Data'!$B$1:$BF$1,0),TRUE)</f>
        <v>0</v>
      </c>
      <c r="Z357" s="4">
        <f>VLOOKUP($B357,'Published Daily Data'!$B:$BF,MATCH(Z$1,'Published Daily Data'!$B$1:$BF$1,0),TRUE)</f>
        <v>-60384</v>
      </c>
      <c r="AA357" s="4">
        <f>VLOOKUP($B357,'Published Daily Data'!$B:$BF,MATCH(AA$1,'Published Daily Data'!$B$1:$BF$1,0),TRUE)</f>
        <v>0</v>
      </c>
      <c r="AB357" s="4">
        <f>VLOOKUP($B357,'Published Daily Data'!$B:$BF,MATCH(AB$1,'Published Daily Data'!$B$1:$BF$1,0),TRUE)</f>
        <v>0</v>
      </c>
      <c r="AC357" s="4">
        <f>VLOOKUP($B357,'Published Daily Data'!$B:$BF,MATCH(AC$1,'Published Daily Data'!$B$1:$BF$1,0),TRUE)</f>
        <v>0</v>
      </c>
      <c r="AD357" s="4">
        <f>VLOOKUP($B357,'Published Daily Data'!$B:$BF,MATCH(AD$1,'Published Daily Data'!$B$1:$BF$1,0),TRUE)</f>
        <v>-1584</v>
      </c>
    </row>
    <row r="358" spans="1:30">
      <c r="A358" s="5"/>
      <c r="B358" s="11">
        <f t="shared" si="6"/>
        <v>43940</v>
      </c>
      <c r="C358" s="4">
        <f>VLOOKUP($B358,'Published Daily Data'!$B:$BF,MATCH(C$1,'Published Daily Data'!$B$1:$BF$1,0),TRUE)</f>
        <v>531386</v>
      </c>
      <c r="D358" s="4">
        <f>VLOOKUP($B358,'Published Daily Data'!$B:$BF,MATCH(D$1,'Published Daily Data'!$B$1:$BF$1,0),TRUE)</f>
        <v>536999</v>
      </c>
      <c r="E358" s="4">
        <f>VLOOKUP($B358,'Published Daily Data'!$B:$BF,MATCH(E$1,'Published Daily Data'!$B$1:$BF$1,0),TRUE)</f>
        <v>358791</v>
      </c>
      <c r="F358" s="4">
        <f>VLOOKUP($B358,'Published Daily Data'!$B:$BF,MATCH(F$1,'Published Daily Data'!$B$1:$BF$1,0),TRUE)</f>
        <v>-106679</v>
      </c>
      <c r="G358" s="4">
        <f>VLOOKUP($B358,'Published Daily Data'!$B:$BF,MATCH(G$1,'Published Daily Data'!$B$1:$BF$1,0),TRUE)</f>
        <v>15577</v>
      </c>
      <c r="H358" s="4">
        <f>VLOOKUP($B358,'Published Daily Data'!$B:$BF,MATCH(H$1,'Published Daily Data'!$B$1:$BF$1,0),TRUE)</f>
        <v>91961</v>
      </c>
      <c r="I358" s="4">
        <f>VLOOKUP($B358,'Published Daily Data'!$B:$BF,MATCH(I$1,'Published Daily Data'!$B$1:$BF$1,0),TRUE)</f>
        <v>54203</v>
      </c>
      <c r="J358" s="4">
        <f>VLOOKUP($B358,'Published Daily Data'!$B:$BF,MATCH(J$1,'Published Daily Data'!$B$1:$BF$1,0),TRUE)</f>
        <v>2028</v>
      </c>
      <c r="K358" s="4">
        <f>VLOOKUP($B358,'Published Daily Data'!$B:$BF,MATCH(K$1,'Published Daily Data'!$B$1:$BF$1,0),TRUE)</f>
        <v>20990</v>
      </c>
      <c r="L358" s="4">
        <f>VLOOKUP($B358,'Published Daily Data'!$B:$BF,MATCH(L$1,'Published Daily Data'!$B$1:$BF$1,0),TRUE)</f>
        <v>88669</v>
      </c>
      <c r="M358" s="4">
        <f>VLOOKUP($B358,'Published Daily Data'!$B:$BF,MATCH(M$1,'Published Daily Data'!$B$1:$BF$1,0),TRUE)</f>
        <v>70625</v>
      </c>
      <c r="N358" s="4">
        <f>VLOOKUP($B358,'Published Daily Data'!$B:$BF,MATCH(N$1,'Published Daily Data'!$B$1:$BF$1,0),TRUE)</f>
        <v>15713</v>
      </c>
      <c r="O358" s="4">
        <f>VLOOKUP($B358,'Published Daily Data'!$B:$BF,MATCH(O$1,'Published Daily Data'!$B$1:$BF$1,0),TRUE)</f>
        <v>0</v>
      </c>
      <c r="P358" s="4">
        <f>VLOOKUP($B358,'Published Daily Data'!$B:$BF,MATCH(P$1,'Published Daily Data'!$B$1:$BF$1,0),TRUE)</f>
        <v>0</v>
      </c>
      <c r="Q358" s="4">
        <f>VLOOKUP($B358,'Published Daily Data'!$B:$BF,MATCH(Q$1,'Published Daily Data'!$B$1:$BF$1,0),TRUE)</f>
        <v>0</v>
      </c>
      <c r="R358" s="4">
        <f>VLOOKUP($B358,'Published Daily Data'!$B:$BF,MATCH(R$1,'Published Daily Data'!$B$1:$BF$1,0),TRUE)</f>
        <v>0</v>
      </c>
      <c r="S358" s="4">
        <f>VLOOKUP($B358,'Published Daily Data'!$B:$BF,MATCH(S$1,'Published Daily Data'!$B$1:$BF$1,0),TRUE)</f>
        <v>0</v>
      </c>
      <c r="T358" s="4">
        <f>VLOOKUP($B358,'Published Daily Data'!$B:$BF,MATCH(T$1,'Published Daily Data'!$B$1:$BF$1,0),TRUE)</f>
        <v>0</v>
      </c>
      <c r="U358" s="4">
        <f>VLOOKUP($B358,'Published Daily Data'!$B:$BF,MATCH(U$1,'Published Daily Data'!$B$1:$BF$1,0),TRUE)</f>
        <v>0</v>
      </c>
      <c r="V358" s="4">
        <f>VLOOKUP($B358,'Published Daily Data'!$B:$BF,MATCH(V$1,'Published Daily Data'!$B$1:$BF$1,0),TRUE)</f>
        <v>0</v>
      </c>
      <c r="W358" s="4">
        <f>VLOOKUP($B358,'Published Daily Data'!$B:$BF,MATCH(W$1,'Published Daily Data'!$B$1:$BF$1,0),TRUE)</f>
        <v>-39687</v>
      </c>
      <c r="X358" s="4">
        <f>VLOOKUP($B358,'Published Daily Data'!$B:$BF,MATCH(X$1,'Published Daily Data'!$B$1:$BF$1,0),TRUE)</f>
        <v>0</v>
      </c>
      <c r="Y358" s="4">
        <f>VLOOKUP($B358,'Published Daily Data'!$B:$BF,MATCH(Y$1,'Published Daily Data'!$B$1:$BF$1,0),TRUE)</f>
        <v>0</v>
      </c>
      <c r="Z358" s="4">
        <f>VLOOKUP($B358,'Published Daily Data'!$B:$BF,MATCH(Z$1,'Published Daily Data'!$B$1:$BF$1,0),TRUE)</f>
        <v>-53817</v>
      </c>
      <c r="AA358" s="4">
        <f>VLOOKUP($B358,'Published Daily Data'!$B:$BF,MATCH(AA$1,'Published Daily Data'!$B$1:$BF$1,0),TRUE)</f>
        <v>0</v>
      </c>
      <c r="AB358" s="4">
        <f>VLOOKUP($B358,'Published Daily Data'!$B:$BF,MATCH(AB$1,'Published Daily Data'!$B$1:$BF$1,0),TRUE)</f>
        <v>0</v>
      </c>
      <c r="AC358" s="4">
        <f>VLOOKUP($B358,'Published Daily Data'!$B:$BF,MATCH(AC$1,'Published Daily Data'!$B$1:$BF$1,0),TRUE)</f>
        <v>0</v>
      </c>
      <c r="AD358" s="4">
        <f>VLOOKUP($B358,'Published Daily Data'!$B:$BF,MATCH(AD$1,'Published Daily Data'!$B$1:$BF$1,0),TRUE)</f>
        <v>-2744</v>
      </c>
    </row>
    <row r="359" spans="1:30">
      <c r="A359" s="5"/>
      <c r="B359" s="11">
        <f t="shared" si="6"/>
        <v>43941</v>
      </c>
      <c r="C359" s="4">
        <f>VLOOKUP($B359,'Published Daily Data'!$B:$BF,MATCH(C$1,'Published Daily Data'!$B$1:$BF$1,0),TRUE)</f>
        <v>608866</v>
      </c>
      <c r="D359" s="4">
        <f>VLOOKUP($B359,'Published Daily Data'!$B:$BF,MATCH(D$1,'Published Daily Data'!$B$1:$BF$1,0),TRUE)</f>
        <v>595692</v>
      </c>
      <c r="E359" s="4">
        <f>VLOOKUP($B359,'Published Daily Data'!$B:$BF,MATCH(E$1,'Published Daily Data'!$B$1:$BF$1,0),TRUE)</f>
        <v>393558</v>
      </c>
      <c r="F359" s="4">
        <f>VLOOKUP($B359,'Published Daily Data'!$B:$BF,MATCH(F$1,'Published Daily Data'!$B$1:$BF$1,0),TRUE)</f>
        <v>-121884</v>
      </c>
      <c r="G359" s="4">
        <f>VLOOKUP($B359,'Published Daily Data'!$B:$BF,MATCH(G$1,'Published Daily Data'!$B$1:$BF$1,0),TRUE)</f>
        <v>15354</v>
      </c>
      <c r="H359" s="4">
        <f>VLOOKUP($B359,'Published Daily Data'!$B:$BF,MATCH(H$1,'Published Daily Data'!$B$1:$BF$1,0),TRUE)</f>
        <v>122170</v>
      </c>
      <c r="I359" s="4">
        <f>VLOOKUP($B359,'Published Daily Data'!$B:$BF,MATCH(I$1,'Published Daily Data'!$B$1:$BF$1,0),TRUE)</f>
        <v>54295</v>
      </c>
      <c r="J359" s="4">
        <f>VLOOKUP($B359,'Published Daily Data'!$B:$BF,MATCH(J$1,'Published Daily Data'!$B$1:$BF$1,0),TRUE)</f>
        <v>1987</v>
      </c>
      <c r="K359" s="4">
        <f>VLOOKUP($B359,'Published Daily Data'!$B:$BF,MATCH(K$1,'Published Daily Data'!$B$1:$BF$1,0),TRUE)</f>
        <v>19756</v>
      </c>
      <c r="L359" s="4">
        <f>VLOOKUP($B359,'Published Daily Data'!$B:$BF,MATCH(L$1,'Published Daily Data'!$B$1:$BF$1,0),TRUE)</f>
        <v>82700</v>
      </c>
      <c r="M359" s="4">
        <f>VLOOKUP($B359,'Published Daily Data'!$B:$BF,MATCH(M$1,'Published Daily Data'!$B$1:$BF$1,0),TRUE)</f>
        <v>82288</v>
      </c>
      <c r="N359" s="4">
        <f>VLOOKUP($B359,'Published Daily Data'!$B:$BF,MATCH(N$1,'Published Daily Data'!$B$1:$BF$1,0),TRUE)</f>
        <v>15734</v>
      </c>
      <c r="O359" s="4">
        <f>VLOOKUP($B359,'Published Daily Data'!$B:$BF,MATCH(O$1,'Published Daily Data'!$B$1:$BF$1,0),TRUE)</f>
        <v>0</v>
      </c>
      <c r="P359" s="4">
        <f>VLOOKUP($B359,'Published Daily Data'!$B:$BF,MATCH(P$1,'Published Daily Data'!$B$1:$BF$1,0),TRUE)</f>
        <v>0</v>
      </c>
      <c r="Q359" s="4">
        <f>VLOOKUP($B359,'Published Daily Data'!$B:$BF,MATCH(Q$1,'Published Daily Data'!$B$1:$BF$1,0),TRUE)</f>
        <v>0</v>
      </c>
      <c r="R359" s="4">
        <f>VLOOKUP($B359,'Published Daily Data'!$B:$BF,MATCH(R$1,'Published Daily Data'!$B$1:$BF$1,0),TRUE)</f>
        <v>0</v>
      </c>
      <c r="S359" s="4">
        <f>VLOOKUP($B359,'Published Daily Data'!$B:$BF,MATCH(S$1,'Published Daily Data'!$B$1:$BF$1,0),TRUE)</f>
        <v>0</v>
      </c>
      <c r="T359" s="4">
        <f>VLOOKUP($B359,'Published Daily Data'!$B:$BF,MATCH(T$1,'Published Daily Data'!$B$1:$BF$1,0),TRUE)</f>
        <v>0</v>
      </c>
      <c r="U359" s="4">
        <f>VLOOKUP($B359,'Published Daily Data'!$B:$BF,MATCH(U$1,'Published Daily Data'!$B$1:$BF$1,0),TRUE)</f>
        <v>0</v>
      </c>
      <c r="V359" s="4">
        <f>VLOOKUP($B359,'Published Daily Data'!$B:$BF,MATCH(V$1,'Published Daily Data'!$B$1:$BF$1,0),TRUE)</f>
        <v>0</v>
      </c>
      <c r="W359" s="4">
        <f>VLOOKUP($B359,'Published Daily Data'!$B:$BF,MATCH(W$1,'Published Daily Data'!$B$1:$BF$1,0),TRUE)</f>
        <v>-50072</v>
      </c>
      <c r="X359" s="4">
        <f>VLOOKUP($B359,'Published Daily Data'!$B:$BF,MATCH(X$1,'Published Daily Data'!$B$1:$BF$1,0),TRUE)</f>
        <v>0</v>
      </c>
      <c r="Y359" s="4">
        <f>VLOOKUP($B359,'Published Daily Data'!$B:$BF,MATCH(Y$1,'Published Daily Data'!$B$1:$BF$1,0),TRUE)</f>
        <v>0</v>
      </c>
      <c r="Z359" s="4">
        <f>VLOOKUP($B359,'Published Daily Data'!$B:$BF,MATCH(Z$1,'Published Daily Data'!$B$1:$BF$1,0),TRUE)</f>
        <v>-63733</v>
      </c>
      <c r="AA359" s="4">
        <f>VLOOKUP($B359,'Published Daily Data'!$B:$BF,MATCH(AA$1,'Published Daily Data'!$B$1:$BF$1,0),TRUE)</f>
        <v>0</v>
      </c>
      <c r="AB359" s="4">
        <f>VLOOKUP($B359,'Published Daily Data'!$B:$BF,MATCH(AB$1,'Published Daily Data'!$B$1:$BF$1,0),TRUE)</f>
        <v>0</v>
      </c>
      <c r="AC359" s="4">
        <f>VLOOKUP($B359,'Published Daily Data'!$B:$BF,MATCH(AC$1,'Published Daily Data'!$B$1:$BF$1,0),TRUE)</f>
        <v>0</v>
      </c>
      <c r="AD359" s="4">
        <f>VLOOKUP($B359,'Published Daily Data'!$B:$BF,MATCH(AD$1,'Published Daily Data'!$B$1:$BF$1,0),TRUE)</f>
        <v>-1376</v>
      </c>
    </row>
    <row r="360" spans="1:30">
      <c r="A360" s="5"/>
      <c r="B360" s="11">
        <f t="shared" si="6"/>
        <v>43942</v>
      </c>
      <c r="C360" s="4">
        <f>VLOOKUP($B360,'Published Daily Data'!$B:$BF,MATCH(C$1,'Published Daily Data'!$B$1:$BF$1,0),TRUE)</f>
        <v>605166</v>
      </c>
      <c r="D360" s="4">
        <f>VLOOKUP($B360,'Published Daily Data'!$B:$BF,MATCH(D$1,'Published Daily Data'!$B$1:$BF$1,0),TRUE)</f>
        <v>592834</v>
      </c>
      <c r="E360" s="4">
        <f>VLOOKUP($B360,'Published Daily Data'!$B:$BF,MATCH(E$1,'Published Daily Data'!$B$1:$BF$1,0),TRUE)</f>
        <v>395253</v>
      </c>
      <c r="F360" s="4">
        <f>VLOOKUP($B360,'Published Daily Data'!$B:$BF,MATCH(F$1,'Published Daily Data'!$B$1:$BF$1,0),TRUE)</f>
        <v>-121967</v>
      </c>
      <c r="G360" s="4">
        <f>VLOOKUP($B360,'Published Daily Data'!$B:$BF,MATCH(G$1,'Published Daily Data'!$B$1:$BF$1,0),TRUE)</f>
        <v>15084</v>
      </c>
      <c r="H360" s="4">
        <f>VLOOKUP($B360,'Published Daily Data'!$B:$BF,MATCH(H$1,'Published Daily Data'!$B$1:$BF$1,0),TRUE)</f>
        <v>92860</v>
      </c>
      <c r="I360" s="4">
        <f>VLOOKUP($B360,'Published Daily Data'!$B:$BF,MATCH(I$1,'Published Daily Data'!$B$1:$BF$1,0),TRUE)</f>
        <v>54354</v>
      </c>
      <c r="J360" s="4">
        <f>VLOOKUP($B360,'Published Daily Data'!$B:$BF,MATCH(J$1,'Published Daily Data'!$B$1:$BF$1,0),TRUE)</f>
        <v>2058</v>
      </c>
      <c r="K360" s="4">
        <f>VLOOKUP($B360,'Published Daily Data'!$B:$BF,MATCH(K$1,'Published Daily Data'!$B$1:$BF$1,0),TRUE)</f>
        <v>21962</v>
      </c>
      <c r="L360" s="4">
        <f>VLOOKUP($B360,'Published Daily Data'!$B:$BF,MATCH(L$1,'Published Daily Data'!$B$1:$BF$1,0),TRUE)</f>
        <v>98638</v>
      </c>
      <c r="M360" s="4">
        <f>VLOOKUP($B360,'Published Daily Data'!$B:$BF,MATCH(M$1,'Published Daily Data'!$B$1:$BF$1,0),TRUE)</f>
        <v>95608</v>
      </c>
      <c r="N360" s="4">
        <f>VLOOKUP($B360,'Published Daily Data'!$B:$BF,MATCH(N$1,'Published Daily Data'!$B$1:$BF$1,0),TRUE)</f>
        <v>15138</v>
      </c>
      <c r="O360" s="4">
        <f>VLOOKUP($B360,'Published Daily Data'!$B:$BF,MATCH(O$1,'Published Daily Data'!$B$1:$BF$1,0),TRUE)</f>
        <v>0</v>
      </c>
      <c r="P360" s="4">
        <f>VLOOKUP($B360,'Published Daily Data'!$B:$BF,MATCH(P$1,'Published Daily Data'!$B$1:$BF$1,0),TRUE)</f>
        <v>0</v>
      </c>
      <c r="Q360" s="4">
        <f>VLOOKUP($B360,'Published Daily Data'!$B:$BF,MATCH(Q$1,'Published Daily Data'!$B$1:$BF$1,0),TRUE)</f>
        <v>0</v>
      </c>
      <c r="R360" s="4">
        <f>VLOOKUP($B360,'Published Daily Data'!$B:$BF,MATCH(R$1,'Published Daily Data'!$B$1:$BF$1,0),TRUE)</f>
        <v>0</v>
      </c>
      <c r="S360" s="4">
        <f>VLOOKUP($B360,'Published Daily Data'!$B:$BF,MATCH(S$1,'Published Daily Data'!$B$1:$BF$1,0),TRUE)</f>
        <v>0</v>
      </c>
      <c r="T360" s="4">
        <f>VLOOKUP($B360,'Published Daily Data'!$B:$BF,MATCH(T$1,'Published Daily Data'!$B$1:$BF$1,0),TRUE)</f>
        <v>0</v>
      </c>
      <c r="U360" s="4">
        <f>VLOOKUP($B360,'Published Daily Data'!$B:$BF,MATCH(U$1,'Published Daily Data'!$B$1:$BF$1,0),TRUE)</f>
        <v>0</v>
      </c>
      <c r="V360" s="4">
        <f>VLOOKUP($B360,'Published Daily Data'!$B:$BF,MATCH(V$1,'Published Daily Data'!$B$1:$BF$1,0),TRUE)</f>
        <v>0</v>
      </c>
      <c r="W360" s="4">
        <f>VLOOKUP($B360,'Published Daily Data'!$B:$BF,MATCH(W$1,'Published Daily Data'!$B$1:$BF$1,0),TRUE)</f>
        <v>-62413</v>
      </c>
      <c r="X360" s="4">
        <f>VLOOKUP($B360,'Published Daily Data'!$B:$BF,MATCH(X$1,'Published Daily Data'!$B$1:$BF$1,0),TRUE)</f>
        <v>0</v>
      </c>
      <c r="Y360" s="4">
        <f>VLOOKUP($B360,'Published Daily Data'!$B:$BF,MATCH(Y$1,'Published Daily Data'!$B$1:$BF$1,0),TRUE)</f>
        <v>0</v>
      </c>
      <c r="Z360" s="4">
        <f>VLOOKUP($B360,'Published Daily Data'!$B:$BF,MATCH(Z$1,'Published Daily Data'!$B$1:$BF$1,0),TRUE)</f>
        <v>-51227</v>
      </c>
      <c r="AA360" s="4">
        <f>VLOOKUP($B360,'Published Daily Data'!$B:$BF,MATCH(AA$1,'Published Daily Data'!$B$1:$BF$1,0),TRUE)</f>
        <v>0</v>
      </c>
      <c r="AB360" s="4">
        <f>VLOOKUP($B360,'Published Daily Data'!$B:$BF,MATCH(AB$1,'Published Daily Data'!$B$1:$BF$1,0),TRUE)</f>
        <v>0</v>
      </c>
      <c r="AC360" s="4">
        <f>VLOOKUP($B360,'Published Daily Data'!$B:$BF,MATCH(AC$1,'Published Daily Data'!$B$1:$BF$1,0),TRUE)</f>
        <v>0</v>
      </c>
      <c r="AD360" s="4">
        <f>VLOOKUP($B360,'Published Daily Data'!$B:$BF,MATCH(AD$1,'Published Daily Data'!$B$1:$BF$1,0),TRUE)</f>
        <v>-527</v>
      </c>
    </row>
    <row r="361" spans="1:30">
      <c r="A361" s="5"/>
      <c r="B361" s="11">
        <f t="shared" si="6"/>
        <v>43943</v>
      </c>
      <c r="C361" s="4">
        <f>VLOOKUP($B361,'Published Daily Data'!$B:$BF,MATCH(C$1,'Published Daily Data'!$B$1:$BF$1,0),TRUE)</f>
        <v>630599</v>
      </c>
      <c r="D361" s="4">
        <f>VLOOKUP($B361,'Published Daily Data'!$B:$BF,MATCH(D$1,'Published Daily Data'!$B$1:$BF$1,0),TRUE)</f>
        <v>622561</v>
      </c>
      <c r="E361" s="4">
        <f>VLOOKUP($B361,'Published Daily Data'!$B:$BF,MATCH(E$1,'Published Daily Data'!$B$1:$BF$1,0),TRUE)</f>
        <v>404790</v>
      </c>
      <c r="F361" s="4">
        <f>VLOOKUP($B361,'Published Daily Data'!$B:$BF,MATCH(F$1,'Published Daily Data'!$B$1:$BF$1,0),TRUE)</f>
        <v>-141085</v>
      </c>
      <c r="G361" s="4">
        <f>VLOOKUP($B361,'Published Daily Data'!$B:$BF,MATCH(G$1,'Published Daily Data'!$B$1:$BF$1,0),TRUE)</f>
        <v>15143</v>
      </c>
      <c r="H361" s="4">
        <f>VLOOKUP($B361,'Published Daily Data'!$B:$BF,MATCH(H$1,'Published Daily Data'!$B$1:$BF$1,0),TRUE)</f>
        <v>118821</v>
      </c>
      <c r="I361" s="4">
        <f>VLOOKUP($B361,'Published Daily Data'!$B:$BF,MATCH(I$1,'Published Daily Data'!$B$1:$BF$1,0),TRUE)</f>
        <v>54441</v>
      </c>
      <c r="J361" s="4">
        <f>VLOOKUP($B361,'Published Daily Data'!$B:$BF,MATCH(J$1,'Published Daily Data'!$B$1:$BF$1,0),TRUE)</f>
        <v>1974</v>
      </c>
      <c r="K361" s="4">
        <f>VLOOKUP($B361,'Published Daily Data'!$B:$BF,MATCH(K$1,'Published Daily Data'!$B$1:$BF$1,0),TRUE)</f>
        <v>22278</v>
      </c>
      <c r="L361" s="4">
        <f>VLOOKUP($B361,'Published Daily Data'!$B:$BF,MATCH(L$1,'Published Daily Data'!$B$1:$BF$1,0),TRUE)</f>
        <v>113202</v>
      </c>
      <c r="M361" s="4">
        <f>VLOOKUP($B361,'Published Daily Data'!$B:$BF,MATCH(M$1,'Published Daily Data'!$B$1:$BF$1,0),TRUE)</f>
        <v>64351</v>
      </c>
      <c r="N361" s="4">
        <f>VLOOKUP($B361,'Published Daily Data'!$B:$BF,MATCH(N$1,'Published Daily Data'!$B$1:$BF$1,0),TRUE)</f>
        <v>15718</v>
      </c>
      <c r="O361" s="4">
        <f>VLOOKUP($B361,'Published Daily Data'!$B:$BF,MATCH(O$1,'Published Daily Data'!$B$1:$BF$1,0),TRUE)</f>
        <v>0</v>
      </c>
      <c r="P361" s="4">
        <f>VLOOKUP($B361,'Published Daily Data'!$B:$BF,MATCH(P$1,'Published Daily Data'!$B$1:$BF$1,0),TRUE)</f>
        <v>0</v>
      </c>
      <c r="Q361" s="4">
        <f>VLOOKUP($B361,'Published Daily Data'!$B:$BF,MATCH(Q$1,'Published Daily Data'!$B$1:$BF$1,0),TRUE)</f>
        <v>0</v>
      </c>
      <c r="R361" s="4">
        <f>VLOOKUP($B361,'Published Daily Data'!$B:$BF,MATCH(R$1,'Published Daily Data'!$B$1:$BF$1,0),TRUE)</f>
        <v>0</v>
      </c>
      <c r="S361" s="4">
        <f>VLOOKUP($B361,'Published Daily Data'!$B:$BF,MATCH(S$1,'Published Daily Data'!$B$1:$BF$1,0),TRUE)</f>
        <v>0</v>
      </c>
      <c r="T361" s="4">
        <f>VLOOKUP($B361,'Published Daily Data'!$B:$BF,MATCH(T$1,'Published Daily Data'!$B$1:$BF$1,0),TRUE)</f>
        <v>0</v>
      </c>
      <c r="U361" s="4">
        <f>VLOOKUP($B361,'Published Daily Data'!$B:$BF,MATCH(U$1,'Published Daily Data'!$B$1:$BF$1,0),TRUE)</f>
        <v>0</v>
      </c>
      <c r="V361" s="4">
        <f>VLOOKUP($B361,'Published Daily Data'!$B:$BF,MATCH(V$1,'Published Daily Data'!$B$1:$BF$1,0),TRUE)</f>
        <v>0</v>
      </c>
      <c r="W361" s="4">
        <f>VLOOKUP($B361,'Published Daily Data'!$B:$BF,MATCH(W$1,'Published Daily Data'!$B$1:$BF$1,0),TRUE)</f>
        <v>-70259</v>
      </c>
      <c r="X361" s="4">
        <f>VLOOKUP($B361,'Published Daily Data'!$B:$BF,MATCH(X$1,'Published Daily Data'!$B$1:$BF$1,0),TRUE)</f>
        <v>0</v>
      </c>
      <c r="Y361" s="4">
        <f>VLOOKUP($B361,'Published Daily Data'!$B:$BF,MATCH(Y$1,'Published Daily Data'!$B$1:$BF$1,0),TRUE)</f>
        <v>0</v>
      </c>
      <c r="Z361" s="4">
        <f>VLOOKUP($B361,'Published Daily Data'!$B:$BF,MATCH(Z$1,'Published Daily Data'!$B$1:$BF$1,0),TRUE)</f>
        <v>-63520</v>
      </c>
      <c r="AA361" s="4">
        <f>VLOOKUP($B361,'Published Daily Data'!$B:$BF,MATCH(AA$1,'Published Daily Data'!$B$1:$BF$1,0),TRUE)</f>
        <v>0</v>
      </c>
      <c r="AB361" s="4">
        <f>VLOOKUP($B361,'Published Daily Data'!$B:$BF,MATCH(AB$1,'Published Daily Data'!$B$1:$BF$1,0),TRUE)</f>
        <v>0</v>
      </c>
      <c r="AC361" s="4">
        <f>VLOOKUP($B361,'Published Daily Data'!$B:$BF,MATCH(AC$1,'Published Daily Data'!$B$1:$BF$1,0),TRUE)</f>
        <v>0</v>
      </c>
      <c r="AD361" s="4">
        <f>VLOOKUP($B361,'Published Daily Data'!$B:$BF,MATCH(AD$1,'Published Daily Data'!$B$1:$BF$1,0),TRUE)</f>
        <v>1</v>
      </c>
    </row>
    <row r="362" spans="1:30">
      <c r="A362" s="5"/>
      <c r="B362" s="11">
        <f t="shared" si="6"/>
        <v>43944</v>
      </c>
      <c r="C362" s="4">
        <f>VLOOKUP($B362,'Published Daily Data'!$B:$BF,MATCH(C$1,'Published Daily Data'!$B$1:$BF$1,0),TRUE)</f>
        <v>668759</v>
      </c>
      <c r="D362" s="4">
        <f>VLOOKUP($B362,'Published Daily Data'!$B:$BF,MATCH(D$1,'Published Daily Data'!$B$1:$BF$1,0),TRUE)</f>
        <v>660344</v>
      </c>
      <c r="E362" s="4">
        <f>VLOOKUP($B362,'Published Daily Data'!$B:$BF,MATCH(E$1,'Published Daily Data'!$B$1:$BF$1,0),TRUE)</f>
        <v>436256</v>
      </c>
      <c r="F362" s="4">
        <f>VLOOKUP($B362,'Published Daily Data'!$B:$BF,MATCH(F$1,'Published Daily Data'!$B$1:$BF$1,0),TRUE)</f>
        <v>-137538</v>
      </c>
      <c r="G362" s="4">
        <f>VLOOKUP($B362,'Published Daily Data'!$B:$BF,MATCH(G$1,'Published Daily Data'!$B$1:$BF$1,0),TRUE)</f>
        <v>15654</v>
      </c>
      <c r="H362" s="4">
        <f>VLOOKUP($B362,'Published Daily Data'!$B:$BF,MATCH(H$1,'Published Daily Data'!$B$1:$BF$1,0),TRUE)</f>
        <v>136564</v>
      </c>
      <c r="I362" s="4">
        <f>VLOOKUP($B362,'Published Daily Data'!$B:$BF,MATCH(I$1,'Published Daily Data'!$B$1:$BF$1,0),TRUE)</f>
        <v>54538</v>
      </c>
      <c r="J362" s="4">
        <f>VLOOKUP($B362,'Published Daily Data'!$B:$BF,MATCH(J$1,'Published Daily Data'!$B$1:$BF$1,0),TRUE)</f>
        <v>1979</v>
      </c>
      <c r="K362" s="4">
        <f>VLOOKUP($B362,'Published Daily Data'!$B:$BF,MATCH(K$1,'Published Daily Data'!$B$1:$BF$1,0),TRUE)</f>
        <v>20530</v>
      </c>
      <c r="L362" s="4">
        <f>VLOOKUP($B362,'Published Daily Data'!$B:$BF,MATCH(L$1,'Published Daily Data'!$B$1:$BF$1,0),TRUE)</f>
        <v>120396</v>
      </c>
      <c r="M362" s="4">
        <f>VLOOKUP($B362,'Published Daily Data'!$B:$BF,MATCH(M$1,'Published Daily Data'!$B$1:$BF$1,0),TRUE)</f>
        <v>71876</v>
      </c>
      <c r="N362" s="4">
        <f>VLOOKUP($B362,'Published Daily Data'!$B:$BF,MATCH(N$1,'Published Daily Data'!$B$1:$BF$1,0),TRUE)</f>
        <v>15679</v>
      </c>
      <c r="O362" s="4">
        <f>VLOOKUP($B362,'Published Daily Data'!$B:$BF,MATCH(O$1,'Published Daily Data'!$B$1:$BF$1,0),TRUE)</f>
        <v>0</v>
      </c>
      <c r="P362" s="4">
        <f>VLOOKUP($B362,'Published Daily Data'!$B:$BF,MATCH(P$1,'Published Daily Data'!$B$1:$BF$1,0),TRUE)</f>
        <v>0</v>
      </c>
      <c r="Q362" s="4">
        <f>VLOOKUP($B362,'Published Daily Data'!$B:$BF,MATCH(Q$1,'Published Daily Data'!$B$1:$BF$1,0),TRUE)</f>
        <v>0</v>
      </c>
      <c r="R362" s="4">
        <f>VLOOKUP($B362,'Published Daily Data'!$B:$BF,MATCH(R$1,'Published Daily Data'!$B$1:$BF$1,0),TRUE)</f>
        <v>0</v>
      </c>
      <c r="S362" s="4">
        <f>VLOOKUP($B362,'Published Daily Data'!$B:$BF,MATCH(S$1,'Published Daily Data'!$B$1:$BF$1,0),TRUE)</f>
        <v>0</v>
      </c>
      <c r="T362" s="4">
        <f>VLOOKUP($B362,'Published Daily Data'!$B:$BF,MATCH(T$1,'Published Daily Data'!$B$1:$BF$1,0),TRUE)</f>
        <v>0</v>
      </c>
      <c r="U362" s="4">
        <f>VLOOKUP($B362,'Published Daily Data'!$B:$BF,MATCH(U$1,'Published Daily Data'!$B$1:$BF$1,0),TRUE)</f>
        <v>0</v>
      </c>
      <c r="V362" s="4">
        <f>VLOOKUP($B362,'Published Daily Data'!$B:$BF,MATCH(V$1,'Published Daily Data'!$B$1:$BF$1,0),TRUE)</f>
        <v>0</v>
      </c>
      <c r="W362" s="4">
        <f>VLOOKUP($B362,'Published Daily Data'!$B:$BF,MATCH(W$1,'Published Daily Data'!$B$1:$BF$1,0),TRUE)</f>
        <v>-85123</v>
      </c>
      <c r="X362" s="4">
        <f>VLOOKUP($B362,'Published Daily Data'!$B:$BF,MATCH(X$1,'Published Daily Data'!$B$1:$BF$1,0),TRUE)</f>
        <v>0</v>
      </c>
      <c r="Y362" s="4">
        <f>VLOOKUP($B362,'Published Daily Data'!$B:$BF,MATCH(Y$1,'Published Daily Data'!$B$1:$BF$1,0),TRUE)</f>
        <v>0</v>
      </c>
      <c r="Z362" s="4">
        <f>VLOOKUP($B362,'Published Daily Data'!$B:$BF,MATCH(Z$1,'Published Daily Data'!$B$1:$BF$1,0),TRUE)</f>
        <v>-44904</v>
      </c>
      <c r="AA362" s="4">
        <f>VLOOKUP($B362,'Published Daily Data'!$B:$BF,MATCH(AA$1,'Published Daily Data'!$B$1:$BF$1,0),TRUE)</f>
        <v>0</v>
      </c>
      <c r="AB362" s="4">
        <f>VLOOKUP($B362,'Published Daily Data'!$B:$BF,MATCH(AB$1,'Published Daily Data'!$B$1:$BF$1,0),TRUE)</f>
        <v>0</v>
      </c>
      <c r="AC362" s="4">
        <f>VLOOKUP($B362,'Published Daily Data'!$B:$BF,MATCH(AC$1,'Published Daily Data'!$B$1:$BF$1,0),TRUE)</f>
        <v>0</v>
      </c>
      <c r="AD362" s="4">
        <f>VLOOKUP($B362,'Published Daily Data'!$B:$BF,MATCH(AD$1,'Published Daily Data'!$B$1:$BF$1,0),TRUE)</f>
        <v>486</v>
      </c>
    </row>
    <row r="363" spans="1:30">
      <c r="A363" s="5"/>
      <c r="B363" s="11">
        <f t="shared" si="6"/>
        <v>43945</v>
      </c>
      <c r="C363" s="4">
        <f>VLOOKUP($B363,'Published Daily Data'!$B:$BF,MATCH(C$1,'Published Daily Data'!$B$1:$BF$1,0),TRUE)</f>
        <v>711059</v>
      </c>
      <c r="D363" s="4">
        <f>VLOOKUP($B363,'Published Daily Data'!$B:$BF,MATCH(D$1,'Published Daily Data'!$B$1:$BF$1,0),TRUE)</f>
        <v>703854</v>
      </c>
      <c r="E363" s="4">
        <f>VLOOKUP($B363,'Published Daily Data'!$B:$BF,MATCH(E$1,'Published Daily Data'!$B$1:$BF$1,0),TRUE)</f>
        <v>462699</v>
      </c>
      <c r="F363" s="4">
        <f>VLOOKUP($B363,'Published Daily Data'!$B:$BF,MATCH(F$1,'Published Daily Data'!$B$1:$BF$1,0),TRUE)</f>
        <v>-148115</v>
      </c>
      <c r="G363" s="4">
        <f>VLOOKUP($B363,'Published Daily Data'!$B:$BF,MATCH(G$1,'Published Daily Data'!$B$1:$BF$1,0),TRUE)</f>
        <v>15611</v>
      </c>
      <c r="H363" s="4">
        <f>VLOOKUP($B363,'Published Daily Data'!$B:$BF,MATCH(H$1,'Published Daily Data'!$B$1:$BF$1,0),TRUE)</f>
        <v>186880</v>
      </c>
      <c r="I363" s="4">
        <f>VLOOKUP($B363,'Published Daily Data'!$B:$BF,MATCH(I$1,'Published Daily Data'!$B$1:$BF$1,0),TRUE)</f>
        <v>54577</v>
      </c>
      <c r="J363" s="4">
        <f>VLOOKUP($B363,'Published Daily Data'!$B:$BF,MATCH(J$1,'Published Daily Data'!$B$1:$BF$1,0),TRUE)</f>
        <v>2070</v>
      </c>
      <c r="K363" s="4">
        <f>VLOOKUP($B363,'Published Daily Data'!$B:$BF,MATCH(K$1,'Published Daily Data'!$B$1:$BF$1,0),TRUE)</f>
        <v>21247</v>
      </c>
      <c r="L363" s="4">
        <f>VLOOKUP($B363,'Published Daily Data'!$B:$BF,MATCH(L$1,'Published Daily Data'!$B$1:$BF$1,0),TRUE)</f>
        <v>124103</v>
      </c>
      <c r="M363" s="4">
        <f>VLOOKUP($B363,'Published Daily Data'!$B:$BF,MATCH(M$1,'Published Daily Data'!$B$1:$BF$1,0),TRUE)</f>
        <v>43228</v>
      </c>
      <c r="N363" s="4">
        <f>VLOOKUP($B363,'Published Daily Data'!$B:$BF,MATCH(N$1,'Published Daily Data'!$B$1:$BF$1,0),TRUE)</f>
        <v>15982</v>
      </c>
      <c r="O363" s="4">
        <f>VLOOKUP($B363,'Published Daily Data'!$B:$BF,MATCH(O$1,'Published Daily Data'!$B$1:$BF$1,0),TRUE)</f>
        <v>0</v>
      </c>
      <c r="P363" s="4">
        <f>VLOOKUP($B363,'Published Daily Data'!$B:$BF,MATCH(P$1,'Published Daily Data'!$B$1:$BF$1,0),TRUE)</f>
        <v>0</v>
      </c>
      <c r="Q363" s="4">
        <f>VLOOKUP($B363,'Published Daily Data'!$B:$BF,MATCH(Q$1,'Published Daily Data'!$B$1:$BF$1,0),TRUE)</f>
        <v>0</v>
      </c>
      <c r="R363" s="4">
        <f>VLOOKUP($B363,'Published Daily Data'!$B:$BF,MATCH(R$1,'Published Daily Data'!$B$1:$BF$1,0),TRUE)</f>
        <v>0</v>
      </c>
      <c r="S363" s="4">
        <f>VLOOKUP($B363,'Published Daily Data'!$B:$BF,MATCH(S$1,'Published Daily Data'!$B$1:$BF$1,0),TRUE)</f>
        <v>0</v>
      </c>
      <c r="T363" s="4">
        <f>VLOOKUP($B363,'Published Daily Data'!$B:$BF,MATCH(T$1,'Published Daily Data'!$B$1:$BF$1,0),TRUE)</f>
        <v>0</v>
      </c>
      <c r="U363" s="4">
        <f>VLOOKUP($B363,'Published Daily Data'!$B:$BF,MATCH(U$1,'Published Daily Data'!$B$1:$BF$1,0),TRUE)</f>
        <v>0</v>
      </c>
      <c r="V363" s="4">
        <f>VLOOKUP($B363,'Published Daily Data'!$B:$BF,MATCH(V$1,'Published Daily Data'!$B$1:$BF$1,0),TRUE)</f>
        <v>0</v>
      </c>
      <c r="W363" s="4">
        <f>VLOOKUP($B363,'Published Daily Data'!$B:$BF,MATCH(W$1,'Published Daily Data'!$B$1:$BF$1,0),TRUE)</f>
        <v>-84822</v>
      </c>
      <c r="X363" s="4">
        <f>VLOOKUP($B363,'Published Daily Data'!$B:$BF,MATCH(X$1,'Published Daily Data'!$B$1:$BF$1,0),TRUE)</f>
        <v>0</v>
      </c>
      <c r="Y363" s="4">
        <f>VLOOKUP($B363,'Published Daily Data'!$B:$BF,MATCH(Y$1,'Published Daily Data'!$B$1:$BF$1,0),TRUE)</f>
        <v>0</v>
      </c>
      <c r="Z363" s="4">
        <f>VLOOKUP($B363,'Published Daily Data'!$B:$BF,MATCH(Z$1,'Published Daily Data'!$B$1:$BF$1,0),TRUE)</f>
        <v>-55593</v>
      </c>
      <c r="AA363" s="4">
        <f>VLOOKUP($B363,'Published Daily Data'!$B:$BF,MATCH(AA$1,'Published Daily Data'!$B$1:$BF$1,0),TRUE)</f>
        <v>0</v>
      </c>
      <c r="AB363" s="4">
        <f>VLOOKUP($B363,'Published Daily Data'!$B:$BF,MATCH(AB$1,'Published Daily Data'!$B$1:$BF$1,0),TRUE)</f>
        <v>0</v>
      </c>
      <c r="AC363" s="4">
        <f>VLOOKUP($B363,'Published Daily Data'!$B:$BF,MATCH(AC$1,'Published Daily Data'!$B$1:$BF$1,0),TRUE)</f>
        <v>0</v>
      </c>
      <c r="AD363" s="4">
        <f>VLOOKUP($B363,'Published Daily Data'!$B:$BF,MATCH(AD$1,'Published Daily Data'!$B$1:$BF$1,0),TRUE)</f>
        <v>859</v>
      </c>
    </row>
    <row r="364" spans="1:30">
      <c r="A364" s="5"/>
      <c r="B364" s="11">
        <f t="shared" si="6"/>
        <v>43946</v>
      </c>
      <c r="C364" s="4">
        <f>VLOOKUP($B364,'Published Daily Data'!$B:$BF,MATCH(C$1,'Published Daily Data'!$B$1:$BF$1,0),TRUE)</f>
        <v>683936</v>
      </c>
      <c r="D364" s="4">
        <f>VLOOKUP($B364,'Published Daily Data'!$B:$BF,MATCH(D$1,'Published Daily Data'!$B$1:$BF$1,0),TRUE)</f>
        <v>684767</v>
      </c>
      <c r="E364" s="4">
        <f>VLOOKUP($B364,'Published Daily Data'!$B:$BF,MATCH(E$1,'Published Daily Data'!$B$1:$BF$1,0),TRUE)</f>
        <v>448431</v>
      </c>
      <c r="F364" s="4">
        <f>VLOOKUP($B364,'Published Daily Data'!$B:$BF,MATCH(F$1,'Published Daily Data'!$B$1:$BF$1,0),TRUE)</f>
        <v>-148090</v>
      </c>
      <c r="G364" s="4">
        <f>VLOOKUP($B364,'Published Daily Data'!$B:$BF,MATCH(G$1,'Published Daily Data'!$B$1:$BF$1,0),TRUE)</f>
        <v>18064</v>
      </c>
      <c r="H364" s="4">
        <f>VLOOKUP($B364,'Published Daily Data'!$B:$BF,MATCH(H$1,'Published Daily Data'!$B$1:$BF$1,0),TRUE)</f>
        <v>180743</v>
      </c>
      <c r="I364" s="4">
        <f>VLOOKUP($B364,'Published Daily Data'!$B:$BF,MATCH(I$1,'Published Daily Data'!$B$1:$BF$1,0),TRUE)</f>
        <v>54581</v>
      </c>
      <c r="J364" s="4">
        <f>VLOOKUP($B364,'Published Daily Data'!$B:$BF,MATCH(J$1,'Published Daily Data'!$B$1:$BF$1,0),TRUE)</f>
        <v>2027</v>
      </c>
      <c r="K364" s="4">
        <f>VLOOKUP($B364,'Published Daily Data'!$B:$BF,MATCH(K$1,'Published Daily Data'!$B$1:$BF$1,0),TRUE)</f>
        <v>22464</v>
      </c>
      <c r="L364" s="4">
        <f>VLOOKUP($B364,'Published Daily Data'!$B:$BF,MATCH(L$1,'Published Daily Data'!$B$1:$BF$1,0),TRUE)</f>
        <v>121558</v>
      </c>
      <c r="M364" s="4">
        <f>VLOOKUP($B364,'Published Daily Data'!$B:$BF,MATCH(M$1,'Published Daily Data'!$B$1:$BF$1,0),TRUE)</f>
        <v>33231</v>
      </c>
      <c r="N364" s="4">
        <f>VLOOKUP($B364,'Published Daily Data'!$B:$BF,MATCH(N$1,'Published Daily Data'!$B$1:$BF$1,0),TRUE)</f>
        <v>15958</v>
      </c>
      <c r="O364" s="4">
        <f>VLOOKUP($B364,'Published Daily Data'!$B:$BF,MATCH(O$1,'Published Daily Data'!$B$1:$BF$1,0),TRUE)</f>
        <v>0</v>
      </c>
      <c r="P364" s="4">
        <f>VLOOKUP($B364,'Published Daily Data'!$B:$BF,MATCH(P$1,'Published Daily Data'!$B$1:$BF$1,0),TRUE)</f>
        <v>0</v>
      </c>
      <c r="Q364" s="4">
        <f>VLOOKUP($B364,'Published Daily Data'!$B:$BF,MATCH(Q$1,'Published Daily Data'!$B$1:$BF$1,0),TRUE)</f>
        <v>0</v>
      </c>
      <c r="R364" s="4">
        <f>VLOOKUP($B364,'Published Daily Data'!$B:$BF,MATCH(R$1,'Published Daily Data'!$B$1:$BF$1,0),TRUE)</f>
        <v>0</v>
      </c>
      <c r="S364" s="4">
        <f>VLOOKUP($B364,'Published Daily Data'!$B:$BF,MATCH(S$1,'Published Daily Data'!$B$1:$BF$1,0),TRUE)</f>
        <v>0</v>
      </c>
      <c r="T364" s="4">
        <f>VLOOKUP($B364,'Published Daily Data'!$B:$BF,MATCH(T$1,'Published Daily Data'!$B$1:$BF$1,0),TRUE)</f>
        <v>0</v>
      </c>
      <c r="U364" s="4">
        <f>VLOOKUP($B364,'Published Daily Data'!$B:$BF,MATCH(U$1,'Published Daily Data'!$B$1:$BF$1,0),TRUE)</f>
        <v>0</v>
      </c>
      <c r="V364" s="4">
        <f>VLOOKUP($B364,'Published Daily Data'!$B:$BF,MATCH(V$1,'Published Daily Data'!$B$1:$BF$1,0),TRUE)</f>
        <v>0</v>
      </c>
      <c r="W364" s="4">
        <f>VLOOKUP($B364,'Published Daily Data'!$B:$BF,MATCH(W$1,'Published Daily Data'!$B$1:$BF$1,0),TRUE)</f>
        <v>-88560</v>
      </c>
      <c r="X364" s="4">
        <f>VLOOKUP($B364,'Published Daily Data'!$B:$BF,MATCH(X$1,'Published Daily Data'!$B$1:$BF$1,0),TRUE)</f>
        <v>0</v>
      </c>
      <c r="Y364" s="4">
        <f>VLOOKUP($B364,'Published Daily Data'!$B:$BF,MATCH(Y$1,'Published Daily Data'!$B$1:$BF$1,0),TRUE)</f>
        <v>0</v>
      </c>
      <c r="Z364" s="4">
        <f>VLOOKUP($B364,'Published Daily Data'!$B:$BF,MATCH(Z$1,'Published Daily Data'!$B$1:$BF$1,0),TRUE)</f>
        <v>-53481</v>
      </c>
      <c r="AA364" s="4">
        <f>VLOOKUP($B364,'Published Daily Data'!$B:$BF,MATCH(AA$1,'Published Daily Data'!$B$1:$BF$1,0),TRUE)</f>
        <v>0</v>
      </c>
      <c r="AB364" s="4">
        <f>VLOOKUP($B364,'Published Daily Data'!$B:$BF,MATCH(AB$1,'Published Daily Data'!$B$1:$BF$1,0),TRUE)</f>
        <v>0</v>
      </c>
      <c r="AC364" s="4">
        <f>VLOOKUP($B364,'Published Daily Data'!$B:$BF,MATCH(AC$1,'Published Daily Data'!$B$1:$BF$1,0),TRUE)</f>
        <v>0</v>
      </c>
      <c r="AD364" s="4">
        <f>VLOOKUP($B364,'Published Daily Data'!$B:$BF,MATCH(AD$1,'Published Daily Data'!$B$1:$BF$1,0),TRUE)</f>
        <v>1257</v>
      </c>
    </row>
    <row r="365" spans="1:30">
      <c r="A365" s="5"/>
      <c r="B365" s="11">
        <f t="shared" si="6"/>
        <v>43947</v>
      </c>
      <c r="C365" s="4">
        <f>VLOOKUP($B365,'Published Daily Data'!$B:$BF,MATCH(C$1,'Published Daily Data'!$B$1:$BF$1,0),TRUE)</f>
        <v>641130</v>
      </c>
      <c r="D365" s="4">
        <f>VLOOKUP($B365,'Published Daily Data'!$B:$BF,MATCH(D$1,'Published Daily Data'!$B$1:$BF$1,0),TRUE)</f>
        <v>633792</v>
      </c>
      <c r="E365" s="4">
        <f>VLOOKUP($B365,'Published Daily Data'!$B:$BF,MATCH(E$1,'Published Daily Data'!$B$1:$BF$1,0),TRUE)</f>
        <v>432889</v>
      </c>
      <c r="F365" s="4">
        <f>VLOOKUP($B365,'Published Daily Data'!$B:$BF,MATCH(F$1,'Published Daily Data'!$B$1:$BF$1,0),TRUE)</f>
        <v>-126075</v>
      </c>
      <c r="G365" s="4">
        <f>VLOOKUP($B365,'Published Daily Data'!$B:$BF,MATCH(G$1,'Published Daily Data'!$B$1:$BF$1,0),TRUE)</f>
        <v>18383</v>
      </c>
      <c r="H365" s="4">
        <f>VLOOKUP($B365,'Published Daily Data'!$B:$BF,MATCH(H$1,'Published Daily Data'!$B$1:$BF$1,0),TRUE)</f>
        <v>138158</v>
      </c>
      <c r="I365" s="4">
        <f>VLOOKUP($B365,'Published Daily Data'!$B:$BF,MATCH(I$1,'Published Daily Data'!$B$1:$BF$1,0),TRUE)</f>
        <v>54594</v>
      </c>
      <c r="J365" s="4">
        <f>VLOOKUP($B365,'Published Daily Data'!$B:$BF,MATCH(J$1,'Published Daily Data'!$B$1:$BF$1,0),TRUE)</f>
        <v>1794</v>
      </c>
      <c r="K365" s="4">
        <f>VLOOKUP($B365,'Published Daily Data'!$B:$BF,MATCH(K$1,'Published Daily Data'!$B$1:$BF$1,0),TRUE)</f>
        <v>23292</v>
      </c>
      <c r="L365" s="4">
        <f>VLOOKUP($B365,'Published Daily Data'!$B:$BF,MATCH(L$1,'Published Daily Data'!$B$1:$BF$1,0),TRUE)</f>
        <v>107942</v>
      </c>
      <c r="M365" s="4">
        <f>VLOOKUP($B365,'Published Daily Data'!$B:$BF,MATCH(M$1,'Published Daily Data'!$B$1:$BF$1,0),TRUE)</f>
        <v>77460</v>
      </c>
      <c r="N365" s="4">
        <f>VLOOKUP($B365,'Published Daily Data'!$B:$BF,MATCH(N$1,'Published Daily Data'!$B$1:$BF$1,0),TRUE)</f>
        <v>12016</v>
      </c>
      <c r="O365" s="4">
        <f>VLOOKUP($B365,'Published Daily Data'!$B:$BF,MATCH(O$1,'Published Daily Data'!$B$1:$BF$1,0),TRUE)</f>
        <v>0</v>
      </c>
      <c r="P365" s="4">
        <f>VLOOKUP($B365,'Published Daily Data'!$B:$BF,MATCH(P$1,'Published Daily Data'!$B$1:$BF$1,0),TRUE)</f>
        <v>0</v>
      </c>
      <c r="Q365" s="4">
        <f>VLOOKUP($B365,'Published Daily Data'!$B:$BF,MATCH(Q$1,'Published Daily Data'!$B$1:$BF$1,0),TRUE)</f>
        <v>0</v>
      </c>
      <c r="R365" s="4">
        <f>VLOOKUP($B365,'Published Daily Data'!$B:$BF,MATCH(R$1,'Published Daily Data'!$B$1:$BF$1,0),TRUE)</f>
        <v>0</v>
      </c>
      <c r="S365" s="4">
        <f>VLOOKUP($B365,'Published Daily Data'!$B:$BF,MATCH(S$1,'Published Daily Data'!$B$1:$BF$1,0),TRUE)</f>
        <v>0</v>
      </c>
      <c r="T365" s="4">
        <f>VLOOKUP($B365,'Published Daily Data'!$B:$BF,MATCH(T$1,'Published Daily Data'!$B$1:$BF$1,0),TRUE)</f>
        <v>0</v>
      </c>
      <c r="U365" s="4">
        <f>VLOOKUP($B365,'Published Daily Data'!$B:$BF,MATCH(U$1,'Published Daily Data'!$B$1:$BF$1,0),TRUE)</f>
        <v>0</v>
      </c>
      <c r="V365" s="4">
        <f>VLOOKUP($B365,'Published Daily Data'!$B:$BF,MATCH(V$1,'Published Daily Data'!$B$1:$BF$1,0),TRUE)</f>
        <v>0</v>
      </c>
      <c r="W365" s="4">
        <f>VLOOKUP($B365,'Published Daily Data'!$B:$BF,MATCH(W$1,'Published Daily Data'!$B$1:$BF$1,0),TRUE)</f>
        <v>-77591</v>
      </c>
      <c r="X365" s="4">
        <f>VLOOKUP($B365,'Published Daily Data'!$B:$BF,MATCH(X$1,'Published Daily Data'!$B$1:$BF$1,0),TRUE)</f>
        <v>0</v>
      </c>
      <c r="Y365" s="4">
        <f>VLOOKUP($B365,'Published Daily Data'!$B:$BF,MATCH(Y$1,'Published Daily Data'!$B$1:$BF$1,0),TRUE)</f>
        <v>0</v>
      </c>
      <c r="Z365" s="4">
        <f>VLOOKUP($B365,'Published Daily Data'!$B:$BF,MATCH(Z$1,'Published Daily Data'!$B$1:$BF$1,0),TRUE)</f>
        <v>-43137</v>
      </c>
      <c r="AA365" s="4">
        <f>VLOOKUP($B365,'Published Daily Data'!$B:$BF,MATCH(AA$1,'Published Daily Data'!$B$1:$BF$1,0),TRUE)</f>
        <v>0</v>
      </c>
      <c r="AB365" s="4">
        <f>VLOOKUP($B365,'Published Daily Data'!$B:$BF,MATCH(AB$1,'Published Daily Data'!$B$1:$BF$1,0),TRUE)</f>
        <v>0</v>
      </c>
      <c r="AC365" s="4">
        <f>VLOOKUP($B365,'Published Daily Data'!$B:$BF,MATCH(AC$1,'Published Daily Data'!$B$1:$BF$1,0),TRUE)</f>
        <v>0</v>
      </c>
      <c r="AD365" s="4">
        <f>VLOOKUP($B365,'Published Daily Data'!$B:$BF,MATCH(AD$1,'Published Daily Data'!$B$1:$BF$1,0),TRUE)</f>
        <v>1251</v>
      </c>
    </row>
    <row r="366" spans="1:30">
      <c r="A366" s="5"/>
      <c r="B366" s="11">
        <f t="shared" si="6"/>
        <v>43948</v>
      </c>
      <c r="C366" s="4">
        <f>VLOOKUP($B366,'Published Daily Data'!$B:$BF,MATCH(C$1,'Published Daily Data'!$B$1:$BF$1,0),TRUE)</f>
        <v>697768</v>
      </c>
      <c r="D366" s="4">
        <f>VLOOKUP($B366,'Published Daily Data'!$B:$BF,MATCH(D$1,'Published Daily Data'!$B$1:$BF$1,0),TRUE)</f>
        <v>674771</v>
      </c>
      <c r="E366" s="4">
        <f>VLOOKUP($B366,'Published Daily Data'!$B:$BF,MATCH(E$1,'Published Daily Data'!$B$1:$BF$1,0),TRUE)</f>
        <v>464952</v>
      </c>
      <c r="F366" s="4">
        <f>VLOOKUP($B366,'Published Daily Data'!$B:$BF,MATCH(F$1,'Published Daily Data'!$B$1:$BF$1,0),TRUE)</f>
        <v>-130884</v>
      </c>
      <c r="G366" s="4">
        <f>VLOOKUP($B366,'Published Daily Data'!$B:$BF,MATCH(G$1,'Published Daily Data'!$B$1:$BF$1,0),TRUE)</f>
        <v>16135</v>
      </c>
      <c r="H366" s="4">
        <f>VLOOKUP($B366,'Published Daily Data'!$B:$BF,MATCH(H$1,'Published Daily Data'!$B$1:$BF$1,0),TRUE)</f>
        <v>147714</v>
      </c>
      <c r="I366" s="4">
        <f>VLOOKUP($B366,'Published Daily Data'!$B:$BF,MATCH(I$1,'Published Daily Data'!$B$1:$BF$1,0),TRUE)</f>
        <v>54591</v>
      </c>
      <c r="J366" s="4">
        <f>VLOOKUP($B366,'Published Daily Data'!$B:$BF,MATCH(J$1,'Published Daily Data'!$B$1:$BF$1,0),TRUE)</f>
        <v>2007</v>
      </c>
      <c r="K366" s="4">
        <f>VLOOKUP($B366,'Published Daily Data'!$B:$BF,MATCH(K$1,'Published Daily Data'!$B$1:$BF$1,0),TRUE)</f>
        <v>23179</v>
      </c>
      <c r="L366" s="4">
        <f>VLOOKUP($B366,'Published Daily Data'!$B:$BF,MATCH(L$1,'Published Daily Data'!$B$1:$BF$1,0),TRUE)</f>
        <v>114648</v>
      </c>
      <c r="M366" s="4">
        <f>VLOOKUP($B366,'Published Daily Data'!$B:$BF,MATCH(M$1,'Published Daily Data'!$B$1:$BF$1,0),TRUE)</f>
        <v>96489</v>
      </c>
      <c r="N366" s="4">
        <f>VLOOKUP($B366,'Published Daily Data'!$B:$BF,MATCH(N$1,'Published Daily Data'!$B$1:$BF$1,0),TRUE)</f>
        <v>11259</v>
      </c>
      <c r="O366" s="4">
        <f>VLOOKUP($B366,'Published Daily Data'!$B:$BF,MATCH(O$1,'Published Daily Data'!$B$1:$BF$1,0),TRUE)</f>
        <v>0</v>
      </c>
      <c r="P366" s="4">
        <f>VLOOKUP($B366,'Published Daily Data'!$B:$BF,MATCH(P$1,'Published Daily Data'!$B$1:$BF$1,0),TRUE)</f>
        <v>0</v>
      </c>
      <c r="Q366" s="4">
        <f>VLOOKUP($B366,'Published Daily Data'!$B:$BF,MATCH(Q$1,'Published Daily Data'!$B$1:$BF$1,0),TRUE)</f>
        <v>0</v>
      </c>
      <c r="R366" s="4">
        <f>VLOOKUP($B366,'Published Daily Data'!$B:$BF,MATCH(R$1,'Published Daily Data'!$B$1:$BF$1,0),TRUE)</f>
        <v>0</v>
      </c>
      <c r="S366" s="4">
        <f>VLOOKUP($B366,'Published Daily Data'!$B:$BF,MATCH(S$1,'Published Daily Data'!$B$1:$BF$1,0),TRUE)</f>
        <v>0</v>
      </c>
      <c r="T366" s="4">
        <f>VLOOKUP($B366,'Published Daily Data'!$B:$BF,MATCH(T$1,'Published Daily Data'!$B$1:$BF$1,0),TRUE)</f>
        <v>0</v>
      </c>
      <c r="U366" s="4">
        <f>VLOOKUP($B366,'Published Daily Data'!$B:$BF,MATCH(U$1,'Published Daily Data'!$B$1:$BF$1,0),TRUE)</f>
        <v>0</v>
      </c>
      <c r="V366" s="4">
        <f>VLOOKUP($B366,'Published Daily Data'!$B:$BF,MATCH(V$1,'Published Daily Data'!$B$1:$BF$1,0),TRUE)</f>
        <v>0</v>
      </c>
      <c r="W366" s="4">
        <f>VLOOKUP($B366,'Published Daily Data'!$B:$BF,MATCH(W$1,'Published Daily Data'!$B$1:$BF$1,0),TRUE)</f>
        <v>-93196</v>
      </c>
      <c r="X366" s="4">
        <f>VLOOKUP($B366,'Published Daily Data'!$B:$BF,MATCH(X$1,'Published Daily Data'!$B$1:$BF$1,0),TRUE)</f>
        <v>0</v>
      </c>
      <c r="Y366" s="4">
        <f>VLOOKUP($B366,'Published Daily Data'!$B:$BF,MATCH(Y$1,'Published Daily Data'!$B$1:$BF$1,0),TRUE)</f>
        <v>0</v>
      </c>
      <c r="Z366" s="4">
        <f>VLOOKUP($B366,'Published Daily Data'!$B:$BF,MATCH(Z$1,'Published Daily Data'!$B$1:$BF$1,0),TRUE)</f>
        <v>-30457</v>
      </c>
      <c r="AA366" s="4">
        <f>VLOOKUP($B366,'Published Daily Data'!$B:$BF,MATCH(AA$1,'Published Daily Data'!$B$1:$BF$1,0),TRUE)</f>
        <v>0</v>
      </c>
      <c r="AB366" s="4">
        <f>VLOOKUP($B366,'Published Daily Data'!$B:$BF,MATCH(AB$1,'Published Daily Data'!$B$1:$BF$1,0),TRUE)</f>
        <v>0</v>
      </c>
      <c r="AC366" s="4">
        <f>VLOOKUP($B366,'Published Daily Data'!$B:$BF,MATCH(AC$1,'Published Daily Data'!$B$1:$BF$1,0),TRUE)</f>
        <v>0</v>
      </c>
      <c r="AD366" s="4">
        <f>VLOOKUP($B366,'Published Daily Data'!$B:$BF,MATCH(AD$1,'Published Daily Data'!$B$1:$BF$1,0),TRUE)</f>
        <v>563</v>
      </c>
    </row>
    <row r="367" spans="1:30">
      <c r="A367" s="5"/>
      <c r="B367" s="11">
        <f t="shared" si="6"/>
        <v>43949</v>
      </c>
      <c r="C367" s="4">
        <f>VLOOKUP($B367,'Published Daily Data'!$B:$BF,MATCH(C$1,'Published Daily Data'!$B$1:$BF$1,0),TRUE)</f>
        <v>723238</v>
      </c>
      <c r="D367" s="4">
        <f>VLOOKUP($B367,'Published Daily Data'!$B:$BF,MATCH(D$1,'Published Daily Data'!$B$1:$BF$1,0),TRUE)</f>
        <v>721440</v>
      </c>
      <c r="E367" s="4">
        <f>VLOOKUP($B367,'Published Daily Data'!$B:$BF,MATCH(E$1,'Published Daily Data'!$B$1:$BF$1,0),TRUE)</f>
        <v>466675</v>
      </c>
      <c r="F367" s="4">
        <f>VLOOKUP($B367,'Published Daily Data'!$B:$BF,MATCH(F$1,'Published Daily Data'!$B$1:$BF$1,0),TRUE)</f>
        <v>-169152</v>
      </c>
      <c r="G367" s="4">
        <f>VLOOKUP($B367,'Published Daily Data'!$B:$BF,MATCH(G$1,'Published Daily Data'!$B$1:$BF$1,0),TRUE)</f>
        <v>18409</v>
      </c>
      <c r="H367" s="4">
        <f>VLOOKUP($B367,'Published Daily Data'!$B:$BF,MATCH(H$1,'Published Daily Data'!$B$1:$BF$1,0),TRUE)</f>
        <v>202745</v>
      </c>
      <c r="I367" s="4">
        <f>VLOOKUP($B367,'Published Daily Data'!$B:$BF,MATCH(I$1,'Published Daily Data'!$B$1:$BF$1,0),TRUE)</f>
        <v>54595</v>
      </c>
      <c r="J367" s="4">
        <f>VLOOKUP($B367,'Published Daily Data'!$B:$BF,MATCH(J$1,'Published Daily Data'!$B$1:$BF$1,0),TRUE)</f>
        <v>1959</v>
      </c>
      <c r="K367" s="4">
        <f>VLOOKUP($B367,'Published Daily Data'!$B:$BF,MATCH(K$1,'Published Daily Data'!$B$1:$BF$1,0),TRUE)</f>
        <v>20625</v>
      </c>
      <c r="L367" s="4">
        <f>VLOOKUP($B367,'Published Daily Data'!$B:$BF,MATCH(L$1,'Published Daily Data'!$B$1:$BF$1,0),TRUE)</f>
        <v>122490</v>
      </c>
      <c r="M367" s="4">
        <f>VLOOKUP($B367,'Published Daily Data'!$B:$BF,MATCH(M$1,'Published Daily Data'!$B$1:$BF$1,0),TRUE)</f>
        <v>35028</v>
      </c>
      <c r="N367" s="4">
        <f>VLOOKUP($B367,'Published Daily Data'!$B:$BF,MATCH(N$1,'Published Daily Data'!$B$1:$BF$1,0),TRUE)</f>
        <v>11160</v>
      </c>
      <c r="O367" s="4">
        <f>VLOOKUP($B367,'Published Daily Data'!$B:$BF,MATCH(O$1,'Published Daily Data'!$B$1:$BF$1,0),TRUE)</f>
        <v>0</v>
      </c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</row>
    <row r="368" spans="1:30">
      <c r="A368" s="1"/>
      <c r="B368" s="11">
        <f>MAX('Published Hourly Data'!C:C)</f>
        <v>43950</v>
      </c>
      <c r="C368" s="4">
        <f>VLOOKUP($B368,'Published Daily Data'!$B:$BF,MATCH(C$1,'Published Daily Data'!$B$1:$BF$1,0),TRUE)</f>
        <v>694166</v>
      </c>
      <c r="D368" s="4">
        <f>VLOOKUP($B368,'Published Daily Data'!$B:$BF,MATCH(D$1,'Published Daily Data'!$B$1:$BF$1,0),TRUE)</f>
        <v>0</v>
      </c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</row>
  </sheetData>
  <conditionalFormatting sqref="C2:F2 O2:AD2">
    <cfRule type="containsBlanks" dxfId="37" priority="7">
      <formula>LEN(TRIM(C2))=0</formula>
    </cfRule>
  </conditionalFormatting>
  <conditionalFormatting sqref="P1:AD1">
    <cfRule type="containsBlanks" dxfId="36" priority="4">
      <formula>LEN(TRIM(P1))=0</formula>
    </cfRule>
  </conditionalFormatting>
  <conditionalFormatting sqref="Q1">
    <cfRule type="containsBlanks" dxfId="35" priority="3">
      <formula>LEN(TRIM(Q1))=0</formula>
    </cfRule>
  </conditionalFormatting>
  <conditionalFormatting sqref="R1">
    <cfRule type="containsBlanks" dxfId="34" priority="2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1"/>
  <sheetViews>
    <sheetView zoomScale="85" zoomScaleNormal="85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29" bestFit="1" customWidth="1"/>
    <col min="2" max="2" width="208.140625" style="30" customWidth="1"/>
    <col min="3" max="16384" width="9.140625" style="25"/>
  </cols>
  <sheetData>
    <row r="1" spans="1:2" ht="23.25">
      <c r="A1" s="35"/>
      <c r="B1" s="36" t="s">
        <v>223</v>
      </c>
    </row>
    <row r="2" spans="1:2" ht="15.75" thickBot="1"/>
    <row r="3" spans="1:2" ht="15.75" thickBot="1">
      <c r="A3" s="33" t="s">
        <v>211</v>
      </c>
      <c r="B3" s="34" t="s">
        <v>212</v>
      </c>
    </row>
    <row r="4" spans="1:2">
      <c r="A4" s="31" t="s">
        <v>224</v>
      </c>
      <c r="B4" s="32" t="s">
        <v>225</v>
      </c>
    </row>
    <row r="5" spans="1:2">
      <c r="A5" s="23" t="s">
        <v>188</v>
      </c>
      <c r="B5" s="27" t="s">
        <v>207</v>
      </c>
    </row>
    <row r="6" spans="1:2">
      <c r="A6" s="26" t="s">
        <v>177</v>
      </c>
      <c r="B6" s="28" t="s">
        <v>208</v>
      </c>
    </row>
    <row r="7" spans="1:2">
      <c r="A7" s="23" t="s">
        <v>181</v>
      </c>
      <c r="B7" s="27" t="s">
        <v>209</v>
      </c>
    </row>
    <row r="8" spans="1:2">
      <c r="A8" s="24" t="s">
        <v>187</v>
      </c>
      <c r="B8" s="24" t="s">
        <v>210</v>
      </c>
    </row>
    <row r="9" spans="1:2" ht="30">
      <c r="A9" s="41" t="s">
        <v>0</v>
      </c>
      <c r="B9" s="42" t="s">
        <v>235</v>
      </c>
    </row>
    <row r="10" spans="1:2" ht="30">
      <c r="A10" s="41" t="s">
        <v>1</v>
      </c>
      <c r="B10" s="42" t="s">
        <v>236</v>
      </c>
    </row>
    <row r="11" spans="1:2" ht="30">
      <c r="A11" s="41" t="s">
        <v>2</v>
      </c>
      <c r="B11" s="42" t="s">
        <v>238</v>
      </c>
    </row>
    <row r="12" spans="1:2" ht="30">
      <c r="A12" s="41" t="s">
        <v>3</v>
      </c>
      <c r="B12" s="42" t="s">
        <v>237</v>
      </c>
    </row>
    <row r="13" spans="1:2">
      <c r="A13" s="42" t="s">
        <v>226</v>
      </c>
      <c r="B13" s="42" t="s">
        <v>222</v>
      </c>
    </row>
    <row r="14" spans="1:2">
      <c r="A14" s="42" t="s">
        <v>4</v>
      </c>
      <c r="B14" s="42" t="s">
        <v>213</v>
      </c>
    </row>
    <row r="15" spans="1:2">
      <c r="A15" s="42" t="s">
        <v>5</v>
      </c>
      <c r="B15" s="42" t="s">
        <v>214</v>
      </c>
    </row>
    <row r="16" spans="1:2">
      <c r="A16" s="42" t="s">
        <v>6</v>
      </c>
      <c r="B16" s="42" t="s">
        <v>215</v>
      </c>
    </row>
    <row r="17" spans="1:2">
      <c r="A17" s="42" t="s">
        <v>7</v>
      </c>
      <c r="B17" s="42" t="s">
        <v>216</v>
      </c>
    </row>
    <row r="18" spans="1:2">
      <c r="A18" s="42" t="s">
        <v>8</v>
      </c>
      <c r="B18" s="42" t="s">
        <v>217</v>
      </c>
    </row>
    <row r="19" spans="1:2">
      <c r="A19" s="42" t="s">
        <v>9</v>
      </c>
      <c r="B19" s="42" t="s">
        <v>221</v>
      </c>
    </row>
    <row r="20" spans="1:2">
      <c r="A20" s="42" t="s">
        <v>10</v>
      </c>
      <c r="B20" s="42" t="s">
        <v>218</v>
      </c>
    </row>
    <row r="21" spans="1:2">
      <c r="A21" s="42" t="s">
        <v>11</v>
      </c>
      <c r="B21" s="42" t="s">
        <v>219</v>
      </c>
    </row>
    <row r="22" spans="1:2">
      <c r="A22" s="42" t="s">
        <v>13</v>
      </c>
      <c r="B22" s="42" t="s">
        <v>220</v>
      </c>
    </row>
    <row r="23" spans="1:2">
      <c r="A23" s="43" t="s">
        <v>227</v>
      </c>
      <c r="B23" s="43" t="s">
        <v>233</v>
      </c>
    </row>
    <row r="24" spans="1:2">
      <c r="A24" s="44" t="s">
        <v>47</v>
      </c>
      <c r="B24" s="43" t="s">
        <v>242</v>
      </c>
    </row>
    <row r="25" spans="1:2">
      <c r="A25" s="44" t="s">
        <v>45</v>
      </c>
      <c r="B25" s="43" t="s">
        <v>243</v>
      </c>
    </row>
    <row r="26" spans="1:2">
      <c r="A26" s="44" t="s">
        <v>43</v>
      </c>
      <c r="B26" s="43" t="s">
        <v>244</v>
      </c>
    </row>
    <row r="27" spans="1:2">
      <c r="A27" s="44" t="s">
        <v>41</v>
      </c>
      <c r="B27" s="43" t="s">
        <v>245</v>
      </c>
    </row>
    <row r="28" spans="1:2">
      <c r="A28" s="44" t="s">
        <v>39</v>
      </c>
      <c r="B28" s="43" t="s">
        <v>246</v>
      </c>
    </row>
    <row r="29" spans="1:2">
      <c r="A29" s="44" t="s">
        <v>37</v>
      </c>
      <c r="B29" s="43" t="s">
        <v>247</v>
      </c>
    </row>
    <row r="30" spans="1:2">
      <c r="A30" s="44" t="s">
        <v>189</v>
      </c>
      <c r="B30" s="43" t="s">
        <v>248</v>
      </c>
    </row>
    <row r="31" spans="1:2">
      <c r="A31" s="44" t="s">
        <v>33</v>
      </c>
      <c r="B31" s="43" t="s">
        <v>249</v>
      </c>
    </row>
    <row r="32" spans="1:2">
      <c r="A32" s="44" t="s">
        <v>192</v>
      </c>
      <c r="B32" s="43" t="s">
        <v>250</v>
      </c>
    </row>
    <row r="33" spans="1:2">
      <c r="A33" s="44" t="s">
        <v>31</v>
      </c>
      <c r="B33" s="43" t="s">
        <v>251</v>
      </c>
    </row>
    <row r="34" spans="1:2">
      <c r="A34" s="44" t="s">
        <v>29</v>
      </c>
      <c r="B34" s="43" t="s">
        <v>252</v>
      </c>
    </row>
    <row r="35" spans="1:2">
      <c r="A35" s="44" t="s">
        <v>193</v>
      </c>
      <c r="B35" s="43" t="s">
        <v>253</v>
      </c>
    </row>
    <row r="36" spans="1:2">
      <c r="A36" s="44" t="s">
        <v>195</v>
      </c>
      <c r="B36" s="43" t="s">
        <v>254</v>
      </c>
    </row>
    <row r="37" spans="1:2">
      <c r="A37" s="44" t="s">
        <v>25</v>
      </c>
      <c r="B37" s="43" t="s">
        <v>255</v>
      </c>
    </row>
    <row r="38" spans="1:2">
      <c r="A38" s="44" t="s">
        <v>23</v>
      </c>
      <c r="B38" s="43" t="s">
        <v>256</v>
      </c>
    </row>
    <row r="39" spans="1:2" s="47" customFormat="1" ht="30">
      <c r="A39" s="43" t="s">
        <v>228</v>
      </c>
      <c r="B39" s="43" t="s">
        <v>231</v>
      </c>
    </row>
    <row r="40" spans="1:2" s="47" customFormat="1" ht="30">
      <c r="A40" s="43" t="s">
        <v>229</v>
      </c>
      <c r="B40" s="43" t="s">
        <v>234</v>
      </c>
    </row>
    <row r="41" spans="1:2" s="47" customFormat="1" ht="30">
      <c r="A41" s="43" t="s">
        <v>230</v>
      </c>
      <c r="B41" s="43" t="s">
        <v>232</v>
      </c>
    </row>
  </sheetData>
  <conditionalFormatting sqref="A9:A12">
    <cfRule type="containsBlanks" dxfId="33" priority="61">
      <formula>LEN(TRIM(A9))=0</formula>
    </cfRule>
  </conditionalFormatting>
  <conditionalFormatting sqref="A23">
    <cfRule type="containsBlanks" dxfId="32" priority="48">
      <formula>LEN(TRIM(A23))=0</formula>
    </cfRule>
  </conditionalFormatting>
  <conditionalFormatting sqref="B9:B12">
    <cfRule type="containsBlanks" dxfId="31" priority="47">
      <formula>LEN(TRIM(B9))=0</formula>
    </cfRule>
  </conditionalFormatting>
  <conditionalFormatting sqref="B23">
    <cfRule type="containsBlanks" dxfId="30" priority="34">
      <formula>LEN(TRIM(B23))=0</formula>
    </cfRule>
  </conditionalFormatting>
  <conditionalFormatting sqref="A38">
    <cfRule type="containsBlanks" dxfId="29" priority="33">
      <formula>LEN(TRIM(A38))=0</formula>
    </cfRule>
  </conditionalFormatting>
  <conditionalFormatting sqref="B38">
    <cfRule type="containsBlanks" dxfId="28" priority="32">
      <formula>LEN(TRIM(B38))=0</formula>
    </cfRule>
  </conditionalFormatting>
  <conditionalFormatting sqref="B38">
    <cfRule type="containsBlanks" dxfId="27" priority="31">
      <formula>LEN(TRIM(B38))=0</formula>
    </cfRule>
  </conditionalFormatting>
  <conditionalFormatting sqref="A25">
    <cfRule type="containsBlanks" dxfId="26" priority="29">
      <formula>LEN(TRIM(A25))=0</formula>
    </cfRule>
  </conditionalFormatting>
  <conditionalFormatting sqref="A24">
    <cfRule type="containsBlanks" dxfId="25" priority="28">
      <formula>LEN(TRIM(A24))=0</formula>
    </cfRule>
  </conditionalFormatting>
  <conditionalFormatting sqref="A26">
    <cfRule type="containsBlanks" dxfId="24" priority="27">
      <formula>LEN(TRIM(A26))=0</formula>
    </cfRule>
  </conditionalFormatting>
  <conditionalFormatting sqref="A27">
    <cfRule type="containsBlanks" dxfId="23" priority="26">
      <formula>LEN(TRIM(A27))=0</formula>
    </cfRule>
  </conditionalFormatting>
  <conditionalFormatting sqref="A28">
    <cfRule type="containsBlanks" dxfId="22" priority="25">
      <formula>LEN(TRIM(A28))=0</formula>
    </cfRule>
  </conditionalFormatting>
  <conditionalFormatting sqref="A29">
    <cfRule type="containsBlanks" dxfId="21" priority="24">
      <formula>LEN(TRIM(A29))=0</formula>
    </cfRule>
  </conditionalFormatting>
  <conditionalFormatting sqref="A30">
    <cfRule type="containsBlanks" dxfId="20" priority="23">
      <formula>LEN(TRIM(A30))=0</formula>
    </cfRule>
  </conditionalFormatting>
  <conditionalFormatting sqref="A31">
    <cfRule type="containsBlanks" dxfId="19" priority="22">
      <formula>LEN(TRIM(A31))=0</formula>
    </cfRule>
  </conditionalFormatting>
  <conditionalFormatting sqref="A32">
    <cfRule type="containsBlanks" dxfId="18" priority="21">
      <formula>LEN(TRIM(A32))=0</formula>
    </cfRule>
  </conditionalFormatting>
  <conditionalFormatting sqref="A33">
    <cfRule type="containsBlanks" dxfId="17" priority="20">
      <formula>LEN(TRIM(A33))=0</formula>
    </cfRule>
  </conditionalFormatting>
  <conditionalFormatting sqref="A34">
    <cfRule type="containsBlanks" dxfId="16" priority="19">
      <formula>LEN(TRIM(A34))=0</formula>
    </cfRule>
  </conditionalFormatting>
  <conditionalFormatting sqref="A35">
    <cfRule type="containsBlanks" dxfId="15" priority="18">
      <formula>LEN(TRIM(A35))=0</formula>
    </cfRule>
  </conditionalFormatting>
  <conditionalFormatting sqref="A36:A37">
    <cfRule type="containsBlanks" dxfId="14" priority="17">
      <formula>LEN(TRIM(A36))=0</formula>
    </cfRule>
  </conditionalFormatting>
  <conditionalFormatting sqref="B25">
    <cfRule type="containsBlanks" dxfId="13" priority="16">
      <formula>LEN(TRIM(B25))=0</formula>
    </cfRule>
  </conditionalFormatting>
  <conditionalFormatting sqref="B24:B38">
    <cfRule type="containsBlanks" dxfId="12" priority="15">
      <formula>LEN(TRIM(B24))=0</formula>
    </cfRule>
  </conditionalFormatting>
  <conditionalFormatting sqref="B26">
    <cfRule type="containsBlanks" dxfId="11" priority="14">
      <formula>LEN(TRIM(B26))=0</formula>
    </cfRule>
  </conditionalFormatting>
  <conditionalFormatting sqref="B27">
    <cfRule type="containsBlanks" dxfId="10" priority="13">
      <formula>LEN(TRIM(B27))=0</formula>
    </cfRule>
  </conditionalFormatting>
  <conditionalFormatting sqref="B28">
    <cfRule type="containsBlanks" dxfId="9" priority="12">
      <formula>LEN(TRIM(B28))=0</formula>
    </cfRule>
  </conditionalFormatting>
  <conditionalFormatting sqref="B29">
    <cfRule type="containsBlanks" dxfId="8" priority="11">
      <formula>LEN(TRIM(B29))=0</formula>
    </cfRule>
  </conditionalFormatting>
  <conditionalFormatting sqref="B30">
    <cfRule type="containsBlanks" dxfId="7" priority="10">
      <formula>LEN(TRIM(B30))=0</formula>
    </cfRule>
  </conditionalFormatting>
  <conditionalFormatting sqref="B31">
    <cfRule type="containsBlanks" dxfId="6" priority="9">
      <formula>LEN(TRIM(B31))=0</formula>
    </cfRule>
  </conditionalFormatting>
  <conditionalFormatting sqref="B32">
    <cfRule type="containsBlanks" dxfId="5" priority="8">
      <formula>LEN(TRIM(B32))=0</formula>
    </cfRule>
  </conditionalFormatting>
  <conditionalFormatting sqref="B33">
    <cfRule type="containsBlanks" dxfId="4" priority="7">
      <formula>LEN(TRIM(B33))=0</formula>
    </cfRule>
  </conditionalFormatting>
  <conditionalFormatting sqref="B34">
    <cfRule type="containsBlanks" dxfId="3" priority="6">
      <formula>LEN(TRIM(B34))=0</formula>
    </cfRule>
  </conditionalFormatting>
  <conditionalFormatting sqref="B35">
    <cfRule type="containsBlanks" dxfId="2" priority="5">
      <formula>LEN(TRIM(B35))=0</formula>
    </cfRule>
  </conditionalFormatting>
  <conditionalFormatting sqref="B36:B37">
    <cfRule type="containsBlanks" dxfId="1" priority="4">
      <formula>LEN(TRIM(B36))=0</formula>
    </cfRule>
  </conditionalFormatting>
  <conditionalFormatting sqref="B38">
    <cfRule type="containsBlanks" dxfId="0" priority="1">
      <formula>LEN(TRIM(B38))=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12"/>
    <col min="2" max="2" width="59.140625" style="12" customWidth="1"/>
    <col min="3" max="16384" width="9.140625" style="12"/>
  </cols>
  <sheetData>
    <row r="1" spans="1:2">
      <c r="A1" s="21" t="s">
        <v>176</v>
      </c>
      <c r="B1" s="20" t="s">
        <v>175</v>
      </c>
    </row>
    <row r="2" spans="1:2">
      <c r="A2" s="16" t="s">
        <v>174</v>
      </c>
      <c r="B2" s="15" t="s">
        <v>173</v>
      </c>
    </row>
    <row r="3" spans="1:2">
      <c r="A3" s="16" t="s">
        <v>172</v>
      </c>
      <c r="B3" s="15" t="s">
        <v>171</v>
      </c>
    </row>
    <row r="4" spans="1:2">
      <c r="A4" s="16" t="s">
        <v>170</v>
      </c>
      <c r="B4" s="15" t="s">
        <v>169</v>
      </c>
    </row>
    <row r="5" spans="1:2">
      <c r="A5" s="16" t="s">
        <v>197</v>
      </c>
      <c r="B5" s="15" t="s">
        <v>198</v>
      </c>
    </row>
    <row r="6" spans="1:2">
      <c r="A6" s="16" t="s">
        <v>168</v>
      </c>
      <c r="B6" s="15" t="s">
        <v>167</v>
      </c>
    </row>
    <row r="7" spans="1:2">
      <c r="A7" s="16" t="s">
        <v>166</v>
      </c>
      <c r="B7" s="15" t="s">
        <v>165</v>
      </c>
    </row>
    <row r="8" spans="1:2">
      <c r="A8" s="16" t="s">
        <v>164</v>
      </c>
      <c r="B8" s="15" t="s">
        <v>163</v>
      </c>
    </row>
    <row r="9" spans="1:2">
      <c r="A9" s="16" t="s">
        <v>162</v>
      </c>
      <c r="B9" s="15" t="s">
        <v>161</v>
      </c>
    </row>
    <row r="10" spans="1:2">
      <c r="A10" s="16" t="s">
        <v>160</v>
      </c>
      <c r="B10" s="15" t="s">
        <v>159</v>
      </c>
    </row>
    <row r="11" spans="1:2">
      <c r="A11" s="16" t="s">
        <v>158</v>
      </c>
      <c r="B11" s="15" t="s">
        <v>157</v>
      </c>
    </row>
    <row r="12" spans="1:2">
      <c r="A12" s="18" t="s">
        <v>156</v>
      </c>
      <c r="B12" s="19" t="s">
        <v>155</v>
      </c>
    </row>
    <row r="13" spans="1:2">
      <c r="A13" s="18" t="s">
        <v>154</v>
      </c>
      <c r="B13" s="17" t="s">
        <v>153</v>
      </c>
    </row>
    <row r="14" spans="1:2">
      <c r="A14" s="16" t="s">
        <v>152</v>
      </c>
      <c r="B14" s="15" t="s">
        <v>199</v>
      </c>
    </row>
    <row r="15" spans="1:2">
      <c r="A15" s="16" t="s">
        <v>151</v>
      </c>
      <c r="B15" s="15" t="s">
        <v>150</v>
      </c>
    </row>
    <row r="16" spans="1:2">
      <c r="A16" s="16" t="s">
        <v>149</v>
      </c>
      <c r="B16" s="15" t="s">
        <v>148</v>
      </c>
    </row>
    <row r="17" spans="1:2">
      <c r="A17" s="16" t="s">
        <v>147</v>
      </c>
      <c r="B17" s="15" t="s">
        <v>146</v>
      </c>
    </row>
    <row r="18" spans="1:2">
      <c r="A18" s="16" t="s">
        <v>145</v>
      </c>
      <c r="B18" s="15" t="s">
        <v>144</v>
      </c>
    </row>
    <row r="19" spans="1:2">
      <c r="A19" s="16" t="s">
        <v>143</v>
      </c>
      <c r="B19" s="15" t="s">
        <v>142</v>
      </c>
    </row>
    <row r="20" spans="1:2">
      <c r="A20" s="16" t="s">
        <v>141</v>
      </c>
      <c r="B20" s="15" t="s">
        <v>140</v>
      </c>
    </row>
    <row r="21" spans="1:2">
      <c r="A21" s="16" t="s">
        <v>139</v>
      </c>
      <c r="B21" s="15" t="s">
        <v>138</v>
      </c>
    </row>
    <row r="22" spans="1:2">
      <c r="A22" s="16" t="s">
        <v>137</v>
      </c>
      <c r="B22" s="15" t="s">
        <v>136</v>
      </c>
    </row>
    <row r="23" spans="1:2">
      <c r="A23" s="16" t="s">
        <v>135</v>
      </c>
      <c r="B23" s="15" t="s">
        <v>134</v>
      </c>
    </row>
    <row r="24" spans="1:2">
      <c r="A24" s="16" t="s">
        <v>133</v>
      </c>
      <c r="B24" s="15" t="s">
        <v>132</v>
      </c>
    </row>
    <row r="25" spans="1:2">
      <c r="A25" s="16" t="s">
        <v>131</v>
      </c>
      <c r="B25" s="15" t="s">
        <v>130</v>
      </c>
    </row>
    <row r="26" spans="1:2">
      <c r="A26" s="16" t="s">
        <v>129</v>
      </c>
      <c r="B26" s="15" t="s">
        <v>128</v>
      </c>
    </row>
    <row r="27" spans="1:2">
      <c r="A27" s="16" t="s">
        <v>127</v>
      </c>
      <c r="B27" s="15" t="s">
        <v>126</v>
      </c>
    </row>
    <row r="28" spans="1:2">
      <c r="A28" s="16" t="s">
        <v>125</v>
      </c>
      <c r="B28" s="15" t="s">
        <v>200</v>
      </c>
    </row>
    <row r="29" spans="1:2">
      <c r="A29" s="16" t="s">
        <v>124</v>
      </c>
      <c r="B29" s="15" t="s">
        <v>201</v>
      </c>
    </row>
    <row r="30" spans="1:2">
      <c r="A30" s="16" t="s">
        <v>123</v>
      </c>
      <c r="B30" s="15" t="s">
        <v>202</v>
      </c>
    </row>
    <row r="31" spans="1:2">
      <c r="A31" s="16" t="s">
        <v>122</v>
      </c>
      <c r="B31" s="15" t="s">
        <v>121</v>
      </c>
    </row>
    <row r="32" spans="1:2">
      <c r="A32" s="16" t="s">
        <v>120</v>
      </c>
      <c r="B32" s="15" t="s">
        <v>119</v>
      </c>
    </row>
    <row r="33" spans="1:2">
      <c r="A33" s="16" t="s">
        <v>118</v>
      </c>
      <c r="B33" s="15" t="s">
        <v>203</v>
      </c>
    </row>
    <row r="34" spans="1:2">
      <c r="A34" s="16" t="s">
        <v>117</v>
      </c>
      <c r="B34" s="15" t="s">
        <v>117</v>
      </c>
    </row>
    <row r="35" spans="1:2">
      <c r="A35" s="16" t="s">
        <v>116</v>
      </c>
      <c r="B35" s="15" t="s">
        <v>115</v>
      </c>
    </row>
    <row r="36" spans="1:2" ht="30">
      <c r="A36" s="16" t="s">
        <v>114</v>
      </c>
      <c r="B36" s="15" t="s">
        <v>204</v>
      </c>
    </row>
    <row r="37" spans="1:2">
      <c r="A37" s="16" t="s">
        <v>113</v>
      </c>
      <c r="B37" s="15" t="s">
        <v>112</v>
      </c>
    </row>
    <row r="38" spans="1:2">
      <c r="A38" s="16" t="s">
        <v>111</v>
      </c>
      <c r="B38" s="15" t="s">
        <v>110</v>
      </c>
    </row>
    <row r="39" spans="1:2">
      <c r="A39" s="16" t="s">
        <v>109</v>
      </c>
      <c r="B39" s="15" t="s">
        <v>205</v>
      </c>
    </row>
    <row r="40" spans="1:2">
      <c r="A40" s="16" t="s">
        <v>108</v>
      </c>
      <c r="B40" s="15" t="s">
        <v>107</v>
      </c>
    </row>
    <row r="41" spans="1:2">
      <c r="A41" s="16" t="s">
        <v>106</v>
      </c>
      <c r="B41" s="15" t="s">
        <v>105</v>
      </c>
    </row>
    <row r="42" spans="1:2">
      <c r="A42" s="16" t="s">
        <v>104</v>
      </c>
      <c r="B42" s="15" t="s">
        <v>103</v>
      </c>
    </row>
    <row r="43" spans="1:2">
      <c r="A43" s="16" t="s">
        <v>102</v>
      </c>
      <c r="B43" s="15" t="s">
        <v>101</v>
      </c>
    </row>
    <row r="44" spans="1:2">
      <c r="A44" s="16" t="s">
        <v>100</v>
      </c>
      <c r="B44" s="15" t="s">
        <v>99</v>
      </c>
    </row>
    <row r="45" spans="1:2">
      <c r="A45" s="16" t="s">
        <v>98</v>
      </c>
      <c r="B45" s="15" t="s">
        <v>97</v>
      </c>
    </row>
    <row r="46" spans="1:2">
      <c r="A46" s="16" t="s">
        <v>96</v>
      </c>
      <c r="B46" s="15" t="s">
        <v>95</v>
      </c>
    </row>
    <row r="47" spans="1:2">
      <c r="A47" s="16" t="s">
        <v>94</v>
      </c>
      <c r="B47" s="15" t="s">
        <v>93</v>
      </c>
    </row>
    <row r="48" spans="1:2">
      <c r="A48" s="16" t="s">
        <v>92</v>
      </c>
      <c r="B48" s="15" t="s">
        <v>91</v>
      </c>
    </row>
    <row r="49" spans="1:2">
      <c r="A49" s="16" t="s">
        <v>90</v>
      </c>
      <c r="B49" s="15" t="s">
        <v>89</v>
      </c>
    </row>
    <row r="50" spans="1:2">
      <c r="A50" s="16" t="s">
        <v>88</v>
      </c>
      <c r="B50" s="15" t="s">
        <v>87</v>
      </c>
    </row>
    <row r="51" spans="1:2">
      <c r="A51" s="16" t="s">
        <v>86</v>
      </c>
      <c r="B51" s="15" t="s">
        <v>85</v>
      </c>
    </row>
    <row r="52" spans="1:2">
      <c r="A52" s="16" t="s">
        <v>84</v>
      </c>
      <c r="B52" s="15" t="s">
        <v>83</v>
      </c>
    </row>
    <row r="53" spans="1:2">
      <c r="A53" s="16" t="s">
        <v>82</v>
      </c>
      <c r="B53" s="15" t="s">
        <v>81</v>
      </c>
    </row>
    <row r="54" spans="1:2">
      <c r="A54" s="16" t="s">
        <v>80</v>
      </c>
      <c r="B54" s="15" t="s">
        <v>79</v>
      </c>
    </row>
    <row r="55" spans="1:2">
      <c r="A55" s="16" t="s">
        <v>78</v>
      </c>
      <c r="B55" s="15" t="s">
        <v>77</v>
      </c>
    </row>
    <row r="56" spans="1:2">
      <c r="A56" s="16" t="s">
        <v>76</v>
      </c>
      <c r="B56" s="15" t="s">
        <v>75</v>
      </c>
    </row>
    <row r="57" spans="1:2">
      <c r="A57" s="16" t="s">
        <v>74</v>
      </c>
      <c r="B57" s="15" t="s">
        <v>73</v>
      </c>
    </row>
    <row r="58" spans="1:2">
      <c r="A58" s="16" t="s">
        <v>72</v>
      </c>
      <c r="B58" s="15" t="s">
        <v>71</v>
      </c>
    </row>
    <row r="59" spans="1:2">
      <c r="A59" s="16" t="s">
        <v>70</v>
      </c>
      <c r="B59" s="15" t="s">
        <v>206</v>
      </c>
    </row>
    <row r="60" spans="1:2">
      <c r="A60" s="16" t="s">
        <v>69</v>
      </c>
      <c r="B60" s="15" t="s">
        <v>68</v>
      </c>
    </row>
    <row r="61" spans="1:2">
      <c r="A61" s="16" t="s">
        <v>67</v>
      </c>
      <c r="B61" s="15" t="s">
        <v>66</v>
      </c>
    </row>
    <row r="62" spans="1:2">
      <c r="A62" s="16" t="s">
        <v>65</v>
      </c>
      <c r="B62" s="15" t="s">
        <v>64</v>
      </c>
    </row>
    <row r="63" spans="1:2">
      <c r="A63" s="16" t="s">
        <v>63</v>
      </c>
      <c r="B63" s="15" t="s">
        <v>62</v>
      </c>
    </row>
    <row r="64" spans="1:2">
      <c r="A64" s="16" t="s">
        <v>61</v>
      </c>
      <c r="B64" s="15" t="s">
        <v>60</v>
      </c>
    </row>
    <row r="65" spans="1:2">
      <c r="A65" s="16" t="s">
        <v>59</v>
      </c>
      <c r="B65" s="15" t="s">
        <v>58</v>
      </c>
    </row>
    <row r="66" spans="1:2">
      <c r="A66" s="16" t="s">
        <v>57</v>
      </c>
      <c r="B66" s="15" t="s">
        <v>56</v>
      </c>
    </row>
    <row r="67" spans="1:2">
      <c r="A67" s="16" t="s">
        <v>55</v>
      </c>
      <c r="B67" s="15" t="s">
        <v>54</v>
      </c>
    </row>
    <row r="68" spans="1:2">
      <c r="A68" s="16" t="s">
        <v>53</v>
      </c>
      <c r="B68" s="15" t="s">
        <v>52</v>
      </c>
    </row>
    <row r="69" spans="1:2">
      <c r="A69" s="16" t="s">
        <v>51</v>
      </c>
      <c r="B69" s="15" t="s">
        <v>50</v>
      </c>
    </row>
    <row r="70" spans="1:2">
      <c r="A70" s="16" t="s">
        <v>49</v>
      </c>
      <c r="B70" s="15" t="s">
        <v>48</v>
      </c>
    </row>
    <row r="71" spans="1:2">
      <c r="A71" s="14" t="s">
        <v>47</v>
      </c>
      <c r="B71" s="13" t="s">
        <v>46</v>
      </c>
    </row>
    <row r="72" spans="1:2">
      <c r="A72" s="14" t="s">
        <v>45</v>
      </c>
      <c r="B72" s="13" t="s">
        <v>44</v>
      </c>
    </row>
    <row r="73" spans="1:2">
      <c r="A73" s="14" t="s">
        <v>43</v>
      </c>
      <c r="B73" s="13" t="s">
        <v>42</v>
      </c>
    </row>
    <row r="74" spans="1:2">
      <c r="A74" s="14" t="s">
        <v>41</v>
      </c>
      <c r="B74" s="13" t="s">
        <v>40</v>
      </c>
    </row>
    <row r="75" spans="1:2">
      <c r="A75" s="14" t="s">
        <v>39</v>
      </c>
      <c r="B75" s="13" t="s">
        <v>38</v>
      </c>
    </row>
    <row r="76" spans="1:2">
      <c r="A76" s="14" t="s">
        <v>37</v>
      </c>
      <c r="B76" s="13" t="s">
        <v>36</v>
      </c>
    </row>
    <row r="77" spans="1:2">
      <c r="A77" s="14" t="s">
        <v>35</v>
      </c>
      <c r="B77" s="13" t="s">
        <v>34</v>
      </c>
    </row>
    <row r="78" spans="1:2">
      <c r="A78" s="14" t="s">
        <v>189</v>
      </c>
      <c r="B78" s="13" t="s">
        <v>190</v>
      </c>
    </row>
    <row r="79" spans="1:2">
      <c r="A79" s="14" t="s">
        <v>33</v>
      </c>
      <c r="B79" s="13" t="s">
        <v>32</v>
      </c>
    </row>
    <row r="80" spans="1:2">
      <c r="A80" s="14" t="s">
        <v>192</v>
      </c>
      <c r="B80" s="13" t="s">
        <v>191</v>
      </c>
    </row>
    <row r="81" spans="1:2">
      <c r="A81" s="14" t="s">
        <v>31</v>
      </c>
      <c r="B81" s="13" t="s">
        <v>30</v>
      </c>
    </row>
    <row r="82" spans="1:2">
      <c r="A82" s="14" t="s">
        <v>29</v>
      </c>
      <c r="B82" s="13" t="s">
        <v>28</v>
      </c>
    </row>
    <row r="83" spans="1:2">
      <c r="A83" s="14" t="s">
        <v>193</v>
      </c>
      <c r="B83" s="13" t="s">
        <v>194</v>
      </c>
    </row>
    <row r="84" spans="1:2">
      <c r="A84" s="14" t="s">
        <v>195</v>
      </c>
      <c r="B84" s="13" t="s">
        <v>196</v>
      </c>
    </row>
    <row r="85" spans="1:2">
      <c r="A85" s="14" t="s">
        <v>27</v>
      </c>
      <c r="B85" s="13" t="s">
        <v>26</v>
      </c>
    </row>
    <row r="86" spans="1:2">
      <c r="A86" s="14" t="s">
        <v>25</v>
      </c>
      <c r="B86" s="13" t="s">
        <v>24</v>
      </c>
    </row>
    <row r="87" spans="1:2">
      <c r="A87" s="14" t="s">
        <v>23</v>
      </c>
      <c r="B87" s="13" t="s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0-04-29T17:13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